s="3"/>
      <c r="D3269" s="3"/>
      <c r="I3269" s="1"/>
    </row>
    <row r="3270" spans="1:9" x14ac:dyDescent="0.25">
      <c r="A3270" s="1"/>
      <c r="B3270" s="3"/>
      <c r="C3270" s="3"/>
      <c r="D3270" s="3"/>
      <c r="I3270" s="1"/>
    </row>
    <row r="3271" spans="1:9" x14ac:dyDescent="0.25">
      <c r="A3271" s="1"/>
      <c r="B3271" s="3"/>
      <c r="C3271" s="3"/>
      <c r="D3271" s="3"/>
      <c r="I3271" s="1"/>
    </row>
    <row r="3272" spans="1:9" x14ac:dyDescent="0.25">
      <c r="A3272" s="1"/>
      <c r="B3272" s="3"/>
      <c r="C3272" s="3"/>
      <c r="D3272" s="3"/>
      <c r="I3272" s="1"/>
    </row>
    <row r="3273" spans="1:9" x14ac:dyDescent="0.25">
      <c r="A3273" s="1"/>
      <c r="B3273" s="3"/>
      <c r="C3273" s="3"/>
      <c r="D3273" s="3"/>
      <c r="I3273" s="1"/>
    </row>
    <row r="3274" spans="1:9" x14ac:dyDescent="0.25">
      <c r="A3274" s="1"/>
      <c r="B3274" s="3"/>
      <c r="C3274" s="3"/>
      <c r="D3274" s="3"/>
      <c r="I3274" s="1"/>
    </row>
    <row r="3275" spans="1:9" x14ac:dyDescent="0.25">
      <c r="A3275" s="1"/>
      <c r="B3275" s="3"/>
      <c r="C3275" s="3"/>
      <c r="D3275" s="3"/>
      <c r="I3275" s="1"/>
    </row>
    <row r="3276" spans="1:9" x14ac:dyDescent="0.25">
      <c r="A3276" s="1"/>
      <c r="B3276" s="3"/>
      <c r="C3276" s="3"/>
      <c r="D3276" s="3"/>
      <c r="I3276" s="1"/>
    </row>
    <row r="3277" spans="1:9" x14ac:dyDescent="0.25">
      <c r="A3277" s="1"/>
      <c r="B3277" s="3"/>
      <c r="C3277" s="3"/>
      <c r="D3277" s="3"/>
      <c r="I3277" s="1"/>
    </row>
    <row r="3278" spans="1:9" x14ac:dyDescent="0.25">
      <c r="A3278" s="1"/>
      <c r="B3278" s="3"/>
      <c r="C3278" s="3"/>
      <c r="D3278" s="3"/>
      <c r="I3278" s="1"/>
    </row>
    <row r="3279" spans="1:9" x14ac:dyDescent="0.25">
      <c r="A3279" s="1"/>
      <c r="B3279" s="3"/>
      <c r="C3279" s="3"/>
      <c r="D3279" s="3"/>
      <c r="I3279" s="1"/>
    </row>
    <row r="3280" spans="1:9" x14ac:dyDescent="0.25">
      <c r="A3280" s="1"/>
      <c r="B3280" s="3"/>
      <c r="C3280" s="3"/>
      <c r="D3280" s="3"/>
      <c r="I3280" s="1"/>
    </row>
    <row r="3281" spans="1:9" x14ac:dyDescent="0.25">
      <c r="A3281" s="1"/>
      <c r="B3281" s="3"/>
      <c r="C3281" s="3"/>
      <c r="D3281" s="3"/>
      <c r="I3281" s="1"/>
    </row>
    <row r="3282" spans="1:9" x14ac:dyDescent="0.25">
      <c r="A3282" s="1"/>
      <c r="B3282" s="3"/>
      <c r="C3282" s="3"/>
      <c r="D3282" s="3"/>
      <c r="I3282" s="1"/>
    </row>
    <row r="3283" spans="1:9" x14ac:dyDescent="0.25">
      <c r="A3283" s="1"/>
      <c r="B3283" s="3"/>
      <c r="C3283" s="3"/>
      <c r="D3283" s="3"/>
      <c r="I3283" s="1"/>
    </row>
    <row r="3284" spans="1:9" x14ac:dyDescent="0.25">
      <c r="A3284" s="1"/>
      <c r="B3284" s="3"/>
      <c r="C3284" s="3"/>
      <c r="D3284" s="3"/>
      <c r="I3284" s="1"/>
    </row>
    <row r="3285" spans="1:9" x14ac:dyDescent="0.25">
      <c r="A3285" s="1"/>
      <c r="B3285" s="3"/>
      <c r="C3285" s="3"/>
      <c r="D3285" s="3"/>
      <c r="I3285" s="1"/>
    </row>
    <row r="3286" spans="1:9" x14ac:dyDescent="0.25">
      <c r="A3286" s="1"/>
      <c r="B3286" s="3"/>
      <c r="C3286" s="3"/>
      <c r="D3286" s="3"/>
      <c r="I3286" s="1"/>
    </row>
    <row r="3287" spans="1:9" x14ac:dyDescent="0.25">
      <c r="A3287" s="1"/>
      <c r="B3287" s="3"/>
      <c r="C3287" s="3"/>
      <c r="D3287" s="3"/>
      <c r="I3287" s="1"/>
    </row>
    <row r="3288" spans="1:9" x14ac:dyDescent="0.25">
      <c r="A3288" s="1"/>
      <c r="B3288" s="3"/>
      <c r="C3288" s="3"/>
      <c r="D3288" s="3"/>
      <c r="I3288" s="1"/>
    </row>
    <row r="3289" spans="1:9" x14ac:dyDescent="0.25">
      <c r="A3289" s="1"/>
      <c r="B3289" s="3"/>
      <c r="C3289" s="3"/>
      <c r="D3289" s="3"/>
      <c r="I3289" s="1"/>
    </row>
    <row r="3290" spans="1:9" x14ac:dyDescent="0.25">
      <c r="A3290" s="1"/>
      <c r="B3290" s="3"/>
      <c r="C3290" s="3"/>
      <c r="D3290" s="3"/>
      <c r="I3290" s="1"/>
    </row>
    <row r="3291" spans="1:9" x14ac:dyDescent="0.25">
      <c r="A3291" s="1"/>
      <c r="B3291" s="3"/>
      <c r="C3291" s="3"/>
      <c r="D3291" s="3"/>
      <c r="I3291" s="1"/>
    </row>
    <row r="3292" spans="1:9" x14ac:dyDescent="0.25">
      <c r="A3292" s="1"/>
      <c r="B3292" s="3"/>
      <c r="C3292" s="3"/>
      <c r="D3292" s="3"/>
      <c r="I3292" s="1"/>
    </row>
    <row r="3293" spans="1:9" x14ac:dyDescent="0.25">
      <c r="A3293" s="1"/>
      <c r="B3293" s="3"/>
      <c r="C3293" s="3"/>
      <c r="D3293" s="3"/>
      <c r="I3293" s="1"/>
    </row>
    <row r="3294" spans="1:9" x14ac:dyDescent="0.25">
      <c r="A3294" s="1"/>
      <c r="B3294" s="3"/>
      <c r="C3294" s="3"/>
      <c r="D3294" s="3"/>
      <c r="I3294" s="1"/>
    </row>
    <row r="3295" spans="1:9" x14ac:dyDescent="0.25">
      <c r="A3295" s="1"/>
      <c r="B3295" s="3"/>
      <c r="C3295" s="3"/>
      <c r="D3295" s="3"/>
      <c r="I3295" s="1"/>
    </row>
    <row r="3296" spans="1:9" x14ac:dyDescent="0.25">
      <c r="A3296" s="1"/>
      <c r="B3296" s="3"/>
      <c r="C3296" s="3"/>
      <c r="D3296" s="3"/>
      <c r="I3296" s="1"/>
    </row>
    <row r="3297" spans="1:9" x14ac:dyDescent="0.25">
      <c r="A3297" s="1"/>
      <c r="B3297" s="3"/>
      <c r="C3297" s="3"/>
      <c r="D3297" s="3"/>
      <c r="I3297" s="1"/>
    </row>
    <row r="3298" spans="1:9" x14ac:dyDescent="0.25">
      <c r="A3298" s="1"/>
      <c r="B3298" s="3"/>
      <c r="C3298" s="3"/>
      <c r="D3298" s="3"/>
      <c r="I3298" s="1"/>
    </row>
    <row r="3299" spans="1:9" x14ac:dyDescent="0.25">
      <c r="A3299" s="1"/>
      <c r="B3299" s="3"/>
      <c r="C3299" s="3"/>
      <c r="D3299" s="3"/>
      <c r="I3299" s="1"/>
    </row>
    <row r="3300" spans="1:9" x14ac:dyDescent="0.25">
      <c r="A3300" s="1"/>
      <c r="B3300" s="3"/>
      <c r="C3300" s="3"/>
      <c r="D3300" s="3"/>
      <c r="I3300" s="1"/>
    </row>
    <row r="3301" spans="1:9" x14ac:dyDescent="0.25">
      <c r="A3301" s="1"/>
      <c r="B3301" s="3"/>
      <c r="C3301" s="3"/>
      <c r="D3301" s="3"/>
      <c r="I3301" s="1"/>
    </row>
    <row r="3302" spans="1:9" x14ac:dyDescent="0.25">
      <c r="A3302" s="1"/>
      <c r="B3302" s="3"/>
      <c r="C3302" s="3"/>
      <c r="D3302" s="3"/>
      <c r="I3302" s="1"/>
    </row>
    <row r="3303" spans="1:9" x14ac:dyDescent="0.25">
      <c r="A3303" s="1"/>
      <c r="B3303" s="3"/>
      <c r="C3303" s="3"/>
      <c r="D3303" s="3"/>
      <c r="I3303" s="1"/>
    </row>
    <row r="3304" spans="1:9" x14ac:dyDescent="0.25">
      <c r="A3304" s="1"/>
      <c r="B3304" s="3"/>
      <c r="C3304" s="3"/>
      <c r="D3304" s="3"/>
      <c r="I3304" s="1"/>
    </row>
    <row r="3305" spans="1:9" x14ac:dyDescent="0.25">
      <c r="A3305" s="1"/>
      <c r="B3305" s="3"/>
      <c r="C3305" s="3"/>
      <c r="D3305" s="3"/>
      <c r="I3305" s="1"/>
    </row>
    <row r="3306" spans="1:9" x14ac:dyDescent="0.25">
      <c r="A3306" s="1"/>
      <c r="B3306" s="3"/>
      <c r="C3306" s="3"/>
      <c r="D3306" s="3"/>
      <c r="I3306" s="1"/>
    </row>
    <row r="3307" spans="1:9" x14ac:dyDescent="0.25">
      <c r="A3307" s="1"/>
      <c r="B3307" s="3"/>
      <c r="C3307" s="3"/>
      <c r="D3307" s="3"/>
      <c r="I3307" s="1"/>
    </row>
    <row r="3308" spans="1:9" x14ac:dyDescent="0.25">
      <c r="A3308" s="1"/>
      <c r="B3308" s="3"/>
      <c r="C3308" s="3"/>
      <c r="D3308" s="3"/>
      <c r="I3308" s="1"/>
    </row>
    <row r="3309" spans="1:9" x14ac:dyDescent="0.25">
      <c r="A3309" s="1"/>
      <c r="B3309" s="3"/>
      <c r="C3309" s="3"/>
      <c r="D3309" s="3"/>
      <c r="I3309" s="1"/>
    </row>
    <row r="3310" spans="1:9" x14ac:dyDescent="0.25">
      <c r="A3310" s="1"/>
      <c r="B3310" s="3"/>
      <c r="C3310" s="3"/>
      <c r="D3310" s="3"/>
      <c r="I3310" s="1"/>
    </row>
    <row r="3311" spans="1:9" x14ac:dyDescent="0.25">
      <c r="A3311" s="1"/>
      <c r="B3311" s="3"/>
      <c r="C3311" s="3"/>
      <c r="D3311" s="3"/>
      <c r="I3311" s="1"/>
    </row>
    <row r="3312" spans="1:9" x14ac:dyDescent="0.25">
      <c r="A3312" s="1"/>
      <c r="B3312" s="3"/>
      <c r="C3312" s="3"/>
      <c r="D3312" s="3"/>
      <c r="I3312" s="1"/>
    </row>
    <row r="3313" spans="1:9" x14ac:dyDescent="0.25">
      <c r="A3313" s="1"/>
      <c r="B3313" s="3"/>
      <c r="C3313" s="3"/>
      <c r="D3313" s="3"/>
      <c r="I3313" s="1"/>
    </row>
    <row r="3314" spans="1:9" x14ac:dyDescent="0.25">
      <c r="A3314" s="1"/>
      <c r="B3314" s="3"/>
      <c r="C3314" s="3"/>
      <c r="D3314" s="3"/>
      <c r="I3314" s="1"/>
    </row>
    <row r="3315" spans="1:9" x14ac:dyDescent="0.25">
      <c r="A3315" s="1"/>
      <c r="B3315" s="3"/>
      <c r="C3315" s="3"/>
      <c r="D3315" s="3"/>
      <c r="I3315" s="1"/>
    </row>
    <row r="3316" spans="1:9" x14ac:dyDescent="0.25">
      <c r="A3316" s="1"/>
      <c r="B3316" s="3"/>
      <c r="C3316" s="3"/>
      <c r="D3316" s="3"/>
      <c r="I3316" s="1"/>
    </row>
    <row r="3317" spans="1:9" x14ac:dyDescent="0.25">
      <c r="A3317" s="1"/>
      <c r="B3317" s="3"/>
      <c r="C3317" s="3"/>
      <c r="D3317" s="3"/>
      <c r="I3317" s="1"/>
    </row>
    <row r="3318" spans="1:9" x14ac:dyDescent="0.25">
      <c r="A3318" s="1"/>
      <c r="B3318" s="3"/>
      <c r="C3318" s="3"/>
      <c r="D3318" s="3"/>
      <c r="I3318" s="1"/>
    </row>
    <row r="3319" spans="1:9" x14ac:dyDescent="0.25">
      <c r="A3319" s="1"/>
      <c r="B3319" s="3"/>
      <c r="C3319" s="3"/>
      <c r="D3319" s="3"/>
      <c r="I3319" s="1"/>
    </row>
    <row r="3320" spans="1:9" x14ac:dyDescent="0.25">
      <c r="A3320" s="1"/>
      <c r="B3320" s="3"/>
      <c r="C3320" s="3"/>
      <c r="D3320" s="3"/>
      <c r="I3320" s="1"/>
    </row>
    <row r="3321" spans="1:9" x14ac:dyDescent="0.25">
      <c r="A3321" s="1"/>
      <c r="B3321" s="3"/>
      <c r="C3321" s="3"/>
      <c r="D3321" s="3"/>
      <c r="I3321" s="1"/>
    </row>
    <row r="3322" spans="1:9" x14ac:dyDescent="0.25">
      <c r="A3322" s="1"/>
      <c r="B3322" s="3"/>
      <c r="C3322" s="3"/>
      <c r="D3322" s="3"/>
      <c r="I3322" s="1"/>
    </row>
    <row r="3323" spans="1:9" x14ac:dyDescent="0.25">
      <c r="A3323" s="1"/>
      <c r="B3323" s="3"/>
      <c r="C3323" s="3"/>
      <c r="D3323" s="3"/>
      <c r="I3323" s="1"/>
    </row>
    <row r="3324" spans="1:9" x14ac:dyDescent="0.25">
      <c r="A3324" s="1"/>
      <c r="B3324" s="3"/>
      <c r="C3324" s="3"/>
      <c r="D3324" s="3"/>
      <c r="I3324" s="1"/>
    </row>
    <row r="3325" spans="1:9" x14ac:dyDescent="0.25">
      <c r="A3325" s="1"/>
      <c r="B3325" s="3"/>
      <c r="C3325" s="3"/>
      <c r="D3325" s="3"/>
      <c r="I3325" s="1"/>
    </row>
    <row r="3326" spans="1:9" x14ac:dyDescent="0.25">
      <c r="A3326" s="1"/>
      <c r="B3326" s="3"/>
      <c r="C3326" s="3"/>
      <c r="D3326" s="3"/>
      <c r="I3326" s="1"/>
    </row>
    <row r="3327" spans="1:9" x14ac:dyDescent="0.25">
      <c r="A3327" s="1"/>
      <c r="B3327" s="3"/>
      <c r="C3327" s="3"/>
      <c r="D3327" s="3"/>
      <c r="I3327" s="1"/>
    </row>
    <row r="3328" spans="1:9" x14ac:dyDescent="0.25">
      <c r="A3328" s="1"/>
      <c r="B3328" s="3"/>
      <c r="C3328" s="3"/>
      <c r="D3328" s="3"/>
      <c r="I3328" s="1"/>
    </row>
    <row r="3329" spans="1:9" x14ac:dyDescent="0.25">
      <c r="A3329" s="1"/>
      <c r="B3329" s="3"/>
      <c r="C3329" s="3"/>
      <c r="D3329" s="3"/>
      <c r="I3329" s="1"/>
    </row>
    <row r="3330" spans="1:9" x14ac:dyDescent="0.25">
      <c r="A3330" s="1"/>
      <c r="B3330" s="3"/>
      <c r="C3330" s="3"/>
      <c r="D3330" s="3"/>
      <c r="I3330" s="1"/>
    </row>
    <row r="3331" spans="1:9" x14ac:dyDescent="0.25">
      <c r="A3331" s="1"/>
      <c r="B3331" s="3"/>
      <c r="C3331" s="3"/>
      <c r="D3331" s="3"/>
      <c r="I3331" s="1"/>
    </row>
    <row r="3332" spans="1:9" x14ac:dyDescent="0.25">
      <c r="A3332" s="1"/>
      <c r="B3332" s="3"/>
      <c r="C3332" s="3"/>
      <c r="D3332" s="3"/>
      <c r="I3332" s="1"/>
    </row>
    <row r="3333" spans="1:9" x14ac:dyDescent="0.25">
      <c r="A3333" s="1"/>
      <c r="B3333" s="3"/>
      <c r="C3333" s="3"/>
      <c r="D3333" s="3"/>
      <c r="I3333" s="1"/>
    </row>
    <row r="3334" spans="1:9" x14ac:dyDescent="0.25">
      <c r="A3334" s="1"/>
      <c r="B3334" s="3"/>
      <c r="C3334" s="3"/>
      <c r="D3334" s="3"/>
      <c r="I3334" s="1"/>
    </row>
    <row r="3335" spans="1:9" x14ac:dyDescent="0.25">
      <c r="A3335" s="1"/>
      <c r="B3335" s="3"/>
      <c r="C3335" s="3"/>
      <c r="D3335" s="3"/>
      <c r="I3335" s="1"/>
    </row>
    <row r="3336" spans="1:9" x14ac:dyDescent="0.25">
      <c r="A3336" s="1"/>
      <c r="B3336" s="3"/>
      <c r="C3336" s="3"/>
      <c r="D3336" s="3"/>
      <c r="I3336" s="1"/>
    </row>
    <row r="3337" spans="1:9" x14ac:dyDescent="0.25">
      <c r="A3337" s="1"/>
      <c r="B3337" s="3"/>
      <c r="C3337" s="3"/>
      <c r="D3337" s="3"/>
      <c r="I3337" s="1"/>
    </row>
    <row r="3338" spans="1:9" x14ac:dyDescent="0.25">
      <c r="A3338" s="1"/>
      <c r="B3338" s="3"/>
      <c r="C3338" s="3"/>
      <c r="D3338" s="3"/>
      <c r="I3338" s="1"/>
    </row>
    <row r="3339" spans="1:9" x14ac:dyDescent="0.25">
      <c r="A3339" s="1"/>
      <c r="B3339" s="3"/>
      <c r="C3339" s="3"/>
      <c r="D3339" s="3"/>
      <c r="I3339" s="1"/>
    </row>
    <row r="3340" spans="1:9" x14ac:dyDescent="0.25">
      <c r="A3340" s="1"/>
      <c r="B3340" s="3"/>
      <c r="C3340" s="3"/>
      <c r="D3340" s="3"/>
      <c r="I3340" s="1"/>
    </row>
    <row r="3341" spans="1:9" x14ac:dyDescent="0.25">
      <c r="A3341" s="1"/>
      <c r="B3341" s="3"/>
      <c r="C3341" s="3"/>
      <c r="D3341" s="3"/>
      <c r="I3341" s="1"/>
    </row>
    <row r="3342" spans="1:9" x14ac:dyDescent="0.25">
      <c r="A3342" s="1"/>
      <c r="B3342" s="3"/>
      <c r="C3342" s="3"/>
      <c r="D3342" s="3"/>
      <c r="I3342" s="1"/>
    </row>
    <row r="3343" spans="1:9" x14ac:dyDescent="0.25">
      <c r="A3343" s="1"/>
      <c r="B3343" s="3"/>
      <c r="C3343" s="3"/>
      <c r="D3343" s="3"/>
      <c r="I3343" s="1"/>
    </row>
    <row r="3344" spans="1:9" x14ac:dyDescent="0.25">
      <c r="A3344" s="1"/>
      <c r="B3344" s="3"/>
      <c r="C3344" s="3"/>
      <c r="D3344" s="3"/>
      <c r="I3344" s="1"/>
    </row>
    <row r="3345" spans="1:9" x14ac:dyDescent="0.25">
      <c r="A3345" s="1"/>
      <c r="B3345" s="3"/>
      <c r="C3345" s="3"/>
      <c r="D3345" s="3"/>
      <c r="I3345" s="1"/>
    </row>
    <row r="3346" spans="1:9" x14ac:dyDescent="0.25">
      <c r="A3346" s="1"/>
      <c r="B3346" s="3"/>
      <c r="C3346" s="3"/>
      <c r="D3346" s="3"/>
      <c r="I3346" s="1"/>
    </row>
    <row r="3347" spans="1:9" x14ac:dyDescent="0.25">
      <c r="A3347" s="1"/>
      <c r="B3347" s="3"/>
      <c r="C3347" s="3"/>
      <c r="D3347" s="3"/>
      <c r="I3347" s="1"/>
    </row>
    <row r="3348" spans="1:9" x14ac:dyDescent="0.25">
      <c r="A3348" s="1"/>
      <c r="B3348" s="3"/>
      <c r="C3348" s="3"/>
      <c r="D3348" s="3"/>
      <c r="I3348" s="1"/>
    </row>
    <row r="3349" spans="1:9" x14ac:dyDescent="0.25">
      <c r="A3349" s="1"/>
      <c r="B3349" s="3"/>
      <c r="C3349" s="3"/>
      <c r="D3349" s="3"/>
      <c r="I3349" s="1"/>
    </row>
    <row r="3350" spans="1:9" x14ac:dyDescent="0.25">
      <c r="A3350" s="1"/>
      <c r="B3350" s="3"/>
      <c r="C3350" s="3"/>
      <c r="D3350" s="3"/>
      <c r="I3350" s="1"/>
    </row>
    <row r="3351" spans="1:9" x14ac:dyDescent="0.25">
      <c r="A3351" s="1"/>
      <c r="B3351" s="3"/>
      <c r="C3351" s="3"/>
      <c r="D3351" s="3"/>
      <c r="I3351" s="1"/>
    </row>
    <row r="3352" spans="1:9" x14ac:dyDescent="0.25">
      <c r="A3352" s="1"/>
      <c r="B3352" s="3"/>
      <c r="C3352" s="3"/>
      <c r="D3352" s="3"/>
      <c r="I3352" s="1"/>
    </row>
    <row r="3353" spans="1:9" x14ac:dyDescent="0.25">
      <c r="A3353" s="1"/>
      <c r="B3353" s="3"/>
      <c r="C3353" s="3"/>
      <c r="D3353" s="3"/>
      <c r="I3353" s="1"/>
    </row>
    <row r="3354" spans="1:9" x14ac:dyDescent="0.25">
      <c r="A3354" s="1"/>
      <c r="B3354" s="3"/>
      <c r="C3354" s="3"/>
      <c r="D3354" s="3"/>
      <c r="I3354" s="1"/>
    </row>
    <row r="3355" spans="1:9" x14ac:dyDescent="0.25">
      <c r="A3355" s="1"/>
      <c r="B3355" s="3"/>
      <c r="C3355" s="3"/>
      <c r="D3355" s="3"/>
      <c r="I3355" s="1"/>
    </row>
    <row r="3356" spans="1:9" x14ac:dyDescent="0.25">
      <c r="A3356" s="1"/>
      <c r="B3356" s="3"/>
      <c r="C3356" s="3"/>
      <c r="D3356" s="3"/>
      <c r="I3356" s="1"/>
    </row>
    <row r="3357" spans="1:9" x14ac:dyDescent="0.25">
      <c r="A3357" s="1"/>
      <c r="B3357" s="3"/>
      <c r="C3357" s="3"/>
      <c r="D3357" s="3"/>
      <c r="I3357" s="1"/>
    </row>
    <row r="3358" spans="1:9" x14ac:dyDescent="0.25">
      <c r="A3358" s="1"/>
      <c r="B3358" s="3"/>
      <c r="C3358" s="3"/>
      <c r="D3358" s="3"/>
      <c r="I3358" s="1"/>
    </row>
    <row r="3359" spans="1:9" x14ac:dyDescent="0.25">
      <c r="A3359" s="1"/>
      <c r="B3359" s="3"/>
      <c r="C3359" s="3"/>
      <c r="D3359" s="3"/>
      <c r="I3359" s="1"/>
    </row>
    <row r="3360" spans="1:9" x14ac:dyDescent="0.25">
      <c r="A3360" s="1"/>
      <c r="B3360" s="3"/>
      <c r="C3360" s="3"/>
      <c r="D3360" s="3"/>
      <c r="I3360" s="1"/>
    </row>
    <row r="3361" spans="1:9" x14ac:dyDescent="0.25">
      <c r="A3361" s="1"/>
      <c r="B3361" s="3"/>
      <c r="C3361" s="3"/>
      <c r="D3361" s="3"/>
      <c r="I3361" s="1"/>
    </row>
    <row r="3362" spans="1:9" x14ac:dyDescent="0.25">
      <c r="A3362" s="1"/>
      <c r="B3362" s="3"/>
      <c r="C3362" s="3"/>
      <c r="D3362" s="3"/>
      <c r="I3362" s="1"/>
    </row>
    <row r="3363" spans="1:9" x14ac:dyDescent="0.25">
      <c r="A3363" s="1"/>
      <c r="B3363" s="3"/>
      <c r="C3363" s="3"/>
      <c r="D3363" s="3"/>
      <c r="I3363" s="1"/>
    </row>
    <row r="3364" spans="1:9" x14ac:dyDescent="0.25">
      <c r="A3364" s="1"/>
      <c r="B3364" s="3"/>
      <c r="C3364" s="3"/>
      <c r="D3364" s="3"/>
      <c r="I3364" s="1"/>
    </row>
    <row r="3365" spans="1:9" x14ac:dyDescent="0.25">
      <c r="A3365" s="1"/>
      <c r="B3365" s="3"/>
      <c r="C3365" s="3"/>
      <c r="D3365" s="3"/>
      <c r="I3365" s="1"/>
    </row>
    <row r="3366" spans="1:9" x14ac:dyDescent="0.25">
      <c r="A3366" s="1"/>
      <c r="B3366" s="3"/>
      <c r="C3366" s="3"/>
      <c r="D3366" s="3"/>
      <c r="I3366" s="1"/>
    </row>
    <row r="3367" spans="1:9" x14ac:dyDescent="0.25">
      <c r="A3367" s="1"/>
      <c r="B3367" s="3"/>
      <c r="C3367" s="3"/>
      <c r="D3367" s="3"/>
      <c r="I3367" s="1"/>
    </row>
    <row r="3368" spans="1:9" x14ac:dyDescent="0.25">
      <c r="A3368" s="1"/>
      <c r="B3368" s="3"/>
      <c r="C3368" s="3"/>
      <c r="D3368" s="3"/>
      <c r="I3368" s="1"/>
    </row>
    <row r="3369" spans="1:9" x14ac:dyDescent="0.25">
      <c r="A3369" s="1"/>
      <c r="B3369" s="3"/>
      <c r="C3369" s="3"/>
      <c r="D3369" s="3"/>
      <c r="I3369" s="1"/>
    </row>
    <row r="3370" spans="1:9" x14ac:dyDescent="0.25">
      <c r="A3370" s="1"/>
      <c r="B3370" s="3"/>
      <c r="C3370" s="3"/>
      <c r="D3370" s="3"/>
      <c r="I3370" s="1"/>
    </row>
    <row r="3371" spans="1:9" x14ac:dyDescent="0.25">
      <c r="A3371" s="1"/>
      <c r="B3371" s="3"/>
      <c r="C3371" s="3"/>
      <c r="D3371" s="3"/>
      <c r="I3371" s="1"/>
    </row>
    <row r="3372" spans="1:9" x14ac:dyDescent="0.25">
      <c r="A3372" s="1"/>
      <c r="B3372" s="3"/>
      <c r="C3372" s="3"/>
      <c r="D3372" s="3"/>
      <c r="I3372" s="1"/>
    </row>
    <row r="3373" spans="1:9" x14ac:dyDescent="0.25">
      <c r="A3373" s="1"/>
      <c r="B3373" s="3"/>
      <c r="C3373" s="3"/>
      <c r="D3373" s="3"/>
      <c r="I3373" s="1"/>
    </row>
    <row r="3374" spans="1:9" x14ac:dyDescent="0.25">
      <c r="A3374" s="1"/>
      <c r="B3374" s="3"/>
      <c r="C3374" s="3"/>
      <c r="D3374" s="3"/>
      <c r="I3374" s="1"/>
    </row>
    <row r="3375" spans="1:9" x14ac:dyDescent="0.25">
      <c r="A3375" s="1"/>
      <c r="B3375" s="3"/>
      <c r="C3375" s="3"/>
      <c r="D3375" s="3"/>
      <c r="I3375" s="1"/>
    </row>
    <row r="3376" spans="1:9" x14ac:dyDescent="0.25">
      <c r="A3376" s="1"/>
      <c r="B3376" s="3"/>
      <c r="C3376" s="3"/>
      <c r="D3376" s="3"/>
      <c r="I3376" s="1"/>
    </row>
    <row r="3377" spans="1:9" x14ac:dyDescent="0.25">
      <c r="A3377" s="1"/>
      <c r="B3377" s="3"/>
      <c r="C3377" s="3"/>
      <c r="D3377" s="3"/>
      <c r="I3377" s="1"/>
    </row>
    <row r="3378" spans="1:9" x14ac:dyDescent="0.25">
      <c r="A3378" s="1"/>
      <c r="B3378" s="3"/>
      <c r="C3378" s="3"/>
      <c r="D3378" s="3"/>
      <c r="I3378" s="1"/>
    </row>
    <row r="3379" spans="1:9" x14ac:dyDescent="0.25">
      <c r="A3379" s="1"/>
      <c r="B3379" s="3"/>
      <c r="C3379" s="3"/>
      <c r="D3379" s="3"/>
      <c r="I3379" s="1"/>
    </row>
    <row r="3380" spans="1:9" x14ac:dyDescent="0.25">
      <c r="A3380" s="1"/>
      <c r="B3380" s="3"/>
      <c r="C3380" s="3"/>
      <c r="D3380" s="3"/>
      <c r="I3380" s="1"/>
    </row>
    <row r="3381" spans="1:9" x14ac:dyDescent="0.25">
      <c r="A3381" s="1"/>
      <c r="B3381" s="3"/>
      <c r="C3381" s="3"/>
      <c r="D3381" s="3"/>
      <c r="I3381" s="1"/>
    </row>
    <row r="3382" spans="1:9" x14ac:dyDescent="0.25">
      <c r="A3382" s="1"/>
      <c r="B3382" s="3"/>
      <c r="C3382" s="3"/>
      <c r="D3382" s="3"/>
      <c r="I3382" s="1"/>
    </row>
    <row r="3383" spans="1:9" x14ac:dyDescent="0.25">
      <c r="A3383" s="1"/>
      <c r="B3383" s="3"/>
      <c r="C3383" s="3"/>
      <c r="D3383" s="3"/>
      <c r="I3383" s="1"/>
    </row>
    <row r="3384" spans="1:9" x14ac:dyDescent="0.25">
      <c r="A3384" s="1"/>
      <c r="B3384" s="3"/>
      <c r="C3384" s="3"/>
      <c r="D3384" s="3"/>
      <c r="I3384" s="1"/>
    </row>
    <row r="3385" spans="1:9" x14ac:dyDescent="0.25">
      <c r="A3385" s="1"/>
      <c r="B3385" s="3"/>
      <c r="C3385" s="3"/>
      <c r="D3385" s="3"/>
      <c r="I3385" s="1"/>
    </row>
    <row r="3386" spans="1:9" x14ac:dyDescent="0.25">
      <c r="A3386" s="1"/>
      <c r="B3386" s="3"/>
      <c r="C3386" s="3"/>
      <c r="D3386" s="3"/>
      <c r="I3386" s="1"/>
    </row>
    <row r="3387" spans="1:9" x14ac:dyDescent="0.25">
      <c r="A3387" s="1"/>
      <c r="B3387" s="3"/>
      <c r="C3387" s="3"/>
      <c r="D3387" s="3"/>
      <c r="I3387" s="1"/>
    </row>
    <row r="3388" spans="1:9" x14ac:dyDescent="0.25">
      <c r="A3388" s="1"/>
      <c r="B3388" s="3"/>
      <c r="C3388" s="3"/>
      <c r="D3388" s="3"/>
      <c r="I3388" s="1"/>
    </row>
    <row r="3389" spans="1:9" x14ac:dyDescent="0.25">
      <c r="A3389" s="1"/>
      <c r="B3389" s="3"/>
      <c r="C3389" s="3"/>
      <c r="D3389" s="3"/>
      <c r="I3389" s="1"/>
    </row>
    <row r="3390" spans="1:9" x14ac:dyDescent="0.25">
      <c r="A3390" s="1"/>
      <c r="B3390" s="3"/>
      <c r="C3390" s="3"/>
      <c r="D3390" s="3"/>
      <c r="I3390" s="1"/>
    </row>
    <row r="3391" spans="1:9" x14ac:dyDescent="0.25">
      <c r="A3391" s="1"/>
      <c r="B3391" s="3"/>
      <c r="C3391" s="3"/>
      <c r="D3391" s="3"/>
      <c r="I3391" s="1"/>
    </row>
    <row r="3392" spans="1:9" x14ac:dyDescent="0.25">
      <c r="A3392" s="1"/>
      <c r="B3392" s="3"/>
      <c r="C3392" s="3"/>
      <c r="D3392" s="3"/>
      <c r="I3392" s="1"/>
    </row>
    <row r="3393" spans="1:9" x14ac:dyDescent="0.25">
      <c r="A3393" s="1"/>
      <c r="B3393" s="3"/>
      <c r="C3393" s="3"/>
      <c r="D3393" s="3"/>
      <c r="I3393" s="1"/>
    </row>
    <row r="3394" spans="1:9" x14ac:dyDescent="0.25">
      <c r="A3394" s="1"/>
      <c r="B3394" s="3"/>
      <c r="C3394" s="3"/>
      <c r="D3394" s="3"/>
      <c r="I3394" s="1"/>
    </row>
    <row r="3395" spans="1:9" x14ac:dyDescent="0.25">
      <c r="A3395" s="1"/>
      <c r="B3395" s="3"/>
      <c r="C3395" s="3"/>
      <c r="D3395" s="3"/>
      <c r="I3395" s="1"/>
    </row>
    <row r="3396" spans="1:9" x14ac:dyDescent="0.25">
      <c r="A3396" s="1"/>
      <c r="B3396" s="3"/>
      <c r="C3396" s="3"/>
      <c r="D3396" s="3"/>
      <c r="I3396" s="1"/>
    </row>
    <row r="3397" spans="1:9" x14ac:dyDescent="0.25">
      <c r="A3397" s="1"/>
      <c r="B3397" s="3"/>
      <c r="C3397" s="3"/>
      <c r="D3397" s="3"/>
      <c r="I3397" s="1"/>
    </row>
    <row r="3398" spans="1:9" x14ac:dyDescent="0.25">
      <c r="A3398" s="1"/>
      <c r="B3398" s="3"/>
      <c r="C3398" s="3"/>
      <c r="D3398" s="3"/>
      <c r="I3398" s="1"/>
    </row>
    <row r="3399" spans="1:9" x14ac:dyDescent="0.25">
      <c r="A3399" s="1"/>
      <c r="B3399" s="3"/>
      <c r="C3399" s="3"/>
      <c r="D3399" s="3"/>
      <c r="I3399" s="1"/>
    </row>
    <row r="3400" spans="1:9" x14ac:dyDescent="0.25">
      <c r="A3400" s="1"/>
      <c r="B3400" s="3"/>
      <c r="C3400" s="3"/>
      <c r="D3400" s="3"/>
      <c r="I3400" s="1"/>
    </row>
    <row r="3401" spans="1:9" x14ac:dyDescent="0.25">
      <c r="A3401" s="1"/>
      <c r="B3401" s="3"/>
      <c r="C3401" s="3"/>
      <c r="D3401" s="3"/>
      <c r="I3401" s="1"/>
    </row>
    <row r="3402" spans="1:9" x14ac:dyDescent="0.25">
      <c r="A3402" s="1"/>
      <c r="B3402" s="3"/>
      <c r="C3402" s="3"/>
      <c r="D3402" s="3"/>
      <c r="I3402" s="1"/>
    </row>
    <row r="3403" spans="1:9" x14ac:dyDescent="0.25">
      <c r="A3403" s="1"/>
      <c r="B3403" s="3"/>
      <c r="C3403" s="3"/>
      <c r="D3403" s="3"/>
      <c r="I3403" s="1"/>
    </row>
    <row r="3404" spans="1:9" x14ac:dyDescent="0.25">
      <c r="A3404" s="1"/>
      <c r="B3404" s="3"/>
      <c r="C3404" s="3"/>
      <c r="D3404" s="3"/>
      <c r="I3404" s="1"/>
    </row>
    <row r="3405" spans="1:9" x14ac:dyDescent="0.25">
      <c r="A3405" s="1"/>
      <c r="B3405" s="3"/>
      <c r="C3405" s="3"/>
      <c r="D3405" s="3"/>
      <c r="I3405" s="1"/>
    </row>
    <row r="3406" spans="1:9" x14ac:dyDescent="0.25">
      <c r="A3406" s="1"/>
      <c r="B3406" s="3"/>
      <c r="C3406" s="3"/>
      <c r="D3406" s="3"/>
      <c r="I3406" s="1"/>
    </row>
    <row r="3407" spans="1:9" x14ac:dyDescent="0.25">
      <c r="A3407" s="1"/>
      <c r="B3407" s="3"/>
      <c r="C3407" s="3"/>
      <c r="D3407" s="3"/>
      <c r="I3407" s="1"/>
    </row>
    <row r="3408" spans="1:9" x14ac:dyDescent="0.25">
      <c r="A3408" s="1"/>
      <c r="B3408" s="3"/>
      <c r="C3408" s="3"/>
      <c r="D3408" s="3"/>
      <c r="I3408" s="1"/>
    </row>
    <row r="3409" spans="1:9" x14ac:dyDescent="0.25">
      <c r="A3409" s="1"/>
      <c r="B3409" s="3"/>
      <c r="C3409" s="3"/>
      <c r="D3409" s="3"/>
      <c r="I3409" s="1"/>
    </row>
    <row r="3410" spans="1:9" x14ac:dyDescent="0.25">
      <c r="A3410" s="1"/>
      <c r="B3410" s="3"/>
      <c r="C3410" s="3"/>
      <c r="D3410" s="3"/>
      <c r="I3410" s="1"/>
    </row>
    <row r="3411" spans="1:9" x14ac:dyDescent="0.25">
      <c r="A3411" s="1"/>
      <c r="B3411" s="3"/>
      <c r="C3411" s="3"/>
      <c r="D3411" s="3"/>
      <c r="I3411" s="1"/>
    </row>
    <row r="3412" spans="1:9" x14ac:dyDescent="0.25">
      <c r="A3412" s="1"/>
      <c r="B3412" s="3"/>
      <c r="C3412" s="3"/>
      <c r="D3412" s="3"/>
      <c r="I3412" s="1"/>
    </row>
    <row r="3413" spans="1:9" x14ac:dyDescent="0.25">
      <c r="A3413" s="1"/>
      <c r="B3413" s="3"/>
      <c r="C3413" s="3"/>
      <c r="D3413" s="3"/>
      <c r="I3413" s="1"/>
    </row>
    <row r="3414" spans="1:9" x14ac:dyDescent="0.25">
      <c r="A3414" s="1"/>
      <c r="B3414" s="3"/>
      <c r="C3414" s="3"/>
      <c r="D3414" s="3"/>
      <c r="I3414" s="1"/>
    </row>
    <row r="3415" spans="1:9" x14ac:dyDescent="0.25">
      <c r="A3415" s="1"/>
      <c r="B3415" s="3"/>
      <c r="C3415" s="3"/>
      <c r="D3415" s="3"/>
      <c r="I3415" s="1"/>
    </row>
    <row r="3416" spans="1:9" x14ac:dyDescent="0.25">
      <c r="A3416" s="1"/>
      <c r="B3416" s="3"/>
      <c r="C3416" s="3"/>
      <c r="D3416" s="3"/>
      <c r="I3416" s="1"/>
    </row>
    <row r="3417" spans="1:9" x14ac:dyDescent="0.25">
      <c r="A3417" s="1"/>
      <c r="B3417" s="3"/>
      <c r="C3417" s="3"/>
      <c r="D3417" s="3"/>
      <c r="I3417" s="1"/>
    </row>
    <row r="3418" spans="1:9" x14ac:dyDescent="0.25">
      <c r="A3418" s="1"/>
      <c r="B3418" s="3"/>
      <c r="C3418" s="3"/>
      <c r="D3418" s="3"/>
      <c r="I3418" s="1"/>
    </row>
    <row r="3419" spans="1:9" x14ac:dyDescent="0.25">
      <c r="A3419" s="1"/>
      <c r="B3419" s="3"/>
      <c r="C3419" s="3"/>
      <c r="D3419" s="3"/>
      <c r="I3419" s="1"/>
    </row>
    <row r="3420" spans="1:9" x14ac:dyDescent="0.25">
      <c r="A3420" s="1"/>
      <c r="B3420" s="3"/>
      <c r="C3420" s="3"/>
      <c r="D3420" s="3"/>
      <c r="I3420" s="1"/>
    </row>
    <row r="3421" spans="1:9" x14ac:dyDescent="0.25">
      <c r="A3421" s="1"/>
      <c r="B3421" s="3"/>
      <c r="C3421" s="3"/>
      <c r="D3421" s="3"/>
      <c r="I3421" s="1"/>
    </row>
    <row r="3422" spans="1:9" x14ac:dyDescent="0.25">
      <c r="A3422" s="1"/>
      <c r="B3422" s="3"/>
      <c r="C3422" s="3"/>
      <c r="D3422" s="3"/>
      <c r="I3422" s="1"/>
    </row>
    <row r="3423" spans="1:9" x14ac:dyDescent="0.25">
      <c r="A3423" s="1"/>
      <c r="B3423" s="3"/>
      <c r="C3423" s="3"/>
      <c r="D3423" s="3"/>
      <c r="I3423" s="1"/>
    </row>
    <row r="3424" spans="1:9" x14ac:dyDescent="0.25">
      <c r="A3424" s="1"/>
      <c r="B3424" s="3"/>
      <c r="C3424" s="3"/>
      <c r="D3424" s="3"/>
      <c r="I3424" s="1"/>
    </row>
    <row r="3425" spans="1:9" x14ac:dyDescent="0.25">
      <c r="A3425" s="1"/>
      <c r="B3425" s="3"/>
      <c r="C3425" s="3"/>
      <c r="D3425" s="3"/>
      <c r="I3425" s="1"/>
    </row>
    <row r="3426" spans="1:9" x14ac:dyDescent="0.25">
      <c r="A3426" s="1"/>
      <c r="B3426" s="3"/>
      <c r="C3426" s="3"/>
      <c r="D3426" s="3"/>
      <c r="I3426" s="1"/>
    </row>
    <row r="3427" spans="1:9" x14ac:dyDescent="0.25">
      <c r="A3427" s="1"/>
      <c r="B3427" s="3"/>
      <c r="C3427" s="3"/>
      <c r="D3427" s="3"/>
      <c r="I3427" s="1"/>
    </row>
    <row r="3428" spans="1:9" x14ac:dyDescent="0.25">
      <c r="A3428" s="1"/>
      <c r="B3428" s="3"/>
      <c r="C3428" s="3"/>
      <c r="D3428" s="3"/>
      <c r="I3428" s="1"/>
    </row>
    <row r="3429" spans="1:9" x14ac:dyDescent="0.25">
      <c r="A3429" s="1"/>
      <c r="B3429" s="3"/>
      <c r="C3429" s="3"/>
      <c r="D3429" s="3"/>
      <c r="I3429" s="1"/>
    </row>
    <row r="3430" spans="1:9" x14ac:dyDescent="0.25">
      <c r="A3430" s="1"/>
      <c r="B3430" s="3"/>
      <c r="C3430" s="3"/>
      <c r="D3430" s="3"/>
      <c r="I3430" s="1"/>
    </row>
    <row r="3431" spans="1:9" x14ac:dyDescent="0.25">
      <c r="A3431" s="1"/>
      <c r="B3431" s="3"/>
      <c r="C3431" s="3"/>
      <c r="D3431" s="3"/>
      <c r="I3431" s="1"/>
    </row>
    <row r="3432" spans="1:9" x14ac:dyDescent="0.25">
      <c r="A3432" s="1"/>
      <c r="B3432" s="3"/>
      <c r="C3432" s="3"/>
      <c r="D3432" s="3"/>
      <c r="I3432" s="1"/>
    </row>
    <row r="3433" spans="1:9" x14ac:dyDescent="0.25">
      <c r="A3433" s="1"/>
      <c r="B3433" s="3"/>
      <c r="C3433" s="3"/>
      <c r="D3433" s="3"/>
      <c r="I3433" s="1"/>
    </row>
    <row r="3434" spans="1:9" x14ac:dyDescent="0.25">
      <c r="A3434" s="1"/>
      <c r="B3434" s="3"/>
      <c r="C3434" s="3"/>
      <c r="D3434" s="3"/>
      <c r="I3434" s="1"/>
    </row>
    <row r="3435" spans="1:9" x14ac:dyDescent="0.25">
      <c r="A3435" s="1"/>
      <c r="B3435" s="3"/>
      <c r="C3435" s="3"/>
      <c r="D3435" s="3"/>
      <c r="I3435" s="1"/>
    </row>
    <row r="3436" spans="1:9" x14ac:dyDescent="0.25">
      <c r="A3436" s="1"/>
      <c r="B3436" s="3"/>
      <c r="C3436" s="3"/>
      <c r="D3436" s="3"/>
      <c r="I3436" s="1"/>
    </row>
    <row r="3437" spans="1:9" x14ac:dyDescent="0.25">
      <c r="A3437" s="1"/>
      <c r="B3437" s="3"/>
      <c r="C3437" s="3"/>
      <c r="D3437" s="3"/>
      <c r="I3437" s="1"/>
    </row>
    <row r="3438" spans="1:9" x14ac:dyDescent="0.25">
      <c r="A3438" s="1"/>
      <c r="B3438" s="3"/>
      <c r="C3438" s="3"/>
      <c r="D3438" s="3"/>
      <c r="I3438" s="1"/>
    </row>
    <row r="3439" spans="1:9" x14ac:dyDescent="0.25">
      <c r="A3439" s="1"/>
      <c r="B3439" s="3"/>
      <c r="C3439" s="3"/>
      <c r="D3439" s="3"/>
      <c r="I3439" s="1"/>
    </row>
    <row r="3440" spans="1:9" x14ac:dyDescent="0.25">
      <c r="A3440" s="1"/>
      <c r="B3440" s="3"/>
      <c r="C3440" s="3"/>
      <c r="D3440" s="3"/>
      <c r="I3440" s="1"/>
    </row>
    <row r="3441" spans="1:9" x14ac:dyDescent="0.25">
      <c r="A3441" s="1"/>
      <c r="B3441" s="3"/>
      <c r="C3441" s="3"/>
      <c r="D3441" s="3"/>
      <c r="I3441" s="1"/>
    </row>
    <row r="3442" spans="1:9" x14ac:dyDescent="0.25">
      <c r="A3442" s="1"/>
      <c r="B3442" s="3"/>
      <c r="C3442" s="3"/>
      <c r="D3442" s="3"/>
      <c r="I3442" s="1"/>
    </row>
    <row r="3443" spans="1:9" x14ac:dyDescent="0.25">
      <c r="A3443" s="1"/>
      <c r="B3443" s="3"/>
      <c r="C3443" s="3"/>
      <c r="D3443" s="3"/>
      <c r="I3443" s="1"/>
    </row>
    <row r="3444" spans="1:9" x14ac:dyDescent="0.25">
      <c r="A3444" s="1"/>
      <c r="B3444" s="3"/>
      <c r="C3444" s="3"/>
      <c r="D3444" s="3"/>
      <c r="I3444" s="1"/>
    </row>
    <row r="3445" spans="1:9" x14ac:dyDescent="0.25">
      <c r="A3445" s="1"/>
      <c r="B3445" s="3"/>
      <c r="C3445" s="3"/>
      <c r="D3445" s="3"/>
      <c r="I3445" s="1"/>
    </row>
    <row r="3446" spans="1:9" x14ac:dyDescent="0.25">
      <c r="A3446" s="1"/>
      <c r="B3446" s="3"/>
      <c r="C3446" s="3"/>
      <c r="D3446" s="3"/>
      <c r="I3446" s="1"/>
    </row>
    <row r="3447" spans="1:9" x14ac:dyDescent="0.25">
      <c r="A3447" s="1"/>
      <c r="B3447" s="3"/>
      <c r="C3447" s="3"/>
      <c r="D3447" s="3"/>
      <c r="I3447" s="1"/>
    </row>
    <row r="3448" spans="1:9" x14ac:dyDescent="0.25">
      <c r="A3448" s="1"/>
      <c r="B3448" s="3"/>
      <c r="C3448" s="3"/>
      <c r="D3448" s="3"/>
      <c r="I3448" s="1"/>
    </row>
    <row r="3449" spans="1:9" x14ac:dyDescent="0.25">
      <c r="A3449" s="1"/>
      <c r="B3449" s="3"/>
      <c r="C3449" s="3"/>
      <c r="D3449" s="3"/>
      <c r="I3449" s="1"/>
    </row>
    <row r="3450" spans="1:9" x14ac:dyDescent="0.25">
      <c r="A3450" s="1"/>
      <c r="B3450" s="3"/>
      <c r="C3450" s="3"/>
      <c r="D3450" s="3"/>
      <c r="I3450" s="1"/>
    </row>
    <row r="3451" spans="1:9" x14ac:dyDescent="0.25">
      <c r="A3451" s="1"/>
      <c r="B3451" s="3"/>
      <c r="C3451" s="3"/>
      <c r="D3451" s="3"/>
      <c r="I3451" s="1"/>
    </row>
    <row r="3452" spans="1:9" x14ac:dyDescent="0.25">
      <c r="A3452" s="1"/>
      <c r="B3452" s="3"/>
      <c r="C3452" s="3"/>
      <c r="D3452" s="3"/>
      <c r="I3452" s="1"/>
    </row>
    <row r="3453" spans="1:9" x14ac:dyDescent="0.25">
      <c r="A3453" s="1"/>
      <c r="B3453" s="3"/>
      <c r="C3453" s="3"/>
      <c r="D3453" s="3"/>
      <c r="I3453" s="1"/>
    </row>
    <row r="3454" spans="1:9" x14ac:dyDescent="0.25">
      <c r="A3454" s="1"/>
      <c r="B3454" s="3"/>
      <c r="C3454" s="3"/>
      <c r="D3454" s="3"/>
      <c r="I3454" s="1"/>
    </row>
    <row r="3455" spans="1:9" x14ac:dyDescent="0.25">
      <c r="A3455" s="1"/>
      <c r="B3455" s="3"/>
      <c r="C3455" s="3"/>
      <c r="D3455" s="3"/>
      <c r="I3455" s="1"/>
    </row>
    <row r="3456" spans="1:9" x14ac:dyDescent="0.25">
      <c r="A3456" s="1"/>
      <c r="B3456" s="3"/>
      <c r="C3456" s="3"/>
      <c r="D3456" s="3"/>
      <c r="I3456" s="1"/>
    </row>
    <row r="3457" spans="1:9" x14ac:dyDescent="0.25">
      <c r="A3457" s="1"/>
      <c r="B3457" s="3"/>
      <c r="C3457" s="3"/>
      <c r="D3457" s="3"/>
      <c r="I3457" s="1"/>
    </row>
    <row r="3458" spans="1:9" x14ac:dyDescent="0.25">
      <c r="A3458" s="1"/>
      <c r="B3458" s="3"/>
      <c r="C3458" s="3"/>
      <c r="D3458" s="3"/>
      <c r="I3458" s="1"/>
    </row>
    <row r="3459" spans="1:9" x14ac:dyDescent="0.25">
      <c r="A3459" s="1"/>
      <c r="B3459" s="3"/>
      <c r="C3459" s="3"/>
      <c r="D3459" s="3"/>
      <c r="I3459" s="1"/>
    </row>
    <row r="3460" spans="1:9" x14ac:dyDescent="0.25">
      <c r="A3460" s="1"/>
      <c r="B3460" s="3"/>
      <c r="C3460" s="3"/>
      <c r="D3460" s="3"/>
      <c r="I3460" s="1"/>
    </row>
    <row r="3461" spans="1:9" x14ac:dyDescent="0.25">
      <c r="A3461" s="1"/>
      <c r="B3461" s="3"/>
      <c r="C3461" s="3"/>
      <c r="D3461" s="3"/>
      <c r="I3461" s="1"/>
    </row>
    <row r="3462" spans="1:9" x14ac:dyDescent="0.25">
      <c r="A3462" s="1"/>
      <c r="B3462" s="3"/>
      <c r="C3462" s="3"/>
      <c r="D3462" s="3"/>
      <c r="I3462" s="1"/>
    </row>
    <row r="3463" spans="1:9" x14ac:dyDescent="0.25">
      <c r="A3463" s="1"/>
      <c r="B3463" s="3"/>
      <c r="C3463" s="3"/>
      <c r="D3463" s="3"/>
      <c r="I3463" s="1"/>
    </row>
    <row r="3464" spans="1:9" x14ac:dyDescent="0.25">
      <c r="A3464" s="1"/>
      <c r="B3464" s="3"/>
      <c r="C3464" s="3"/>
      <c r="D3464" s="3"/>
      <c r="I3464" s="1"/>
    </row>
    <row r="3465" spans="1:9" x14ac:dyDescent="0.25">
      <c r="A3465" s="1"/>
      <c r="B3465" s="3"/>
      <c r="C3465" s="3"/>
      <c r="D3465" s="3"/>
      <c r="I3465" s="1"/>
    </row>
    <row r="3466" spans="1:9" x14ac:dyDescent="0.25">
      <c r="A3466" s="1"/>
      <c r="B3466" s="3"/>
      <c r="C3466" s="3"/>
      <c r="D3466" s="3"/>
      <c r="I3466" s="1"/>
    </row>
    <row r="3467" spans="1:9" x14ac:dyDescent="0.25">
      <c r="A3467" s="1"/>
      <c r="B3467" s="3"/>
      <c r="C3467" s="3"/>
      <c r="D3467" s="3"/>
      <c r="I3467" s="1"/>
    </row>
    <row r="3468" spans="1:9" x14ac:dyDescent="0.25">
      <c r="A3468" s="1"/>
      <c r="B3468" s="3"/>
      <c r="C3468" s="3"/>
      <c r="D3468" s="3"/>
      <c r="I3468" s="1"/>
    </row>
    <row r="3469" spans="1:9" x14ac:dyDescent="0.25">
      <c r="A3469" s="1"/>
      <c r="B3469" s="3"/>
      <c r="C3469" s="3"/>
      <c r="D3469" s="3"/>
      <c r="I3469" s="1"/>
    </row>
    <row r="3470" spans="1:9" x14ac:dyDescent="0.25">
      <c r="A3470" s="1"/>
      <c r="B3470" s="3"/>
      <c r="C3470" s="3"/>
      <c r="D3470" s="3"/>
      <c r="I3470" s="1"/>
    </row>
    <row r="3471" spans="1:9" x14ac:dyDescent="0.25">
      <c r="A3471" s="1"/>
      <c r="B3471" s="3"/>
      <c r="C3471" s="3"/>
      <c r="D3471" s="3"/>
      <c r="I3471" s="1"/>
    </row>
    <row r="3472" spans="1:9" x14ac:dyDescent="0.25">
      <c r="A3472" s="1"/>
      <c r="B3472" s="3"/>
      <c r="C3472" s="3"/>
      <c r="D3472" s="3"/>
      <c r="I3472" s="1"/>
    </row>
    <row r="3473" spans="1:9" x14ac:dyDescent="0.25">
      <c r="A3473" s="1"/>
      <c r="B3473" s="3"/>
      <c r="C3473" s="3"/>
      <c r="D3473" s="3"/>
      <c r="I3473" s="1"/>
    </row>
    <row r="3474" spans="1:9" x14ac:dyDescent="0.25">
      <c r="A3474" s="1"/>
      <c r="B3474" s="3"/>
      <c r="C3474" s="3"/>
      <c r="D3474" s="3"/>
      <c r="I3474" s="1"/>
    </row>
    <row r="3475" spans="1:9" x14ac:dyDescent="0.25">
      <c r="A3475" s="1"/>
      <c r="B3475" s="3"/>
      <c r="C3475" s="3"/>
      <c r="D3475" s="3"/>
      <c r="I3475" s="1"/>
    </row>
    <row r="3476" spans="1:9" x14ac:dyDescent="0.25">
      <c r="A3476" s="1"/>
      <c r="B3476" s="3"/>
      <c r="C3476" s="3"/>
      <c r="D3476" s="3"/>
      <c r="I3476" s="1"/>
    </row>
    <row r="3477" spans="1:9" x14ac:dyDescent="0.25">
      <c r="A3477" s="1"/>
      <c r="B3477" s="3"/>
      <c r="C3477" s="3"/>
      <c r="D3477" s="3"/>
      <c r="I3477" s="1"/>
    </row>
    <row r="3478" spans="1:9" x14ac:dyDescent="0.25">
      <c r="A3478" s="1"/>
      <c r="B3478" s="3"/>
      <c r="C3478" s="3"/>
      <c r="D3478" s="3"/>
      <c r="I3478" s="1"/>
    </row>
    <row r="3479" spans="1:9" x14ac:dyDescent="0.25">
      <c r="A3479" s="1"/>
      <c r="B3479" s="3"/>
      <c r="C3479" s="3"/>
      <c r="D3479" s="3"/>
      <c r="I3479" s="1"/>
    </row>
    <row r="3480" spans="1:9" x14ac:dyDescent="0.25">
      <c r="A3480" s="1"/>
      <c r="B3480" s="3"/>
      <c r="C3480" s="3"/>
      <c r="D3480" s="3"/>
      <c r="I3480" s="1"/>
    </row>
    <row r="3481" spans="1:9" x14ac:dyDescent="0.25">
      <c r="A3481" s="1"/>
      <c r="B3481" s="3"/>
      <c r="C3481" s="3"/>
      <c r="D3481" s="3"/>
      <c r="I3481" s="1"/>
    </row>
    <row r="3482" spans="1:9" x14ac:dyDescent="0.25">
      <c r="A3482" s="1"/>
      <c r="B3482" s="3"/>
      <c r="C3482" s="3"/>
      <c r="D3482" s="3"/>
      <c r="I3482" s="1"/>
    </row>
    <row r="3483" spans="1:9" x14ac:dyDescent="0.25">
      <c r="A3483" s="1"/>
      <c r="B3483" s="3"/>
      <c r="C3483" s="3"/>
      <c r="D3483" s="3"/>
      <c r="I3483" s="1"/>
    </row>
    <row r="3484" spans="1:9" x14ac:dyDescent="0.25">
      <c r="A3484" s="1"/>
      <c r="B3484" s="3"/>
      <c r="C3484" s="3"/>
      <c r="D3484" s="3"/>
      <c r="I3484" s="1"/>
    </row>
    <row r="3485" spans="1:9" x14ac:dyDescent="0.25">
      <c r="A3485" s="1"/>
      <c r="B3485" s="3"/>
      <c r="C3485" s="3"/>
      <c r="D3485" s="3"/>
      <c r="I3485" s="1"/>
    </row>
    <row r="3486" spans="1:9" x14ac:dyDescent="0.25">
      <c r="A3486" s="1"/>
      <c r="B3486" s="3"/>
      <c r="C3486" s="3"/>
      <c r="D3486" s="3"/>
      <c r="I3486" s="1"/>
    </row>
    <row r="3487" spans="1:9" x14ac:dyDescent="0.25">
      <c r="A3487" s="1"/>
      <c r="B3487" s="3"/>
      <c r="C3487" s="3"/>
      <c r="D3487" s="3"/>
      <c r="I3487" s="1"/>
    </row>
    <row r="3488" spans="1:9" x14ac:dyDescent="0.25">
      <c r="A3488" s="1"/>
      <c r="B3488" s="3"/>
      <c r="C3488" s="3"/>
      <c r="D3488" s="3"/>
      <c r="I3488" s="1"/>
    </row>
    <row r="3489" spans="1:9" x14ac:dyDescent="0.25">
      <c r="A3489" s="1"/>
      <c r="B3489" s="3"/>
      <c r="C3489" s="3"/>
      <c r="D3489" s="3"/>
      <c r="I3489" s="1"/>
    </row>
    <row r="3490" spans="1:9" x14ac:dyDescent="0.25">
      <c r="A3490" s="1"/>
      <c r="B3490" s="3"/>
      <c r="C3490" s="3"/>
      <c r="D3490" s="3"/>
      <c r="I3490" s="1"/>
    </row>
    <row r="3491" spans="1:9" x14ac:dyDescent="0.25">
      <c r="A3491" s="1"/>
      <c r="B3491" s="3"/>
      <c r="C3491" s="3"/>
      <c r="D3491" s="3"/>
      <c r="I3491" s="1"/>
    </row>
    <row r="3492" spans="1:9" x14ac:dyDescent="0.25">
      <c r="A3492" s="1"/>
      <c r="B3492" s="3"/>
      <c r="C3492" s="3"/>
      <c r="D3492" s="3"/>
      <c r="I3492" s="1"/>
    </row>
    <row r="3493" spans="1:9" x14ac:dyDescent="0.25">
      <c r="A3493" s="1"/>
      <c r="B3493" s="3"/>
      <c r="C3493" s="3"/>
      <c r="D3493" s="3"/>
      <c r="I3493" s="1"/>
    </row>
    <row r="3494" spans="1:9" x14ac:dyDescent="0.25">
      <c r="A3494" s="1"/>
      <c r="B3494" s="3"/>
      <c r="C3494" s="3"/>
      <c r="D3494" s="3"/>
      <c r="I3494" s="1"/>
    </row>
    <row r="3495" spans="1:9" x14ac:dyDescent="0.25">
      <c r="A3495" s="1"/>
      <c r="B3495" s="3"/>
      <c r="C3495" s="3"/>
      <c r="D3495" s="3"/>
      <c r="I3495" s="1"/>
    </row>
    <row r="3496" spans="1:9" x14ac:dyDescent="0.25">
      <c r="A3496" s="1"/>
      <c r="B3496" s="3"/>
      <c r="C3496" s="3"/>
      <c r="D3496" s="3"/>
      <c r="I3496" s="1"/>
    </row>
    <row r="3497" spans="1:9" x14ac:dyDescent="0.25">
      <c r="A3497" s="1"/>
      <c r="B3497" s="3"/>
      <c r="C3497" s="3"/>
      <c r="D3497" s="3"/>
      <c r="I3497" s="1"/>
    </row>
    <row r="3498" spans="1:9" x14ac:dyDescent="0.25">
      <c r="A3498" s="1"/>
      <c r="B3498" s="3"/>
      <c r="C3498" s="3"/>
      <c r="D3498" s="3"/>
      <c r="I3498" s="1"/>
    </row>
    <row r="3499" spans="1:9" x14ac:dyDescent="0.25">
      <c r="A3499" s="1"/>
      <c r="B3499" s="3"/>
      <c r="C3499" s="3"/>
      <c r="D3499" s="3"/>
      <c r="I3499" s="1"/>
    </row>
    <row r="3500" spans="1:9" x14ac:dyDescent="0.25">
      <c r="A3500" s="1"/>
      <c r="B3500" s="3"/>
      <c r="C3500" s="3"/>
      <c r="D3500" s="3"/>
      <c r="I3500" s="1"/>
    </row>
    <row r="3501" spans="1:9" x14ac:dyDescent="0.25">
      <c r="A3501" s="1"/>
      <c r="B3501" s="3"/>
      <c r="C3501" s="3"/>
      <c r="D3501" s="3"/>
      <c r="I3501" s="1"/>
    </row>
    <row r="3502" spans="1:9" x14ac:dyDescent="0.25">
      <c r="A3502" s="1"/>
      <c r="B3502" s="3"/>
      <c r="C3502" s="3"/>
      <c r="D3502" s="3"/>
      <c r="I3502" s="1"/>
    </row>
    <row r="3503" spans="1:9" x14ac:dyDescent="0.25">
      <c r="A3503" s="1"/>
      <c r="B3503" s="3"/>
      <c r="C3503" s="3"/>
      <c r="D3503" s="3"/>
      <c r="I3503" s="1"/>
    </row>
    <row r="3504" spans="1:9" x14ac:dyDescent="0.25">
      <c r="A3504" s="1"/>
      <c r="B3504" s="3"/>
      <c r="C3504" s="3"/>
      <c r="D3504" s="3"/>
      <c r="I3504" s="1"/>
    </row>
    <row r="3505" spans="1:9" x14ac:dyDescent="0.25">
      <c r="A3505" s="1"/>
      <c r="B3505" s="3"/>
      <c r="C3505" s="3"/>
      <c r="D3505" s="3"/>
      <c r="I3505" s="1"/>
    </row>
    <row r="3506" spans="1:9" x14ac:dyDescent="0.25">
      <c r="A3506" s="1"/>
      <c r="B3506" s="3"/>
      <c r="C3506" s="3"/>
      <c r="D3506" s="3"/>
      <c r="I3506" s="1"/>
    </row>
    <row r="3507" spans="1:9" x14ac:dyDescent="0.25">
      <c r="A3507" s="1"/>
      <c r="B3507" s="3"/>
      <c r="C3507" s="3"/>
      <c r="D3507" s="3"/>
      <c r="I3507" s="1"/>
    </row>
    <row r="3508" spans="1:9" x14ac:dyDescent="0.25">
      <c r="A3508" s="1"/>
      <c r="B3508" s="3"/>
      <c r="C3508" s="3"/>
      <c r="D3508" s="3"/>
      <c r="I3508" s="1"/>
    </row>
    <row r="3509" spans="1:9" x14ac:dyDescent="0.25">
      <c r="A3509" s="1"/>
      <c r="B3509" s="3"/>
      <c r="C3509" s="3"/>
      <c r="D3509" s="3"/>
      <c r="I3509" s="1"/>
    </row>
    <row r="3510" spans="1:9" x14ac:dyDescent="0.25">
      <c r="A3510" s="1"/>
      <c r="B3510" s="3"/>
      <c r="C3510" s="3"/>
      <c r="D3510" s="3"/>
      <c r="I3510" s="1"/>
    </row>
    <row r="3511" spans="1:9" x14ac:dyDescent="0.25">
      <c r="A3511" s="1"/>
      <c r="B3511" s="3"/>
      <c r="C3511" s="3"/>
      <c r="D3511" s="3"/>
      <c r="I3511" s="1"/>
    </row>
    <row r="3512" spans="1:9" x14ac:dyDescent="0.25">
      <c r="A3512" s="1"/>
      <c r="B3512" s="3"/>
      <c r="C3512" s="3"/>
      <c r="D3512" s="3"/>
      <c r="I3512" s="1"/>
    </row>
    <row r="3513" spans="1:9" x14ac:dyDescent="0.25">
      <c r="A3513" s="1"/>
      <c r="B3513" s="3"/>
      <c r="C3513" s="3"/>
      <c r="D3513" s="3"/>
      <c r="I3513" s="1"/>
    </row>
    <row r="3514" spans="1:9" x14ac:dyDescent="0.25">
      <c r="A3514" s="1"/>
      <c r="B3514" s="3"/>
      <c r="C3514" s="3"/>
      <c r="D3514" s="3"/>
      <c r="I3514" s="1"/>
    </row>
    <row r="3515" spans="1:9" x14ac:dyDescent="0.25">
      <c r="A3515" s="1"/>
      <c r="B3515" s="3"/>
      <c r="C3515" s="3"/>
      <c r="D3515" s="3"/>
      <c r="I3515" s="1"/>
    </row>
    <row r="3516" spans="1:9" x14ac:dyDescent="0.25">
      <c r="A3516" s="1"/>
      <c r="B3516" s="3"/>
      <c r="C3516" s="3"/>
      <c r="D3516" s="3"/>
      <c r="I3516" s="1"/>
    </row>
    <row r="3517" spans="1:9" x14ac:dyDescent="0.25">
      <c r="A3517" s="1"/>
      <c r="B3517" s="3"/>
      <c r="C3517" s="3"/>
      <c r="D3517" s="3"/>
      <c r="I3517" s="1"/>
    </row>
    <row r="3518" spans="1:9" x14ac:dyDescent="0.25">
      <c r="A3518" s="1"/>
      <c r="B3518" s="3"/>
      <c r="C3518" s="3"/>
      <c r="D3518" s="3"/>
      <c r="I3518" s="1"/>
    </row>
    <row r="3519" spans="1:9" x14ac:dyDescent="0.25">
      <c r="A3519" s="1"/>
      <c r="B3519" s="3"/>
      <c r="C3519" s="3"/>
      <c r="D3519" s="3"/>
      <c r="I3519" s="1"/>
    </row>
    <row r="3520" spans="1:9" x14ac:dyDescent="0.25">
      <c r="A3520" s="1"/>
      <c r="B3520" s="3"/>
      <c r="C3520" s="3"/>
      <c r="D3520" s="3"/>
      <c r="I3520" s="1"/>
    </row>
    <row r="3521" spans="1:9" x14ac:dyDescent="0.25">
      <c r="A3521" s="1"/>
      <c r="B3521" s="3"/>
      <c r="C3521" s="3"/>
      <c r="D3521" s="3"/>
      <c r="I3521" s="1"/>
    </row>
    <row r="3522" spans="1:9" x14ac:dyDescent="0.25">
      <c r="A3522" s="1"/>
      <c r="B3522" s="3"/>
      <c r="C3522" s="3"/>
      <c r="D3522" s="3"/>
      <c r="I3522" s="1"/>
    </row>
    <row r="3523" spans="1:9" x14ac:dyDescent="0.25">
      <c r="A3523" s="1"/>
      <c r="B3523" s="3"/>
      <c r="C3523" s="3"/>
      <c r="D3523" s="3"/>
      <c r="I3523" s="1"/>
    </row>
    <row r="3524" spans="1:9" x14ac:dyDescent="0.25">
      <c r="A3524" s="1"/>
      <c r="B3524" s="3"/>
      <c r="C3524" s="3"/>
      <c r="D3524" s="3"/>
      <c r="I3524" s="1"/>
    </row>
    <row r="3525" spans="1:9" x14ac:dyDescent="0.25">
      <c r="A3525" s="1"/>
      <c r="B3525" s="3"/>
      <c r="C3525" s="3"/>
      <c r="D3525" s="3"/>
      <c r="I3525" s="1"/>
    </row>
    <row r="3526" spans="1:9" x14ac:dyDescent="0.25">
      <c r="A3526" s="1"/>
      <c r="B3526" s="3"/>
      <c r="C3526" s="3"/>
      <c r="D3526" s="3"/>
      <c r="I3526" s="1"/>
    </row>
    <row r="3527" spans="1:9" x14ac:dyDescent="0.25">
      <c r="A3527" s="1"/>
      <c r="B3527" s="3"/>
      <c r="C3527" s="3"/>
      <c r="D3527" s="3"/>
      <c r="I3527" s="1"/>
    </row>
    <row r="3528" spans="1:9" x14ac:dyDescent="0.25">
      <c r="A3528" s="1"/>
      <c r="B3528" s="3"/>
      <c r="C3528" s="3"/>
      <c r="D3528" s="3"/>
      <c r="I3528" s="1"/>
    </row>
    <row r="3529" spans="1:9" x14ac:dyDescent="0.25">
      <c r="A3529" s="1"/>
      <c r="B3529" s="3"/>
      <c r="C3529" s="3"/>
      <c r="D3529" s="3"/>
      <c r="I3529" s="1"/>
    </row>
    <row r="3530" spans="1:9" x14ac:dyDescent="0.25">
      <c r="A3530" s="1"/>
      <c r="B3530" s="3"/>
      <c r="C3530" s="3"/>
      <c r="D3530" s="3"/>
      <c r="I3530" s="1"/>
    </row>
    <row r="3531" spans="1:9" x14ac:dyDescent="0.25">
      <c r="A3531" s="1"/>
      <c r="B3531" s="3"/>
      <c r="C3531" s="3"/>
      <c r="D3531" s="3"/>
      <c r="I3531" s="1"/>
    </row>
    <row r="3532" spans="1:9" x14ac:dyDescent="0.25">
      <c r="A3532" s="1"/>
      <c r="B3532" s="3"/>
      <c r="C3532" s="3"/>
      <c r="D3532" s="3"/>
      <c r="I3532" s="1"/>
    </row>
    <row r="3533" spans="1:9" x14ac:dyDescent="0.25">
      <c r="A3533" s="1"/>
      <c r="B3533" s="3"/>
      <c r="C3533" s="3"/>
      <c r="D3533" s="3"/>
      <c r="I3533" s="1"/>
    </row>
    <row r="3534" spans="1:9" x14ac:dyDescent="0.25">
      <c r="A3534" s="1"/>
      <c r="B3534" s="3"/>
      <c r="C3534" s="3"/>
      <c r="D3534" s="3"/>
      <c r="I3534" s="1"/>
    </row>
    <row r="3535" spans="1:9" x14ac:dyDescent="0.25">
      <c r="A3535" s="1"/>
      <c r="B3535" s="3"/>
      <c r="C3535" s="3"/>
      <c r="D3535" s="3"/>
      <c r="I3535" s="1"/>
    </row>
    <row r="3536" spans="1:9" x14ac:dyDescent="0.25">
      <c r="A3536" s="1"/>
      <c r="B3536" s="3"/>
      <c r="C3536" s="3"/>
      <c r="D3536" s="3"/>
      <c r="I3536" s="1"/>
    </row>
    <row r="3537" spans="1:9" x14ac:dyDescent="0.25">
      <c r="A3537" s="1"/>
      <c r="B3537" s="3"/>
      <c r="C3537" s="3"/>
      <c r="D3537" s="3"/>
      <c r="I3537" s="1"/>
    </row>
    <row r="3538" spans="1:9" x14ac:dyDescent="0.25">
      <c r="A3538" s="1"/>
      <c r="B3538" s="3"/>
      <c r="C3538" s="3"/>
      <c r="D3538" s="3"/>
      <c r="I3538" s="1"/>
    </row>
    <row r="3539" spans="1:9" x14ac:dyDescent="0.25">
      <c r="A3539" s="1"/>
      <c r="B3539" s="3"/>
      <c r="C3539" s="3"/>
      <c r="D3539" s="3"/>
      <c r="I3539" s="1"/>
    </row>
    <row r="3540" spans="1:9" x14ac:dyDescent="0.25">
      <c r="A3540" s="1"/>
      <c r="B3540" s="3"/>
      <c r="C3540" s="3"/>
      <c r="D3540" s="3"/>
      <c r="I3540" s="1"/>
    </row>
    <row r="3541" spans="1:9" x14ac:dyDescent="0.25">
      <c r="A3541" s="1"/>
      <c r="B3541" s="3"/>
      <c r="C3541" s="3"/>
      <c r="D3541" s="3"/>
      <c r="I3541" s="1"/>
    </row>
    <row r="3542" spans="1:9" x14ac:dyDescent="0.25">
      <c r="A3542" s="1"/>
      <c r="B3542" s="3"/>
      <c r="C3542" s="3"/>
      <c r="D3542" s="3"/>
      <c r="I3542" s="1"/>
    </row>
    <row r="3543" spans="1:9" x14ac:dyDescent="0.25">
      <c r="A3543" s="1"/>
      <c r="B3543" s="3"/>
      <c r="C3543" s="3"/>
      <c r="D3543" s="3"/>
      <c r="I3543" s="1"/>
    </row>
    <row r="3544" spans="1:9" x14ac:dyDescent="0.25">
      <c r="A3544" s="1"/>
      <c r="B3544" s="3"/>
      <c r="C3544" s="3"/>
      <c r="D3544" s="3"/>
      <c r="I3544" s="1"/>
    </row>
    <row r="3545" spans="1:9" x14ac:dyDescent="0.25">
      <c r="A3545" s="1"/>
      <c r="B3545" s="3"/>
      <c r="C3545" s="3"/>
      <c r="D3545" s="3"/>
      <c r="I3545" s="1"/>
    </row>
    <row r="3546" spans="1:9" x14ac:dyDescent="0.25">
      <c r="A3546" s="1"/>
      <c r="B3546" s="3"/>
      <c r="C3546" s="3"/>
      <c r="D3546" s="3"/>
      <c r="I3546" s="1"/>
    </row>
    <row r="3547" spans="1:9" x14ac:dyDescent="0.25">
      <c r="A3547" s="1"/>
      <c r="B3547" s="3"/>
      <c r="C3547" s="3"/>
      <c r="D3547" s="3"/>
      <c r="I3547" s="1"/>
    </row>
    <row r="3548" spans="1:9" x14ac:dyDescent="0.25">
      <c r="A3548" s="1"/>
      <c r="B3548" s="3"/>
      <c r="C3548" s="3"/>
      <c r="D3548" s="3"/>
      <c r="I3548" s="1"/>
    </row>
    <row r="3549" spans="1:9" x14ac:dyDescent="0.25">
      <c r="A3549" s="1"/>
      <c r="B3549" s="3"/>
      <c r="C3549" s="3"/>
      <c r="D3549" s="3"/>
      <c r="I3549" s="1"/>
    </row>
    <row r="3550" spans="1:9" x14ac:dyDescent="0.25">
      <c r="A3550" s="1"/>
      <c r="B3550" s="3"/>
      <c r="C3550" s="3"/>
      <c r="D3550" s="3"/>
      <c r="I3550" s="1"/>
    </row>
    <row r="3551" spans="1:9" x14ac:dyDescent="0.25">
      <c r="A3551" s="1"/>
      <c r="B3551" s="3"/>
      <c r="C3551" s="3"/>
      <c r="D3551" s="3"/>
      <c r="I3551" s="1"/>
    </row>
    <row r="3552" spans="1:9" x14ac:dyDescent="0.25">
      <c r="A3552" s="1"/>
      <c r="B3552" s="3"/>
      <c r="C3552" s="3"/>
      <c r="D3552" s="3"/>
      <c r="I3552" s="1"/>
    </row>
    <row r="3553" spans="1:9" x14ac:dyDescent="0.25">
      <c r="A3553" s="1"/>
      <c r="B3553" s="3"/>
      <c r="C3553" s="3"/>
      <c r="D3553" s="3"/>
      <c r="I3553" s="1"/>
    </row>
    <row r="3554" spans="1:9" x14ac:dyDescent="0.25">
      <c r="A3554" s="1"/>
      <c r="B3554" s="3"/>
      <c r="C3554" s="3"/>
      <c r="D3554" s="3"/>
      <c r="I3554" s="1"/>
    </row>
    <row r="3555" spans="1:9" x14ac:dyDescent="0.25">
      <c r="A3555" s="1"/>
      <c r="B3555" s="3"/>
      <c r="C3555" s="3"/>
      <c r="D3555" s="3"/>
      <c r="I3555" s="1"/>
    </row>
    <row r="3556" spans="1:9" x14ac:dyDescent="0.25">
      <c r="A3556" s="1"/>
      <c r="B3556" s="3"/>
      <c r="C3556" s="3"/>
      <c r="D3556" s="3"/>
      <c r="I3556" s="1"/>
    </row>
    <row r="3557" spans="1:9" x14ac:dyDescent="0.25">
      <c r="A3557" s="1"/>
      <c r="B3557" s="3"/>
      <c r="C3557" s="3"/>
      <c r="D3557" s="3"/>
      <c r="I3557" s="1"/>
    </row>
    <row r="3558" spans="1:9" x14ac:dyDescent="0.25">
      <c r="A3558" s="1"/>
      <c r="B3558" s="3"/>
      <c r="C3558" s="3"/>
      <c r="D3558" s="3"/>
      <c r="I3558" s="1"/>
    </row>
    <row r="3559" spans="1:9" x14ac:dyDescent="0.25">
      <c r="A3559" s="1"/>
      <c r="B3559" s="3"/>
      <c r="C3559" s="3"/>
      <c r="D3559" s="3"/>
      <c r="I3559" s="1"/>
    </row>
    <row r="3560" spans="1:9" x14ac:dyDescent="0.25">
      <c r="A3560" s="1"/>
      <c r="B3560" s="3"/>
      <c r="C3560" s="3"/>
      <c r="D3560" s="3"/>
      <c r="I3560" s="1"/>
    </row>
    <row r="3561" spans="1:9" x14ac:dyDescent="0.25">
      <c r="A3561" s="1"/>
      <c r="B3561" s="3"/>
      <c r="C3561" s="3"/>
      <c r="D3561" s="3"/>
      <c r="I3561" s="1"/>
    </row>
    <row r="3562" spans="1:9" x14ac:dyDescent="0.25">
      <c r="A3562" s="1"/>
      <c r="B3562" s="3"/>
      <c r="C3562" s="3"/>
      <c r="D3562" s="3"/>
      <c r="I3562" s="1"/>
    </row>
    <row r="3563" spans="1:9" x14ac:dyDescent="0.25">
      <c r="A3563" s="1"/>
      <c r="B3563" s="3"/>
      <c r="C3563" s="3"/>
      <c r="D3563" s="3"/>
      <c r="I3563" s="1"/>
    </row>
    <row r="3564" spans="1:9" x14ac:dyDescent="0.25">
      <c r="A3564" s="1"/>
      <c r="B3564" s="3"/>
      <c r="C3564" s="3"/>
      <c r="D3564" s="3"/>
      <c r="I3564" s="1"/>
    </row>
    <row r="3565" spans="1:9" x14ac:dyDescent="0.25">
      <c r="A3565" s="1"/>
      <c r="B3565" s="3"/>
      <c r="C3565" s="3"/>
      <c r="D3565" s="3"/>
      <c r="I3565" s="1"/>
    </row>
    <row r="3566" spans="1:9" x14ac:dyDescent="0.25">
      <c r="A3566" s="1"/>
      <c r="B3566" s="3"/>
      <c r="C3566" s="3"/>
      <c r="D3566" s="3"/>
      <c r="I3566" s="1"/>
    </row>
    <row r="3567" spans="1:9" x14ac:dyDescent="0.25">
      <c r="A3567" s="1"/>
      <c r="B3567" s="3"/>
      <c r="C3567" s="3"/>
      <c r="D3567" s="3"/>
      <c r="I3567" s="1"/>
    </row>
    <row r="3568" spans="1:9" x14ac:dyDescent="0.25">
      <c r="A3568" s="1"/>
      <c r="B3568" s="3"/>
      <c r="C3568" s="3"/>
      <c r="D3568" s="3"/>
      <c r="I3568" s="1"/>
    </row>
    <row r="3569" spans="1:9" x14ac:dyDescent="0.25">
      <c r="A3569" s="1"/>
      <c r="B3569" s="3"/>
      <c r="C3569" s="3"/>
      <c r="D3569" s="3"/>
      <c r="I3569" s="1"/>
    </row>
    <row r="3570" spans="1:9" x14ac:dyDescent="0.25">
      <c r="A3570" s="1"/>
      <c r="B3570" s="3"/>
      <c r="C3570" s="3"/>
      <c r="D3570" s="3"/>
      <c r="I3570" s="1"/>
    </row>
    <row r="3571" spans="1:9" x14ac:dyDescent="0.25">
      <c r="A3571" s="1"/>
      <c r="B3571" s="3"/>
      <c r="C3571" s="3"/>
      <c r="D3571" s="3"/>
      <c r="I3571" s="1"/>
    </row>
    <row r="3572" spans="1:9" x14ac:dyDescent="0.25">
      <c r="A3572" s="1"/>
      <c r="B3572" s="3"/>
      <c r="C3572" s="3"/>
      <c r="D3572" s="3"/>
      <c r="I3572" s="1"/>
    </row>
    <row r="3573" spans="1:9" x14ac:dyDescent="0.25">
      <c r="A3573" s="1"/>
      <c r="B3573" s="3"/>
      <c r="C3573" s="3"/>
      <c r="D3573" s="3"/>
      <c r="I3573" s="1"/>
    </row>
    <row r="3574" spans="1:9" x14ac:dyDescent="0.25">
      <c r="A3574" s="1"/>
      <c r="B3574" s="3"/>
      <c r="C3574" s="3"/>
      <c r="D3574" s="3"/>
      <c r="I3574" s="1"/>
    </row>
    <row r="3575" spans="1:9" x14ac:dyDescent="0.25">
      <c r="A3575" s="1"/>
      <c r="B3575" s="3"/>
      <c r="C3575" s="3"/>
      <c r="D3575" s="3"/>
      <c r="I3575" s="1"/>
    </row>
    <row r="3576" spans="1:9" x14ac:dyDescent="0.25">
      <c r="A3576" s="1"/>
      <c r="B3576" s="3"/>
      <c r="C3576" s="3"/>
      <c r="D3576" s="3"/>
      <c r="I3576" s="1"/>
    </row>
    <row r="3577" spans="1:9" x14ac:dyDescent="0.25">
      <c r="A3577" s="1"/>
      <c r="B3577" s="3"/>
      <c r="C3577" s="3"/>
      <c r="D3577" s="3"/>
      <c r="I3577" s="1"/>
    </row>
    <row r="3578" spans="1:9" x14ac:dyDescent="0.25">
      <c r="A3578" s="1"/>
      <c r="B3578" s="3"/>
      <c r="C3578" s="3"/>
      <c r="D3578" s="3"/>
      <c r="I3578" s="1"/>
    </row>
    <row r="3579" spans="1:9" x14ac:dyDescent="0.25">
      <c r="A3579" s="1"/>
      <c r="B3579" s="3"/>
      <c r="C3579" s="3"/>
      <c r="D3579" s="3"/>
      <c r="I3579" s="1"/>
    </row>
    <row r="3580" spans="1:9" x14ac:dyDescent="0.25">
      <c r="A3580" s="1"/>
      <c r="B3580" s="3"/>
      <c r="C3580" s="3"/>
      <c r="D3580" s="3"/>
      <c r="I3580" s="1"/>
    </row>
    <row r="3581" spans="1:9" x14ac:dyDescent="0.25">
      <c r="A3581" s="1"/>
      <c r="B3581" s="3"/>
      <c r="C3581" s="3"/>
      <c r="D3581" s="3"/>
      <c r="I3581" s="1"/>
    </row>
    <row r="3582" spans="1:9" x14ac:dyDescent="0.25">
      <c r="A3582" s="1"/>
      <c r="B3582" s="3"/>
      <c r="C3582" s="3"/>
      <c r="D3582" s="3"/>
      <c r="I3582" s="1"/>
    </row>
    <row r="3583" spans="1:9" x14ac:dyDescent="0.25">
      <c r="A3583" s="1"/>
      <c r="B3583" s="3"/>
      <c r="C3583" s="3"/>
      <c r="D3583" s="3"/>
      <c r="I3583" s="1"/>
    </row>
    <row r="3584" spans="1:9" x14ac:dyDescent="0.25">
      <c r="A3584" s="1"/>
      <c r="B3584" s="3"/>
      <c r="C3584" s="3"/>
      <c r="D3584" s="3"/>
      <c r="I3584" s="1"/>
    </row>
    <row r="3585" spans="1:9" x14ac:dyDescent="0.25">
      <c r="A3585" s="1"/>
      <c r="B3585" s="3"/>
      <c r="C3585" s="3"/>
      <c r="D3585" s="3"/>
      <c r="I3585" s="1"/>
    </row>
    <row r="3586" spans="1:9" x14ac:dyDescent="0.25">
      <c r="A3586" s="1"/>
      <c r="B3586" s="3"/>
      <c r="C3586" s="3"/>
      <c r="D3586" s="3"/>
      <c r="I3586" s="1"/>
    </row>
    <row r="3587" spans="1:9" x14ac:dyDescent="0.25">
      <c r="A3587" s="1"/>
      <c r="B3587" s="3"/>
      <c r="C3587" s="3"/>
      <c r="D3587" s="3"/>
      <c r="I3587" s="1"/>
    </row>
    <row r="3588" spans="1:9" x14ac:dyDescent="0.25">
      <c r="A3588" s="1"/>
      <c r="B3588" s="3"/>
      <c r="C3588" s="3"/>
      <c r="D3588" s="3"/>
      <c r="I3588" s="1"/>
    </row>
    <row r="3589" spans="1:9" x14ac:dyDescent="0.25">
      <c r="A3589" s="1"/>
      <c r="B3589" s="3"/>
      <c r="C3589" s="3"/>
      <c r="D3589" s="3"/>
      <c r="I3589" s="1"/>
    </row>
    <row r="3590" spans="1:9" x14ac:dyDescent="0.25">
      <c r="A3590" s="1"/>
      <c r="B3590" s="3"/>
      <c r="C3590" s="3"/>
      <c r="D3590" s="3"/>
      <c r="I3590" s="1"/>
    </row>
    <row r="3591" spans="1:9" x14ac:dyDescent="0.25">
      <c r="A3591" s="1"/>
      <c r="B3591" s="3"/>
      <c r="C3591" s="3"/>
      <c r="D3591" s="3"/>
      <c r="I3591" s="1"/>
    </row>
    <row r="3592" spans="1:9" x14ac:dyDescent="0.25">
      <c r="A3592" s="1"/>
      <c r="B3592" s="3"/>
      <c r="C3592" s="3"/>
      <c r="D3592" s="3"/>
      <c r="I3592" s="1"/>
    </row>
    <row r="3593" spans="1:9" x14ac:dyDescent="0.25">
      <c r="A3593" s="1"/>
      <c r="B3593" s="3"/>
      <c r="C3593" s="3"/>
      <c r="D3593" s="3"/>
      <c r="I3593" s="1"/>
    </row>
    <row r="3594" spans="1:9" x14ac:dyDescent="0.25">
      <c r="A3594" s="1"/>
      <c r="B3594" s="3"/>
      <c r="C3594" s="3"/>
      <c r="D3594" s="3"/>
      <c r="I3594" s="1"/>
    </row>
    <row r="3595" spans="1:9" x14ac:dyDescent="0.25">
      <c r="A3595" s="1"/>
      <c r="B3595" s="3"/>
      <c r="C3595" s="3"/>
      <c r="D3595" s="3"/>
      <c r="I3595" s="1"/>
    </row>
    <row r="3596" spans="1:9" x14ac:dyDescent="0.25">
      <c r="A3596" s="1"/>
      <c r="B3596" s="3"/>
      <c r="C3596" s="3"/>
      <c r="D3596" s="3"/>
      <c r="I3596" s="1"/>
    </row>
    <row r="3597" spans="1:9" x14ac:dyDescent="0.25">
      <c r="A3597" s="1"/>
      <c r="B3597" s="3"/>
      <c r="C3597" s="3"/>
      <c r="D3597" s="3"/>
      <c r="I3597" s="1"/>
    </row>
    <row r="3598" spans="1:9" x14ac:dyDescent="0.25">
      <c r="A3598" s="1"/>
      <c r="B3598" s="3"/>
      <c r="C3598" s="3"/>
      <c r="D3598" s="3"/>
      <c r="I3598" s="1"/>
    </row>
    <row r="3599" spans="1:9" x14ac:dyDescent="0.25">
      <c r="A3599" s="1"/>
      <c r="B3599" s="3"/>
      <c r="C3599" s="3"/>
      <c r="D3599" s="3"/>
      <c r="I3599" s="1"/>
    </row>
    <row r="3600" spans="1:9" x14ac:dyDescent="0.25">
      <c r="A3600" s="1"/>
      <c r="B3600" s="3"/>
      <c r="C3600" s="3"/>
      <c r="D3600" s="3"/>
      <c r="I3600" s="1"/>
    </row>
    <row r="3601" spans="1:9" x14ac:dyDescent="0.25">
      <c r="A3601" s="1"/>
      <c r="B3601" s="3"/>
      <c r="C3601" s="3"/>
      <c r="D3601" s="3"/>
      <c r="I3601" s="1"/>
    </row>
    <row r="3602" spans="1:9" x14ac:dyDescent="0.25">
      <c r="A3602" s="1"/>
      <c r="B3602" s="3"/>
      <c r="C3602" s="3"/>
      <c r="D3602" s="3"/>
      <c r="I3602" s="1"/>
    </row>
    <row r="3603" spans="1:9" x14ac:dyDescent="0.25">
      <c r="A3603" s="1"/>
      <c r="B3603" s="3"/>
      <c r="C3603" s="3"/>
      <c r="D3603" s="3"/>
      <c r="I3603" s="1"/>
    </row>
    <row r="3604" spans="1:9" x14ac:dyDescent="0.25">
      <c r="A3604" s="1"/>
      <c r="B3604" s="3"/>
      <c r="C3604" s="3"/>
      <c r="D3604" s="3"/>
      <c r="I3604" s="1"/>
    </row>
    <row r="3605" spans="1:9" x14ac:dyDescent="0.25">
      <c r="A3605" s="1"/>
      <c r="B3605" s="3"/>
      <c r="C3605" s="3"/>
      <c r="D3605" s="3"/>
      <c r="I3605" s="1"/>
    </row>
    <row r="3606" spans="1:9" x14ac:dyDescent="0.25">
      <c r="A3606" s="1"/>
      <c r="B3606" s="3"/>
      <c r="C3606" s="3"/>
      <c r="D3606" s="3"/>
      <c r="I3606" s="1"/>
    </row>
    <row r="3607" spans="1:9" x14ac:dyDescent="0.25">
      <c r="A3607" s="1"/>
      <c r="B3607" s="3"/>
      <c r="C3607" s="3"/>
      <c r="D3607" s="3"/>
      <c r="I3607" s="1"/>
    </row>
    <row r="3608" spans="1:9" x14ac:dyDescent="0.25">
      <c r="A3608" s="1"/>
      <c r="B3608" s="3"/>
      <c r="C3608" s="3"/>
      <c r="D3608" s="3"/>
      <c r="I3608" s="1"/>
    </row>
    <row r="3609" spans="1:9" x14ac:dyDescent="0.25">
      <c r="A3609" s="1"/>
      <c r="B3609" s="3"/>
      <c r="C3609" s="3"/>
      <c r="D3609" s="3"/>
      <c r="I3609" s="1"/>
    </row>
    <row r="3610" spans="1:9" x14ac:dyDescent="0.25">
      <c r="A3610" s="1"/>
      <c r="B3610" s="3"/>
      <c r="C3610" s="3"/>
      <c r="D3610" s="3"/>
      <c r="I3610" s="1"/>
    </row>
    <row r="3611" spans="1:9" x14ac:dyDescent="0.25">
      <c r="A3611" s="1"/>
      <c r="B3611" s="3"/>
      <c r="C3611" s="3"/>
      <c r="D3611" s="3"/>
      <c r="I3611" s="1"/>
    </row>
    <row r="3612" spans="1:9" x14ac:dyDescent="0.25">
      <c r="A3612" s="1"/>
      <c r="B3612" s="3"/>
      <c r="C3612" s="3"/>
      <c r="D3612" s="3"/>
      <c r="I3612" s="1"/>
    </row>
    <row r="3613" spans="1:9" x14ac:dyDescent="0.25">
      <c r="A3613" s="1"/>
      <c r="B3613" s="3"/>
      <c r="C3613" s="3"/>
      <c r="D3613" s="3"/>
      <c r="I3613" s="1"/>
    </row>
    <row r="3614" spans="1:9" x14ac:dyDescent="0.25">
      <c r="A3614" s="1"/>
      <c r="B3614" s="3"/>
      <c r="C3614" s="3"/>
      <c r="D3614" s="3"/>
      <c r="I3614" s="1"/>
    </row>
    <row r="3615" spans="1:9" x14ac:dyDescent="0.25">
      <c r="A3615" s="1"/>
      <c r="B3615" s="3"/>
      <c r="C3615" s="3"/>
      <c r="D3615" s="3"/>
      <c r="I3615" s="1"/>
    </row>
    <row r="3616" spans="1:9" x14ac:dyDescent="0.25">
      <c r="A3616" s="1"/>
      <c r="B3616" s="3"/>
      <c r="C3616" s="3"/>
      <c r="D3616" s="3"/>
      <c r="I3616" s="1"/>
    </row>
    <row r="3617" spans="1:9" x14ac:dyDescent="0.25">
      <c r="A3617" s="1"/>
      <c r="B3617" s="3"/>
      <c r="C3617" s="3"/>
      <c r="D3617" s="3"/>
      <c r="I3617" s="1"/>
    </row>
    <row r="3618" spans="1:9" x14ac:dyDescent="0.25">
      <c r="A3618" s="1"/>
      <c r="B3618" s="3"/>
      <c r="C3618" s="3"/>
      <c r="D3618" s="3"/>
      <c r="I3618" s="1"/>
    </row>
    <row r="3619" spans="1:9" x14ac:dyDescent="0.25">
      <c r="A3619" s="1"/>
      <c r="B3619" s="3"/>
      <c r="C3619" s="3"/>
      <c r="D3619" s="3"/>
      <c r="I3619" s="1"/>
    </row>
    <row r="3620" spans="1:9" x14ac:dyDescent="0.25">
      <c r="A3620" s="1"/>
      <c r="B3620" s="3"/>
      <c r="C3620" s="3"/>
      <c r="D3620" s="3"/>
      <c r="I3620" s="1"/>
    </row>
    <row r="3621" spans="1:9" x14ac:dyDescent="0.25">
      <c r="A3621" s="1"/>
      <c r="B3621" s="3"/>
      <c r="C3621" s="3"/>
      <c r="D3621" s="3"/>
      <c r="I3621" s="1"/>
    </row>
    <row r="3622" spans="1:9" x14ac:dyDescent="0.25">
      <c r="A3622" s="1"/>
      <c r="B3622" s="3"/>
      <c r="C3622" s="3"/>
      <c r="D3622" s="3"/>
      <c r="I3622" s="1"/>
    </row>
    <row r="3623" spans="1:9" x14ac:dyDescent="0.25">
      <c r="A3623" s="1"/>
      <c r="B3623" s="3"/>
      <c r="C3623" s="3"/>
      <c r="D3623" s="3"/>
      <c r="I3623" s="1"/>
    </row>
    <row r="3624" spans="1:9" x14ac:dyDescent="0.25">
      <c r="A3624" s="1"/>
      <c r="B3624" s="3"/>
      <c r="C3624" s="3"/>
      <c r="D3624" s="3"/>
      <c r="I3624" s="1"/>
    </row>
    <row r="3625" spans="1:9" x14ac:dyDescent="0.25">
      <c r="A3625" s="1"/>
      <c r="B3625" s="3"/>
      <c r="C3625" s="3"/>
      <c r="D3625" s="3"/>
      <c r="I3625" s="1"/>
    </row>
    <row r="3626" spans="1:9" x14ac:dyDescent="0.25">
      <c r="A3626" s="1"/>
      <c r="B3626" s="3"/>
      <c r="C3626" s="3"/>
      <c r="D3626" s="3"/>
      <c r="I3626" s="1"/>
    </row>
    <row r="3627" spans="1:9" x14ac:dyDescent="0.25">
      <c r="A3627" s="1"/>
      <c r="B3627" s="3"/>
      <c r="C3627" s="3"/>
      <c r="D3627" s="3"/>
      <c r="I3627" s="1"/>
    </row>
    <row r="3628" spans="1:9" x14ac:dyDescent="0.25">
      <c r="A3628" s="1"/>
      <c r="B3628" s="3"/>
      <c r="C3628" s="3"/>
      <c r="D3628" s="3"/>
      <c r="I3628" s="1"/>
    </row>
    <row r="3629" spans="1:9" x14ac:dyDescent="0.25">
      <c r="A3629" s="1"/>
      <c r="B3629" s="3"/>
      <c r="C3629" s="3"/>
      <c r="D3629" s="3"/>
      <c r="I3629" s="1"/>
    </row>
    <row r="3630" spans="1:9" x14ac:dyDescent="0.25">
      <c r="A3630" s="1"/>
      <c r="B3630" s="3"/>
      <c r="C3630" s="3"/>
      <c r="D3630" s="3"/>
      <c r="I3630" s="1"/>
    </row>
    <row r="3631" spans="1:9" x14ac:dyDescent="0.25">
      <c r="A3631" s="1"/>
      <c r="B3631" s="3"/>
      <c r="C3631" s="3"/>
      <c r="D3631" s="3"/>
      <c r="I3631" s="1"/>
    </row>
    <row r="3632" spans="1:9" x14ac:dyDescent="0.25">
      <c r="A3632" s="1"/>
      <c r="B3632" s="3"/>
      <c r="C3632" s="3"/>
      <c r="D3632" s="3"/>
      <c r="I3632" s="1"/>
    </row>
    <row r="3633" spans="1:9" x14ac:dyDescent="0.25">
      <c r="A3633" s="1"/>
      <c r="B3633" s="3"/>
      <c r="C3633" s="3"/>
      <c r="D3633" s="3"/>
      <c r="I3633" s="1"/>
    </row>
    <row r="3634" spans="1:9" x14ac:dyDescent="0.25">
      <c r="A3634" s="1"/>
      <c r="B3634" s="3"/>
      <c r="C3634" s="3"/>
      <c r="D3634" s="3"/>
      <c r="I3634" s="1"/>
    </row>
    <row r="3635" spans="1:9" x14ac:dyDescent="0.25">
      <c r="A3635" s="1"/>
      <c r="B3635" s="3"/>
      <c r="C3635" s="3"/>
      <c r="D3635" s="3"/>
      <c r="I3635" s="1"/>
    </row>
    <row r="3636" spans="1:9" x14ac:dyDescent="0.25">
      <c r="A3636" s="1"/>
      <c r="B3636" s="3"/>
      <c r="C3636" s="3"/>
      <c r="D3636" s="3"/>
      <c r="I3636" s="1"/>
    </row>
    <row r="3637" spans="1:9" x14ac:dyDescent="0.25">
      <c r="A3637" s="1"/>
      <c r="B3637" s="3"/>
      <c r="C3637" s="3"/>
      <c r="D3637" s="3"/>
      <c r="I3637" s="1"/>
    </row>
    <row r="3638" spans="1:9" x14ac:dyDescent="0.25">
      <c r="A3638" s="1"/>
      <c r="B3638" s="3"/>
      <c r="C3638" s="3"/>
      <c r="D3638" s="3"/>
      <c r="I3638" s="1"/>
    </row>
    <row r="3639" spans="1:9" x14ac:dyDescent="0.25">
      <c r="A3639" s="1"/>
      <c r="B3639" s="3"/>
      <c r="C3639" s="3"/>
      <c r="D3639" s="3"/>
      <c r="I3639" s="1"/>
    </row>
    <row r="3640" spans="1:9" x14ac:dyDescent="0.25">
      <c r="A3640" s="1"/>
      <c r="B3640" s="3"/>
      <c r="C3640" s="3"/>
      <c r="D3640" s="3"/>
      <c r="I3640" s="1"/>
    </row>
    <row r="3641" spans="1:9" x14ac:dyDescent="0.25">
      <c r="A3641" s="1"/>
      <c r="B3641" s="3"/>
      <c r="C3641" s="3"/>
      <c r="D3641" s="3"/>
      <c r="I3641" s="1"/>
    </row>
    <row r="3642" spans="1:9" x14ac:dyDescent="0.25">
      <c r="A3642" s="1"/>
      <c r="B3642" s="3"/>
      <c r="C3642" s="3"/>
      <c r="D3642" s="3"/>
      <c r="I3642" s="1"/>
    </row>
    <row r="3643" spans="1:9" x14ac:dyDescent="0.25">
      <c r="A3643" s="1"/>
      <c r="B3643" s="3"/>
      <c r="C3643" s="3"/>
      <c r="D3643" s="3"/>
      <c r="I3643" s="1"/>
    </row>
    <row r="3644" spans="1:9" x14ac:dyDescent="0.25">
      <c r="A3644" s="1"/>
      <c r="B3644" s="3"/>
      <c r="C3644" s="3"/>
      <c r="D3644" s="3"/>
      <c r="I3644" s="1"/>
    </row>
    <row r="3645" spans="1:9" x14ac:dyDescent="0.25">
      <c r="A3645" s="1"/>
      <c r="B3645" s="3"/>
      <c r="C3645" s="3"/>
      <c r="D3645" s="3"/>
      <c r="I3645" s="1"/>
    </row>
    <row r="3646" spans="1:9" x14ac:dyDescent="0.25">
      <c r="A3646" s="1"/>
      <c r="B3646" s="3"/>
      <c r="C3646" s="3"/>
      <c r="D3646" s="3"/>
      <c r="I3646" s="1"/>
    </row>
    <row r="3647" spans="1:9" x14ac:dyDescent="0.25">
      <c r="A3647" s="1"/>
      <c r="B3647" s="3"/>
      <c r="C3647" s="3"/>
      <c r="D3647" s="3"/>
      <c r="I3647" s="1"/>
    </row>
    <row r="3648" spans="1:9" x14ac:dyDescent="0.25">
      <c r="A3648" s="1"/>
      <c r="B3648" s="3"/>
      <c r="C3648" s="3"/>
      <c r="D3648" s="3"/>
      <c r="I3648" s="1"/>
    </row>
    <row r="3649" spans="1:9" x14ac:dyDescent="0.25">
      <c r="A3649" s="1"/>
      <c r="B3649" s="3"/>
      <c r="C3649" s="3"/>
      <c r="D3649" s="3"/>
      <c r="I3649" s="1"/>
    </row>
    <row r="3650" spans="1:9" x14ac:dyDescent="0.25">
      <c r="A3650" s="1"/>
      <c r="B3650" s="3"/>
      <c r="C3650" s="3"/>
      <c r="D3650" s="3"/>
      <c r="I3650" s="1"/>
    </row>
    <row r="3651" spans="1:9" x14ac:dyDescent="0.25">
      <c r="A3651" s="1"/>
      <c r="B3651" s="3"/>
      <c r="C3651" s="3"/>
      <c r="D3651" s="3"/>
      <c r="I3651" s="1"/>
    </row>
    <row r="3652" spans="1:9" x14ac:dyDescent="0.25">
      <c r="A3652" s="1"/>
      <c r="B3652" s="3"/>
      <c r="C3652" s="3"/>
      <c r="D3652" s="3"/>
      <c r="I3652" s="1"/>
    </row>
    <row r="3653" spans="1:9" x14ac:dyDescent="0.25">
      <c r="A3653" s="1"/>
      <c r="B3653" s="3"/>
      <c r="C3653" s="3"/>
      <c r="D3653" s="3"/>
      <c r="I3653" s="1"/>
    </row>
    <row r="3654" spans="1:9" x14ac:dyDescent="0.25">
      <c r="A3654" s="1"/>
      <c r="B3654" s="3"/>
      <c r="C3654" s="3"/>
      <c r="D3654" s="3"/>
      <c r="I3654" s="1"/>
    </row>
    <row r="3655" spans="1:9" x14ac:dyDescent="0.25">
      <c r="A3655" s="1"/>
      <c r="B3655" s="3"/>
      <c r="C3655" s="3"/>
      <c r="D3655" s="3"/>
      <c r="I3655" s="1"/>
    </row>
    <row r="3656" spans="1:9" x14ac:dyDescent="0.25">
      <c r="A3656" s="1"/>
      <c r="B3656" s="3"/>
      <c r="C3656" s="3"/>
      <c r="D3656" s="3"/>
      <c r="I3656" s="1"/>
    </row>
    <row r="3657" spans="1:9" x14ac:dyDescent="0.25">
      <c r="A3657" s="1"/>
      <c r="B3657" s="3"/>
      <c r="C3657" s="3"/>
      <c r="D3657" s="3"/>
      <c r="I3657" s="1"/>
    </row>
    <row r="3658" spans="1:9" x14ac:dyDescent="0.25">
      <c r="A3658" s="1"/>
      <c r="B3658" s="3"/>
      <c r="C3658" s="3"/>
      <c r="D3658" s="3"/>
      <c r="I3658" s="1"/>
    </row>
    <row r="3659" spans="1:9" x14ac:dyDescent="0.25">
      <c r="A3659" s="1"/>
      <c r="B3659" s="3"/>
      <c r="C3659" s="3"/>
      <c r="D3659" s="3"/>
      <c r="I3659" s="1"/>
    </row>
    <row r="3660" spans="1:9" x14ac:dyDescent="0.25">
      <c r="A3660" s="1"/>
      <c r="B3660" s="3"/>
      <c r="C3660" s="3"/>
      <c r="D3660" s="3"/>
      <c r="I3660" s="1"/>
    </row>
    <row r="3661" spans="1:9" x14ac:dyDescent="0.25">
      <c r="A3661" s="1"/>
      <c r="B3661" s="3"/>
      <c r="C3661" s="3"/>
      <c r="D3661" s="3"/>
      <c r="I3661" s="1"/>
    </row>
    <row r="3662" spans="1:9" x14ac:dyDescent="0.25">
      <c r="A3662" s="1"/>
      <c r="B3662" s="3"/>
      <c r="C3662" s="3"/>
      <c r="D3662" s="3"/>
      <c r="I3662" s="1"/>
    </row>
    <row r="3663" spans="1:9" x14ac:dyDescent="0.25">
      <c r="A3663" s="1"/>
      <c r="B3663" s="3"/>
      <c r="C3663" s="3"/>
      <c r="D3663" s="3"/>
      <c r="I3663" s="1"/>
    </row>
    <row r="3664" spans="1:9" x14ac:dyDescent="0.25">
      <c r="A3664" s="1"/>
      <c r="B3664" s="3"/>
      <c r="C3664" s="3"/>
      <c r="D3664" s="3"/>
      <c r="I3664" s="1"/>
    </row>
    <row r="3665" spans="1:9" x14ac:dyDescent="0.25">
      <c r="A3665" s="1"/>
      <c r="B3665" s="3"/>
      <c r="C3665" s="3"/>
      <c r="D3665" s="3"/>
      <c r="I3665" s="1"/>
    </row>
    <row r="3666" spans="1:9" x14ac:dyDescent="0.25">
      <c r="A3666" s="1"/>
      <c r="B3666" s="3"/>
      <c r="C3666" s="3"/>
      <c r="D3666" s="3"/>
      <c r="I3666" s="1"/>
    </row>
    <row r="3667" spans="1:9" x14ac:dyDescent="0.25">
      <c r="A3667" s="1"/>
      <c r="B3667" s="3"/>
      <c r="C3667" s="3"/>
      <c r="D3667" s="3"/>
      <c r="I3667" s="1"/>
    </row>
    <row r="3668" spans="1:9" x14ac:dyDescent="0.25">
      <c r="A3668" s="1"/>
      <c r="B3668" s="3"/>
      <c r="C3668" s="3"/>
      <c r="D3668" s="3"/>
      <c r="I3668" s="1"/>
    </row>
    <row r="3669" spans="1:9" x14ac:dyDescent="0.25">
      <c r="A3669" s="1"/>
      <c r="B3669" s="3"/>
      <c r="C3669" s="3"/>
      <c r="D3669" s="3"/>
      <c r="I3669" s="1"/>
    </row>
    <row r="3670" spans="1:9" x14ac:dyDescent="0.25">
      <c r="A3670" s="1"/>
      <c r="B3670" s="3"/>
      <c r="C3670" s="3"/>
      <c r="D3670" s="3"/>
      <c r="I3670" s="1"/>
    </row>
    <row r="3671" spans="1:9" x14ac:dyDescent="0.25">
      <c r="A3671" s="1"/>
      <c r="B3671" s="3"/>
      <c r="C3671" s="3"/>
      <c r="D3671" s="3"/>
      <c r="I3671" s="1"/>
    </row>
    <row r="3672" spans="1:9" x14ac:dyDescent="0.25">
      <c r="A3672" s="1"/>
      <c r="B3672" s="3"/>
      <c r="C3672" s="3"/>
      <c r="D3672" s="3"/>
      <c r="I3672" s="1"/>
    </row>
    <row r="3673" spans="1:9" x14ac:dyDescent="0.25">
      <c r="A3673" s="1"/>
      <c r="B3673" s="3"/>
      <c r="C3673" s="3"/>
      <c r="D3673" s="3"/>
      <c r="I3673" s="1"/>
    </row>
    <row r="3674" spans="1:9" x14ac:dyDescent="0.25">
      <c r="A3674" s="1"/>
      <c r="B3674" s="3"/>
      <c r="C3674" s="3"/>
      <c r="D3674" s="3"/>
      <c r="I3674" s="1"/>
    </row>
    <row r="3675" spans="1:9" x14ac:dyDescent="0.25">
      <c r="A3675" s="1"/>
      <c r="B3675" s="3"/>
      <c r="C3675" s="3"/>
      <c r="D3675" s="3"/>
      <c r="I3675" s="1"/>
    </row>
    <row r="3676" spans="1:9" x14ac:dyDescent="0.25">
      <c r="A3676" s="1"/>
      <c r="B3676" s="3"/>
      <c r="C3676" s="3"/>
      <c r="D3676" s="3"/>
      <c r="I3676" s="1"/>
    </row>
    <row r="3677" spans="1:9" x14ac:dyDescent="0.25">
      <c r="A3677" s="1"/>
      <c r="B3677" s="3"/>
      <c r="C3677" s="3"/>
      <c r="D3677" s="3"/>
      <c r="I3677" s="1"/>
    </row>
    <row r="3678" spans="1:9" x14ac:dyDescent="0.25">
      <c r="A3678" s="1"/>
      <c r="B3678" s="3"/>
      <c r="C3678" s="3"/>
      <c r="D3678" s="3"/>
      <c r="I3678" s="1"/>
    </row>
    <row r="3679" spans="1:9" x14ac:dyDescent="0.25">
      <c r="A3679" s="1"/>
      <c r="B3679" s="3"/>
      <c r="C3679" s="3"/>
      <c r="D3679" s="3"/>
      <c r="I3679" s="1"/>
    </row>
    <row r="3680" spans="1:9" x14ac:dyDescent="0.25">
      <c r="A3680" s="1"/>
      <c r="B3680" s="3"/>
      <c r="C3680" s="3"/>
      <c r="D3680" s="3"/>
      <c r="I3680" s="1"/>
    </row>
    <row r="3681" spans="1:9" x14ac:dyDescent="0.25">
      <c r="A3681" s="1"/>
      <c r="B3681" s="3"/>
      <c r="C3681" s="3"/>
      <c r="D3681" s="3"/>
      <c r="I3681" s="1"/>
    </row>
    <row r="3682" spans="1:9" x14ac:dyDescent="0.25">
      <c r="A3682" s="1"/>
      <c r="B3682" s="3"/>
      <c r="C3682" s="3"/>
      <c r="D3682" s="3"/>
      <c r="I3682" s="1"/>
    </row>
    <row r="3683" spans="1:9" x14ac:dyDescent="0.25">
      <c r="A3683" s="1"/>
      <c r="B3683" s="3"/>
      <c r="C3683" s="3"/>
      <c r="D3683" s="3"/>
      <c r="I3683" s="1"/>
    </row>
    <row r="3684" spans="1:9" x14ac:dyDescent="0.25">
      <c r="A3684" s="1"/>
      <c r="B3684" s="3"/>
      <c r="C3684" s="3"/>
      <c r="D3684" s="3"/>
      <c r="I3684" s="1"/>
    </row>
    <row r="3685" spans="1:9" x14ac:dyDescent="0.25">
      <c r="A3685" s="1"/>
      <c r="B3685" s="3"/>
      <c r="C3685" s="3"/>
      <c r="D3685" s="3"/>
      <c r="I3685" s="1"/>
    </row>
    <row r="3686" spans="1:9" x14ac:dyDescent="0.25">
      <c r="A3686" s="1"/>
      <c r="B3686" s="3"/>
      <c r="C3686" s="3"/>
      <c r="D3686" s="3"/>
      <c r="I3686" s="1"/>
    </row>
    <row r="3687" spans="1:9" x14ac:dyDescent="0.25">
      <c r="A3687" s="1"/>
      <c r="B3687" s="3"/>
      <c r="C3687" s="3"/>
      <c r="D3687" s="3"/>
      <c r="I3687" s="1"/>
    </row>
    <row r="3688" spans="1:9" x14ac:dyDescent="0.25">
      <c r="A3688" s="1"/>
      <c r="B3688" s="3"/>
      <c r="C3688" s="3"/>
      <c r="D3688" s="3"/>
      <c r="I3688" s="1"/>
    </row>
    <row r="3689" spans="1:9" x14ac:dyDescent="0.25">
      <c r="A3689" s="1"/>
      <c r="B3689" s="3"/>
      <c r="C3689" s="3"/>
      <c r="D3689" s="3"/>
      <c r="I3689" s="1"/>
    </row>
    <row r="3690" spans="1:9" x14ac:dyDescent="0.25">
      <c r="A3690" s="1"/>
      <c r="B3690" s="3"/>
      <c r="C3690" s="3"/>
      <c r="D3690" s="3"/>
      <c r="I3690" s="1"/>
    </row>
    <row r="3691" spans="1:9" x14ac:dyDescent="0.25">
      <c r="A3691" s="1"/>
      <c r="B3691" s="3"/>
      <c r="C3691" s="3"/>
      <c r="D3691" s="3"/>
      <c r="I3691" s="1"/>
    </row>
    <row r="3692" spans="1:9" x14ac:dyDescent="0.25">
      <c r="A3692" s="1"/>
      <c r="B3692" s="3"/>
      <c r="C3692" s="3"/>
      <c r="D3692" s="3"/>
      <c r="I3692" s="1"/>
    </row>
    <row r="3693" spans="1:9" x14ac:dyDescent="0.25">
      <c r="A3693" s="1"/>
      <c r="B3693" s="3"/>
      <c r="C3693" s="3"/>
      <c r="D3693" s="3"/>
      <c r="I3693" s="1"/>
    </row>
    <row r="3694" spans="1:9" x14ac:dyDescent="0.25">
      <c r="A3694" s="1"/>
      <c r="B3694" s="3"/>
      <c r="C3694" s="3"/>
      <c r="D3694" s="3"/>
      <c r="I3694" s="1"/>
    </row>
    <row r="3695" spans="1:9" x14ac:dyDescent="0.25">
      <c r="A3695" s="1"/>
      <c r="B3695" s="3"/>
      <c r="C3695" s="3"/>
      <c r="D3695" s="3"/>
      <c r="I3695" s="1"/>
    </row>
    <row r="3696" spans="1:9" x14ac:dyDescent="0.25">
      <c r="A3696" s="1"/>
      <c r="B3696" s="3"/>
      <c r="C3696" s="3"/>
      <c r="D3696" s="3"/>
      <c r="I3696" s="1"/>
    </row>
    <row r="3697" spans="1:9" x14ac:dyDescent="0.25">
      <c r="A3697" s="1"/>
      <c r="B3697" s="3"/>
      <c r="C3697" s="3"/>
      <c r="D3697" s="3"/>
      <c r="I3697" s="1"/>
    </row>
    <row r="3698" spans="1:9" x14ac:dyDescent="0.25">
      <c r="A3698" s="1"/>
      <c r="B3698" s="3"/>
      <c r="C3698" s="3"/>
      <c r="D3698" s="3"/>
      <c r="I3698" s="1"/>
    </row>
    <row r="3699" spans="1:9" x14ac:dyDescent="0.25">
      <c r="A3699" s="1"/>
      <c r="B3699" s="3"/>
      <c r="C3699" s="3"/>
      <c r="D3699" s="3"/>
      <c r="I3699" s="1"/>
    </row>
    <row r="3700" spans="1:9" x14ac:dyDescent="0.25">
      <c r="A3700" s="1"/>
      <c r="B3700" s="3"/>
      <c r="C3700" s="3"/>
      <c r="D3700" s="3"/>
      <c r="I3700" s="1"/>
    </row>
    <row r="3701" spans="1:9" x14ac:dyDescent="0.25">
      <c r="A3701" s="1"/>
      <c r="B3701" s="3"/>
      <c r="C3701" s="3"/>
      <c r="D3701" s="3"/>
      <c r="I3701" s="1"/>
    </row>
    <row r="3702" spans="1:9" x14ac:dyDescent="0.25">
      <c r="A3702" s="1"/>
      <c r="B3702" s="3"/>
      <c r="C3702" s="3"/>
      <c r="D3702" s="3"/>
      <c r="I3702" s="1"/>
    </row>
    <row r="3703" spans="1:9" x14ac:dyDescent="0.25">
      <c r="A3703" s="1"/>
      <c r="B3703" s="3"/>
      <c r="C3703" s="3"/>
      <c r="D3703" s="3"/>
      <c r="I3703" s="1"/>
    </row>
    <row r="3704" spans="1:9" x14ac:dyDescent="0.25">
      <c r="A3704" s="1"/>
      <c r="B3704" s="3"/>
      <c r="C3704" s="3"/>
      <c r="D3704" s="3"/>
      <c r="I3704" s="1"/>
    </row>
    <row r="3705" spans="1:9" x14ac:dyDescent="0.25">
      <c r="A3705" s="1"/>
      <c r="B3705" s="3"/>
      <c r="C3705" s="3"/>
      <c r="D3705" s="3"/>
      <c r="I3705" s="1"/>
    </row>
    <row r="3706" spans="1:9" x14ac:dyDescent="0.25">
      <c r="A3706" s="1"/>
      <c r="B3706" s="3"/>
      <c r="C3706" s="3"/>
      <c r="D3706" s="3"/>
      <c r="I3706" s="1"/>
    </row>
    <row r="3707" spans="1:9" x14ac:dyDescent="0.25">
      <c r="A3707" s="1"/>
      <c r="B3707" s="3"/>
      <c r="C3707" s="3"/>
      <c r="D3707" s="3"/>
      <c r="I3707" s="1"/>
    </row>
    <row r="3708" spans="1:9" x14ac:dyDescent="0.25">
      <c r="A3708" s="1"/>
      <c r="B3708" s="3"/>
      <c r="C3708" s="3"/>
      <c r="D3708" s="3"/>
      <c r="I3708" s="1"/>
    </row>
    <row r="3709" spans="1:9" x14ac:dyDescent="0.25">
      <c r="A3709" s="1"/>
      <c r="B3709" s="3"/>
      <c r="C3709" s="3"/>
      <c r="D3709" s="3"/>
      <c r="I3709" s="1"/>
    </row>
    <row r="3710" spans="1:9" x14ac:dyDescent="0.25">
      <c r="A3710" s="1"/>
      <c r="B3710" s="3"/>
      <c r="C3710" s="3"/>
      <c r="D3710" s="3"/>
      <c r="I3710" s="1"/>
    </row>
    <row r="3711" spans="1:9" x14ac:dyDescent="0.25">
      <c r="A3711" s="1"/>
      <c r="B3711" s="3"/>
      <c r="C3711" s="3"/>
      <c r="D3711" s="3"/>
      <c r="I3711" s="1"/>
    </row>
    <row r="3712" spans="1:9" x14ac:dyDescent="0.25">
      <c r="A3712" s="1"/>
      <c r="B3712" s="3"/>
      <c r="C3712" s="3"/>
      <c r="D3712" s="3"/>
      <c r="I3712" s="1"/>
    </row>
    <row r="3713" spans="1:9" x14ac:dyDescent="0.25">
      <c r="A3713" s="1"/>
      <c r="B3713" s="3"/>
      <c r="C3713" s="3"/>
      <c r="D3713" s="3"/>
      <c r="I3713" s="1"/>
    </row>
    <row r="3714" spans="1:9" x14ac:dyDescent="0.25">
      <c r="A3714" s="1"/>
      <c r="B3714" s="3"/>
      <c r="C3714" s="3"/>
      <c r="D3714" s="3"/>
      <c r="I3714" s="1"/>
    </row>
    <row r="3715" spans="1:9" x14ac:dyDescent="0.25">
      <c r="A3715" s="1"/>
      <c r="B3715" s="3"/>
      <c r="C3715" s="3"/>
      <c r="D3715" s="3"/>
      <c r="I3715" s="1"/>
    </row>
    <row r="3716" spans="1:9" x14ac:dyDescent="0.25">
      <c r="A3716" s="1"/>
      <c r="B3716" s="3"/>
      <c r="C3716" s="3"/>
      <c r="D3716" s="3"/>
      <c r="I3716" s="1"/>
    </row>
    <row r="3717" spans="1:9" x14ac:dyDescent="0.25">
      <c r="A3717" s="1"/>
      <c r="B3717" s="3"/>
      <c r="C3717" s="3"/>
      <c r="D3717" s="3"/>
      <c r="I3717" s="1"/>
    </row>
    <row r="3718" spans="1:9" x14ac:dyDescent="0.25">
      <c r="A3718" s="1"/>
      <c r="B3718" s="3"/>
      <c r="C3718" s="3"/>
      <c r="D3718" s="3"/>
      <c r="I3718" s="1"/>
    </row>
    <row r="3719" spans="1:9" x14ac:dyDescent="0.25">
      <c r="A3719" s="1"/>
      <c r="B3719" s="3"/>
      <c r="C3719" s="3"/>
      <c r="D3719" s="3"/>
      <c r="I3719" s="1"/>
    </row>
    <row r="3720" spans="1:9" x14ac:dyDescent="0.25">
      <c r="A3720" s="1"/>
      <c r="B3720" s="3"/>
      <c r="C3720" s="3"/>
      <c r="D3720" s="3"/>
      <c r="I3720" s="1"/>
    </row>
    <row r="3721" spans="1:9" x14ac:dyDescent="0.25">
      <c r="A3721" s="1"/>
      <c r="B3721" s="3"/>
      <c r="C3721" s="3"/>
      <c r="D3721" s="3"/>
      <c r="I3721" s="1"/>
    </row>
    <row r="3722" spans="1:9" x14ac:dyDescent="0.25">
      <c r="A3722" s="1"/>
      <c r="B3722" s="3"/>
      <c r="C3722" s="3"/>
      <c r="D3722" s="3"/>
      <c r="I3722" s="1"/>
    </row>
    <row r="3723" spans="1:9" x14ac:dyDescent="0.25">
      <c r="A3723" s="1"/>
      <c r="B3723" s="3"/>
      <c r="C3723" s="3"/>
      <c r="D3723" s="3"/>
      <c r="I3723" s="1"/>
    </row>
    <row r="3724" spans="1:9" x14ac:dyDescent="0.25">
      <c r="A3724" s="1"/>
      <c r="B3724" s="3"/>
      <c r="C3724" s="3"/>
      <c r="D3724" s="3"/>
      <c r="I3724" s="1"/>
    </row>
    <row r="3725" spans="1:9" x14ac:dyDescent="0.25">
      <c r="A3725" s="1"/>
      <c r="B3725" s="3"/>
      <c r="C3725" s="3"/>
      <c r="D3725" s="3"/>
      <c r="I3725" s="1"/>
    </row>
    <row r="3726" spans="1:9" x14ac:dyDescent="0.25">
      <c r="A3726" s="1"/>
      <c r="B3726" s="3"/>
      <c r="C3726" s="3"/>
      <c r="D3726" s="3"/>
      <c r="I3726" s="1"/>
    </row>
    <row r="3727" spans="1:9" x14ac:dyDescent="0.25">
      <c r="A3727" s="1"/>
      <c r="B3727" s="3"/>
      <c r="C3727" s="3"/>
      <c r="D3727" s="3"/>
      <c r="I3727" s="1"/>
    </row>
    <row r="3728" spans="1:9" x14ac:dyDescent="0.25">
      <c r="A3728" s="1"/>
      <c r="B3728" s="3"/>
      <c r="C3728" s="3"/>
      <c r="D3728" s="3"/>
      <c r="I3728" s="1"/>
    </row>
    <row r="3729" spans="1:9" x14ac:dyDescent="0.25">
      <c r="A3729" s="1"/>
      <c r="B3729" s="3"/>
      <c r="C3729" s="3"/>
      <c r="D3729" s="3"/>
      <c r="I3729" s="1"/>
    </row>
    <row r="3730" spans="1:9" x14ac:dyDescent="0.25">
      <c r="A3730" s="1"/>
      <c r="B3730" s="3"/>
      <c r="C3730" s="3"/>
      <c r="D3730" s="3"/>
      <c r="I3730" s="1"/>
    </row>
    <row r="3731" spans="1:9" x14ac:dyDescent="0.25">
      <c r="A3731" s="1"/>
      <c r="B3731" s="3"/>
      <c r="C3731" s="3"/>
      <c r="D3731" s="3"/>
      <c r="I3731" s="1"/>
    </row>
    <row r="3732" spans="1:9" x14ac:dyDescent="0.25">
      <c r="A3732" s="1"/>
      <c r="B3732" s="3"/>
      <c r="C3732" s="3"/>
      <c r="D3732" s="3"/>
      <c r="I3732" s="1"/>
    </row>
    <row r="3733" spans="1:9" x14ac:dyDescent="0.25">
      <c r="A3733" s="1"/>
      <c r="B3733" s="3"/>
      <c r="C3733" s="3"/>
      <c r="D3733" s="3"/>
      <c r="I3733" s="1"/>
    </row>
    <row r="3734" spans="1:9" x14ac:dyDescent="0.25">
      <c r="A3734" s="1"/>
      <c r="B3734" s="3"/>
      <c r="C3734" s="3"/>
      <c r="D3734" s="3"/>
      <c r="I3734" s="1"/>
    </row>
    <row r="3735" spans="1:9" x14ac:dyDescent="0.25">
      <c r="A3735" s="1"/>
      <c r="B3735" s="3"/>
      <c r="C3735" s="3"/>
      <c r="D3735" s="3"/>
      <c r="I3735" s="1"/>
    </row>
    <row r="3736" spans="1:9" x14ac:dyDescent="0.25">
      <c r="A3736" s="1"/>
      <c r="B3736" s="3"/>
      <c r="C3736" s="3"/>
      <c r="D3736" s="3"/>
      <c r="I3736" s="1"/>
    </row>
    <row r="3737" spans="1:9" x14ac:dyDescent="0.25">
      <c r="A3737" s="1"/>
      <c r="B3737" s="3"/>
      <c r="C3737" s="3"/>
      <c r="D3737" s="3"/>
      <c r="I3737" s="1"/>
    </row>
    <row r="3738" spans="1:9" x14ac:dyDescent="0.25">
      <c r="A3738" s="1"/>
      <c r="B3738" s="3"/>
      <c r="C3738" s="3"/>
      <c r="D3738" s="3"/>
      <c r="I3738" s="1"/>
    </row>
    <row r="3739" spans="1:9" x14ac:dyDescent="0.25">
      <c r="A3739" s="1"/>
      <c r="B3739" s="3"/>
      <c r="C3739" s="3"/>
      <c r="D3739" s="3"/>
      <c r="I3739" s="1"/>
    </row>
    <row r="3740" spans="1:9" x14ac:dyDescent="0.25">
      <c r="A3740" s="1"/>
      <c r="B3740" s="3"/>
      <c r="C3740" s="3"/>
      <c r="D3740" s="3"/>
      <c r="I3740" s="1"/>
    </row>
    <row r="3741" spans="1:9" x14ac:dyDescent="0.25">
      <c r="A3741" s="1"/>
      <c r="B3741" s="3"/>
      <c r="C3741" s="3"/>
      <c r="D3741" s="3"/>
      <c r="I3741" s="1"/>
    </row>
    <row r="3742" spans="1:9" x14ac:dyDescent="0.25">
      <c r="A3742" s="1"/>
      <c r="B3742" s="3"/>
      <c r="C3742" s="3"/>
      <c r="D3742" s="3"/>
      <c r="I3742" s="1"/>
    </row>
    <row r="3743" spans="1:9" x14ac:dyDescent="0.25">
      <c r="A3743" s="1"/>
      <c r="B3743" s="3"/>
      <c r="C3743" s="3"/>
      <c r="D3743" s="3"/>
      <c r="I3743" s="1"/>
    </row>
    <row r="3744" spans="1:9" x14ac:dyDescent="0.25">
      <c r="A3744" s="1"/>
      <c r="B3744" s="3"/>
      <c r="C3744" s="3"/>
      <c r="D3744" s="3"/>
      <c r="I3744" s="1"/>
    </row>
    <row r="3745" spans="1:9" x14ac:dyDescent="0.25">
      <c r="A3745" s="1"/>
      <c r="B3745" s="3"/>
      <c r="C3745" s="3"/>
      <c r="D3745" s="3"/>
      <c r="I3745" s="1"/>
    </row>
    <row r="3746" spans="1:9" x14ac:dyDescent="0.25">
      <c r="A3746" s="1"/>
      <c r="B3746" s="3"/>
      <c r="C3746" s="3"/>
      <c r="D3746" s="3"/>
      <c r="I3746" s="1"/>
    </row>
    <row r="3747" spans="1:9" x14ac:dyDescent="0.25">
      <c r="A3747" s="1"/>
      <c r="B3747" s="3"/>
      <c r="C3747" s="3"/>
      <c r="D3747" s="3"/>
      <c r="I3747" s="1"/>
    </row>
    <row r="3748" spans="1:9" x14ac:dyDescent="0.25">
      <c r="A3748" s="1"/>
      <c r="B3748" s="3"/>
      <c r="C3748" s="3"/>
      <c r="D3748" s="3"/>
      <c r="I3748" s="1"/>
    </row>
    <row r="3749" spans="1:9" x14ac:dyDescent="0.25">
      <c r="A3749" s="1"/>
      <c r="B3749" s="3"/>
      <c r="C3749" s="3"/>
      <c r="D3749" s="3"/>
      <c r="I3749" s="1"/>
    </row>
    <row r="3750" spans="1:9" x14ac:dyDescent="0.25">
      <c r="A3750" s="1"/>
      <c r="B3750" s="3"/>
      <c r="C3750" s="3"/>
      <c r="D3750" s="3"/>
      <c r="I3750" s="1"/>
    </row>
    <row r="3751" spans="1:9" x14ac:dyDescent="0.25">
      <c r="A3751" s="1"/>
      <c r="B3751" s="3"/>
      <c r="C3751" s="3"/>
      <c r="D3751" s="3"/>
      <c r="I3751" s="1"/>
    </row>
    <row r="3752" spans="1:9" x14ac:dyDescent="0.25">
      <c r="A3752" s="1"/>
      <c r="B3752" s="3"/>
      <c r="C3752" s="3"/>
      <c r="D3752" s="3"/>
      <c r="I3752" s="1"/>
    </row>
    <row r="3753" spans="1:9" x14ac:dyDescent="0.25">
      <c r="A3753" s="1"/>
      <c r="B3753" s="3"/>
      <c r="C3753" s="3"/>
      <c r="D3753" s="3"/>
      <c r="I3753" s="1"/>
    </row>
    <row r="3754" spans="1:9" x14ac:dyDescent="0.25">
      <c r="A3754" s="1"/>
      <c r="B3754" s="3"/>
      <c r="C3754" s="3"/>
      <c r="D3754" s="3"/>
      <c r="I3754" s="1"/>
    </row>
    <row r="3755" spans="1:9" x14ac:dyDescent="0.25">
      <c r="A3755" s="1"/>
      <c r="B3755" s="3"/>
      <c r="C3755" s="3"/>
      <c r="D3755" s="3"/>
      <c r="I3755" s="1"/>
    </row>
    <row r="3756" spans="1:9" x14ac:dyDescent="0.25">
      <c r="A3756" s="1"/>
      <c r="B3756" s="3"/>
      <c r="C3756" s="3"/>
      <c r="D3756" s="3"/>
      <c r="I3756" s="1"/>
    </row>
    <row r="3757" spans="1:9" x14ac:dyDescent="0.25">
      <c r="A3757" s="1"/>
      <c r="B3757" s="3"/>
      <c r="C3757" s="3"/>
      <c r="D3757" s="3"/>
      <c r="I3757" s="1"/>
    </row>
    <row r="3758" spans="1:9" x14ac:dyDescent="0.25">
      <c r="A3758" s="1"/>
      <c r="B3758" s="3"/>
      <c r="C3758" s="3"/>
      <c r="D3758" s="3"/>
      <c r="I3758" s="1"/>
    </row>
    <row r="3759" spans="1:9" x14ac:dyDescent="0.25">
      <c r="A3759" s="1"/>
      <c r="B3759" s="3"/>
      <c r="C3759" s="3"/>
      <c r="D3759" s="3"/>
      <c r="I3759" s="1"/>
    </row>
    <row r="3760" spans="1:9" x14ac:dyDescent="0.25">
      <c r="A3760" s="1"/>
      <c r="B3760" s="3"/>
      <c r="C3760" s="3"/>
      <c r="D3760" s="3"/>
      <c r="I3760" s="1"/>
    </row>
    <row r="3761" spans="1:9" x14ac:dyDescent="0.25">
      <c r="A3761" s="1"/>
      <c r="B3761" s="3"/>
      <c r="C3761" s="3"/>
      <c r="D3761" s="3"/>
      <c r="I3761" s="1"/>
    </row>
    <row r="3762" spans="1:9" x14ac:dyDescent="0.25">
      <c r="A3762" s="1"/>
      <c r="B3762" s="3"/>
      <c r="C3762" s="3"/>
      <c r="D3762" s="3"/>
      <c r="I3762" s="1"/>
    </row>
    <row r="3763" spans="1:9" x14ac:dyDescent="0.25">
      <c r="A3763" s="1"/>
      <c r="B3763" s="3"/>
      <c r="C3763" s="3"/>
      <c r="D3763" s="3"/>
      <c r="I3763" s="1"/>
    </row>
    <row r="3764" spans="1:9" x14ac:dyDescent="0.25">
      <c r="A3764" s="1"/>
      <c r="B3764" s="3"/>
      <c r="C3764" s="3"/>
      <c r="D3764" s="3"/>
      <c r="I3764" s="1"/>
    </row>
    <row r="3765" spans="1:9" x14ac:dyDescent="0.25">
      <c r="A3765" s="1"/>
      <c r="B3765" s="3"/>
      <c r="C3765" s="3"/>
      <c r="D3765" s="3"/>
      <c r="I3765" s="1"/>
    </row>
    <row r="3766" spans="1:9" x14ac:dyDescent="0.25">
      <c r="A3766" s="1"/>
      <c r="B3766" s="3"/>
      <c r="C3766" s="3"/>
      <c r="D3766" s="3"/>
      <c r="I3766" s="1"/>
    </row>
    <row r="3767" spans="1:9" x14ac:dyDescent="0.25">
      <c r="A3767" s="1"/>
      <c r="B3767" s="3"/>
      <c r="C3767" s="3"/>
      <c r="D3767" s="3"/>
      <c r="I3767" s="1"/>
    </row>
    <row r="3768" spans="1:9" x14ac:dyDescent="0.25">
      <c r="A3768" s="1"/>
      <c r="B3768" s="3"/>
      <c r="C3768" s="3"/>
      <c r="D3768" s="3"/>
      <c r="I3768" s="1"/>
    </row>
    <row r="3769" spans="1:9" x14ac:dyDescent="0.25">
      <c r="A3769" s="1"/>
      <c r="B3769" s="3"/>
      <c r="C3769" s="3"/>
      <c r="D3769" s="3"/>
      <c r="I3769" s="1"/>
    </row>
    <row r="3770" spans="1:9" x14ac:dyDescent="0.25">
      <c r="A3770" s="1"/>
      <c r="B3770" s="3"/>
      <c r="C3770" s="3"/>
      <c r="D3770" s="3"/>
      <c r="I3770" s="1"/>
    </row>
    <row r="3771" spans="1:9" x14ac:dyDescent="0.25">
      <c r="A3771" s="1"/>
      <c r="B3771" s="3"/>
      <c r="C3771" s="3"/>
      <c r="D3771" s="3"/>
      <c r="I3771" s="1"/>
    </row>
    <row r="3772" spans="1:9" x14ac:dyDescent="0.25">
      <c r="A3772" s="1"/>
      <c r="B3772" s="3"/>
      <c r="C3772" s="3"/>
      <c r="D3772" s="3"/>
      <c r="I3772" s="1"/>
    </row>
    <row r="3773" spans="1:9" x14ac:dyDescent="0.25">
      <c r="A3773" s="1"/>
      <c r="B3773" s="3"/>
      <c r="C3773" s="3"/>
      <c r="D3773" s="3"/>
      <c r="I3773" s="1"/>
    </row>
    <row r="3774" spans="1:9" x14ac:dyDescent="0.25">
      <c r="A3774" s="1"/>
      <c r="B3774" s="3"/>
      <c r="C3774" s="3"/>
      <c r="D3774" s="3"/>
      <c r="I3774" s="1"/>
    </row>
    <row r="3775" spans="1:9" x14ac:dyDescent="0.25">
      <c r="A3775" s="1"/>
      <c r="B3775" s="3"/>
      <c r="C3775" s="3"/>
      <c r="D3775" s="3"/>
      <c r="I3775" s="1"/>
    </row>
    <row r="3776" spans="1:9" x14ac:dyDescent="0.25">
      <c r="A3776" s="1"/>
      <c r="B3776" s="3"/>
      <c r="C3776" s="3"/>
      <c r="D3776" s="3"/>
      <c r="I3776" s="1"/>
    </row>
    <row r="3777" spans="1:9" x14ac:dyDescent="0.25">
      <c r="A3777" s="1"/>
      <c r="B3777" s="3"/>
      <c r="C3777" s="3"/>
      <c r="D3777" s="3"/>
      <c r="I3777" s="1"/>
    </row>
    <row r="3778" spans="1:9" x14ac:dyDescent="0.25">
      <c r="A3778" s="1"/>
      <c r="B3778" s="3"/>
      <c r="C3778" s="3"/>
      <c r="D3778" s="3"/>
      <c r="I3778" s="1"/>
    </row>
    <row r="3779" spans="1:9" x14ac:dyDescent="0.25">
      <c r="A3779" s="1"/>
      <c r="B3779" s="3"/>
      <c r="C3779" s="3"/>
      <c r="D3779" s="3"/>
      <c r="I3779" s="1"/>
    </row>
    <row r="3780" spans="1:9" x14ac:dyDescent="0.25">
      <c r="A3780" s="1"/>
      <c r="B3780" s="3"/>
      <c r="C3780" s="3"/>
      <c r="D3780" s="3"/>
      <c r="I3780" s="1"/>
    </row>
    <row r="3781" spans="1:9" x14ac:dyDescent="0.25">
      <c r="A3781" s="1"/>
      <c r="B3781" s="3"/>
      <c r="C3781" s="3"/>
      <c r="D3781" s="3"/>
      <c r="I3781" s="1"/>
    </row>
    <row r="3782" spans="1:9" x14ac:dyDescent="0.25">
      <c r="A3782" s="1"/>
      <c r="B3782" s="3"/>
      <c r="C3782" s="3"/>
      <c r="D3782" s="3"/>
      <c r="I3782" s="1"/>
    </row>
    <row r="3783" spans="1:9" x14ac:dyDescent="0.25">
      <c r="A3783" s="1"/>
      <c r="B3783" s="3"/>
      <c r="C3783" s="3"/>
      <c r="D3783" s="3"/>
      <c r="I3783" s="1"/>
    </row>
    <row r="3784" spans="1:9" x14ac:dyDescent="0.25">
      <c r="A3784" s="1"/>
      <c r="B3784" s="3"/>
      <c r="C3784" s="3"/>
      <c r="D3784" s="3"/>
      <c r="I3784" s="1"/>
    </row>
    <row r="3785" spans="1:9" x14ac:dyDescent="0.25">
      <c r="A3785" s="1"/>
      <c r="B3785" s="3"/>
      <c r="C3785" s="3"/>
      <c r="D3785" s="3"/>
      <c r="I3785" s="1"/>
    </row>
    <row r="3786" spans="1:9" x14ac:dyDescent="0.25">
      <c r="A3786" s="1"/>
      <c r="B3786" s="3"/>
      <c r="C3786" s="3"/>
      <c r="D3786" s="3"/>
      <c r="I3786" s="1"/>
    </row>
    <row r="3787" spans="1:9" x14ac:dyDescent="0.25">
      <c r="A3787" s="1"/>
      <c r="B3787" s="3"/>
      <c r="C3787" s="3"/>
      <c r="D3787" s="3"/>
      <c r="I3787" s="1"/>
    </row>
    <row r="3788" spans="1:9" x14ac:dyDescent="0.25">
      <c r="A3788" s="1"/>
      <c r="B3788" s="3"/>
      <c r="C3788" s="3"/>
      <c r="D3788" s="3"/>
      <c r="I3788" s="1"/>
    </row>
    <row r="3789" spans="1:9" x14ac:dyDescent="0.25">
      <c r="A3789" s="1"/>
      <c r="B3789" s="3"/>
      <c r="C3789" s="3"/>
      <c r="D3789" s="3"/>
      <c r="I3789" s="1"/>
    </row>
    <row r="3790" spans="1:9" x14ac:dyDescent="0.25">
      <c r="A3790" s="1"/>
      <c r="B3790" s="3"/>
      <c r="C3790" s="3"/>
      <c r="D3790" s="3"/>
      <c r="I3790" s="1"/>
    </row>
    <row r="3791" spans="1:9" x14ac:dyDescent="0.25">
      <c r="A3791" s="1"/>
      <c r="B3791" s="3"/>
      <c r="C3791" s="3"/>
      <c r="D3791" s="3"/>
      <c r="I3791" s="1"/>
    </row>
    <row r="3792" spans="1:9" x14ac:dyDescent="0.25">
      <c r="A3792" s="1"/>
      <c r="B3792" s="3"/>
      <c r="C3792" s="3"/>
      <c r="D3792" s="3"/>
      <c r="I3792" s="1"/>
    </row>
    <row r="3793" spans="1:9" x14ac:dyDescent="0.25">
      <c r="A3793" s="1"/>
      <c r="B3793" s="3"/>
      <c r="C3793" s="3"/>
      <c r="D3793" s="3"/>
      <c r="I3793" s="1"/>
    </row>
    <row r="3794" spans="1:9" x14ac:dyDescent="0.25">
      <c r="A3794" s="1"/>
      <c r="B3794" s="3"/>
      <c r="C3794" s="3"/>
      <c r="D3794" s="3"/>
      <c r="I3794" s="1"/>
    </row>
    <row r="3795" spans="1:9" x14ac:dyDescent="0.25">
      <c r="A3795" s="1"/>
      <c r="B3795" s="3"/>
      <c r="C3795" s="3"/>
      <c r="D3795" s="3"/>
      <c r="I3795" s="1"/>
    </row>
    <row r="3796" spans="1:9" x14ac:dyDescent="0.25">
      <c r="A3796" s="1"/>
      <c r="B3796" s="3"/>
      <c r="C3796" s="3"/>
      <c r="D3796" s="3"/>
      <c r="I3796" s="1"/>
    </row>
    <row r="3797" spans="1:9" x14ac:dyDescent="0.25">
      <c r="A3797" s="1"/>
      <c r="B3797" s="3"/>
      <c r="C3797" s="3"/>
      <c r="D3797" s="3"/>
      <c r="I3797" s="1"/>
    </row>
    <row r="3798" spans="1:9" x14ac:dyDescent="0.25">
      <c r="A3798" s="1"/>
      <c r="B3798" s="3"/>
      <c r="C3798" s="3"/>
      <c r="D3798" s="3"/>
      <c r="I3798" s="1"/>
    </row>
    <row r="3799" spans="1:9" x14ac:dyDescent="0.25">
      <c r="A3799" s="1"/>
      <c r="B3799" s="3"/>
      <c r="C3799" s="3"/>
      <c r="D3799" s="3"/>
      <c r="I3799" s="1"/>
    </row>
    <row r="3800" spans="1:9" x14ac:dyDescent="0.25">
      <c r="A3800" s="1"/>
      <c r="B3800" s="3"/>
      <c r="C3800" s="3"/>
      <c r="D3800" s="3"/>
      <c r="I3800" s="1"/>
    </row>
    <row r="3801" spans="1:9" x14ac:dyDescent="0.25">
      <c r="A3801" s="1"/>
      <c r="B3801" s="3"/>
      <c r="C3801" s="3"/>
      <c r="D3801" s="3"/>
      <c r="I3801" s="1"/>
    </row>
    <row r="3802" spans="1:9" x14ac:dyDescent="0.25">
      <c r="A3802" s="1"/>
      <c r="B3802" s="3"/>
      <c r="C3802" s="3"/>
      <c r="D3802" s="3"/>
      <c r="I3802" s="1"/>
    </row>
    <row r="3803" spans="1:9" x14ac:dyDescent="0.25">
      <c r="A3803" s="1"/>
      <c r="B3803" s="3"/>
      <c r="C3803" s="3"/>
      <c r="D3803" s="3"/>
      <c r="I3803" s="1"/>
    </row>
    <row r="3804" spans="1:9" x14ac:dyDescent="0.25">
      <c r="A3804" s="1"/>
      <c r="B3804" s="3"/>
      <c r="C3804" s="3"/>
      <c r="D3804" s="3"/>
      <c r="I3804" s="1"/>
    </row>
    <row r="3805" spans="1:9" x14ac:dyDescent="0.25">
      <c r="A3805" s="1"/>
      <c r="B3805" s="3"/>
      <c r="C3805" s="3"/>
      <c r="D3805" s="3"/>
      <c r="I3805" s="1"/>
    </row>
    <row r="3806" spans="1:9" x14ac:dyDescent="0.25">
      <c r="A3806" s="1"/>
      <c r="B3806" s="3"/>
      <c r="C3806" s="3"/>
      <c r="D3806" s="3"/>
      <c r="I3806" s="1"/>
    </row>
    <row r="3807" spans="1:9" x14ac:dyDescent="0.25">
      <c r="A3807" s="1"/>
      <c r="B3807" s="3"/>
      <c r="C3807" s="3"/>
      <c r="D3807" s="3"/>
      <c r="I3807" s="1"/>
    </row>
    <row r="3808" spans="1:9" x14ac:dyDescent="0.25">
      <c r="A3808" s="1"/>
      <c r="B3808" s="3"/>
      <c r="C3808" s="3"/>
      <c r="D3808" s="3"/>
      <c r="I3808" s="1"/>
    </row>
    <row r="3809" spans="1:9" x14ac:dyDescent="0.25">
      <c r="A3809" s="1"/>
      <c r="B3809" s="3"/>
      <c r="C3809" s="3"/>
      <c r="D3809" s="3"/>
      <c r="I3809" s="1"/>
    </row>
    <row r="3810" spans="1:9" x14ac:dyDescent="0.25">
      <c r="A3810" s="1"/>
      <c r="B3810" s="3"/>
      <c r="C3810" s="3"/>
      <c r="D3810" s="3"/>
      <c r="I3810" s="1"/>
    </row>
    <row r="3811" spans="1:9" x14ac:dyDescent="0.25">
      <c r="A3811" s="1"/>
      <c r="B3811" s="3"/>
      <c r="C3811" s="3"/>
      <c r="D3811" s="3"/>
      <c r="I3811" s="1"/>
    </row>
    <row r="3812" spans="1:9" x14ac:dyDescent="0.25">
      <c r="A3812" s="1"/>
      <c r="B3812" s="3"/>
      <c r="C3812" s="3"/>
      <c r="D3812" s="3"/>
      <c r="I3812" s="1"/>
    </row>
    <row r="3813" spans="1:9" x14ac:dyDescent="0.25">
      <c r="A3813" s="1"/>
      <c r="B3813" s="3"/>
      <c r="C3813" s="3"/>
      <c r="D3813" s="3"/>
      <c r="I3813" s="1"/>
    </row>
    <row r="3814" spans="1:9" x14ac:dyDescent="0.25">
      <c r="A3814" s="1"/>
      <c r="B3814" s="3"/>
      <c r="C3814" s="3"/>
      <c r="D3814" s="3"/>
      <c r="I3814" s="1"/>
    </row>
    <row r="3815" spans="1:9" x14ac:dyDescent="0.25">
      <c r="A3815" s="1"/>
      <c r="B3815" s="3"/>
      <c r="C3815" s="3"/>
      <c r="D3815" s="3"/>
      <c r="I3815" s="1"/>
    </row>
    <row r="3816" spans="1:9" x14ac:dyDescent="0.25">
      <c r="A3816" s="1"/>
      <c r="B3816" s="3"/>
      <c r="C3816" s="3"/>
      <c r="D3816" s="3"/>
      <c r="I3816" s="1"/>
    </row>
    <row r="3817" spans="1:9" x14ac:dyDescent="0.25">
      <c r="A3817" s="1"/>
      <c r="B3817" s="3"/>
      <c r="C3817" s="3"/>
      <c r="D3817" s="3"/>
      <c r="I3817" s="1"/>
    </row>
    <row r="3818" spans="1:9" x14ac:dyDescent="0.25">
      <c r="A3818" s="1"/>
      <c r="B3818" s="3"/>
      <c r="C3818" s="3"/>
      <c r="D3818" s="3"/>
      <c r="I3818" s="1"/>
    </row>
    <row r="3819" spans="1:9" x14ac:dyDescent="0.25">
      <c r="A3819" s="1"/>
      <c r="B3819" s="3"/>
      <c r="C3819" s="3"/>
      <c r="D3819" s="3"/>
      <c r="I3819" s="1"/>
    </row>
    <row r="3820" spans="1:9" x14ac:dyDescent="0.25">
      <c r="A3820" s="1"/>
      <c r="B3820" s="3"/>
      <c r="C3820" s="3"/>
      <c r="D3820" s="3"/>
      <c r="I3820" s="1"/>
    </row>
    <row r="3821" spans="1:9" x14ac:dyDescent="0.25">
      <c r="A3821" s="1"/>
      <c r="B3821" s="3"/>
      <c r="C3821" s="3"/>
      <c r="D3821" s="3"/>
      <c r="I3821" s="1"/>
    </row>
    <row r="3822" spans="1:9" x14ac:dyDescent="0.25">
      <c r="A3822" s="1"/>
      <c r="B3822" s="3"/>
      <c r="C3822" s="3"/>
      <c r="D3822" s="3"/>
      <c r="I3822" s="1"/>
    </row>
    <row r="3823" spans="1:9" x14ac:dyDescent="0.25">
      <c r="A3823" s="1"/>
      <c r="B3823" s="3"/>
      <c r="C3823" s="3"/>
      <c r="D3823" s="3"/>
      <c r="I3823" s="1"/>
    </row>
    <row r="3824" spans="1:9" x14ac:dyDescent="0.25">
      <c r="A3824" s="1"/>
      <c r="B3824" s="3"/>
      <c r="C3824" s="3"/>
      <c r="D3824" s="3"/>
      <c r="I3824" s="1"/>
    </row>
    <row r="3825" spans="1:9" x14ac:dyDescent="0.25">
      <c r="A3825" s="1"/>
      <c r="B3825" s="3"/>
      <c r="C3825" s="3"/>
      <c r="D3825" s="3"/>
      <c r="I3825" s="1"/>
    </row>
    <row r="3826" spans="1:9" x14ac:dyDescent="0.25">
      <c r="A3826" s="1"/>
      <c r="B3826" s="3"/>
      <c r="C3826" s="3"/>
      <c r="D3826" s="3"/>
      <c r="I3826" s="1"/>
    </row>
    <row r="3827" spans="1:9" x14ac:dyDescent="0.25">
      <c r="A3827" s="1"/>
      <c r="B3827" s="3"/>
      <c r="C3827" s="3"/>
      <c r="D3827" s="3"/>
      <c r="I3827" s="1"/>
    </row>
    <row r="3828" spans="1:9" x14ac:dyDescent="0.25">
      <c r="A3828" s="1"/>
      <c r="B3828" s="3"/>
      <c r="C3828" s="3"/>
      <c r="D3828" s="3"/>
      <c r="I3828" s="1"/>
    </row>
    <row r="3829" spans="1:9" x14ac:dyDescent="0.25">
      <c r="A3829" s="1"/>
      <c r="B3829" s="3"/>
      <c r="C3829" s="3"/>
      <c r="D3829" s="3"/>
      <c r="I3829" s="1"/>
    </row>
    <row r="3830" spans="1:9" x14ac:dyDescent="0.25">
      <c r="A3830" s="1"/>
      <c r="B3830" s="3"/>
      <c r="C3830" s="3"/>
      <c r="D3830" s="3"/>
      <c r="I3830" s="1"/>
    </row>
    <row r="3831" spans="1:9" x14ac:dyDescent="0.25">
      <c r="A3831" s="1"/>
      <c r="B3831" s="3"/>
      <c r="C3831" s="3"/>
      <c r="D3831" s="3"/>
      <c r="I3831" s="1"/>
    </row>
    <row r="3832" spans="1:9" x14ac:dyDescent="0.25">
      <c r="A3832" s="1"/>
      <c r="B3832" s="3"/>
      <c r="C3832" s="3"/>
      <c r="D3832" s="3"/>
      <c r="I3832" s="1"/>
    </row>
    <row r="3833" spans="1:9" x14ac:dyDescent="0.25">
      <c r="A3833" s="1"/>
      <c r="B3833" s="3"/>
      <c r="C3833" s="3"/>
      <c r="D3833" s="3"/>
      <c r="I3833" s="1"/>
    </row>
    <row r="3834" spans="1:9" x14ac:dyDescent="0.25">
      <c r="A3834" s="1"/>
      <c r="B3834" s="3"/>
      <c r="C3834" s="3"/>
      <c r="D3834" s="3"/>
      <c r="I3834" s="1"/>
    </row>
    <row r="3835" spans="1:9" x14ac:dyDescent="0.25">
      <c r="A3835" s="1"/>
      <c r="B3835" s="3"/>
      <c r="C3835" s="3"/>
      <c r="D3835" s="3"/>
      <c r="I3835" s="1"/>
    </row>
    <row r="3836" spans="1:9" x14ac:dyDescent="0.25">
      <c r="A3836" s="1"/>
      <c r="B3836" s="3"/>
      <c r="C3836" s="3"/>
      <c r="D3836" s="3"/>
      <c r="I3836" s="1"/>
    </row>
    <row r="3837" spans="1:9" x14ac:dyDescent="0.25">
      <c r="A3837" s="1"/>
      <c r="B3837" s="3"/>
      <c r="C3837" s="3"/>
      <c r="D3837" s="3"/>
      <c r="I3837" s="1"/>
    </row>
    <row r="3838" spans="1:9" x14ac:dyDescent="0.25">
      <c r="A3838" s="1"/>
      <c r="B3838" s="3"/>
      <c r="C3838" s="3"/>
      <c r="D3838" s="3"/>
      <c r="I3838" s="1"/>
    </row>
    <row r="3839" spans="1:9" x14ac:dyDescent="0.25">
      <c r="A3839" s="1"/>
      <c r="B3839" s="3"/>
      <c r="C3839" s="3"/>
      <c r="D3839" s="3"/>
      <c r="I3839" s="1"/>
    </row>
    <row r="3840" spans="1:9" x14ac:dyDescent="0.25">
      <c r="A3840" s="1"/>
      <c r="B3840" s="3"/>
      <c r="C3840" s="3"/>
      <c r="D3840" s="3"/>
      <c r="I3840" s="1"/>
    </row>
    <row r="3841" spans="1:9" x14ac:dyDescent="0.25">
      <c r="A3841" s="1"/>
      <c r="B3841" s="3"/>
      <c r="C3841" s="3"/>
      <c r="D3841" s="3"/>
      <c r="I3841" s="1"/>
    </row>
    <row r="3842" spans="1:9" x14ac:dyDescent="0.25">
      <c r="A3842" s="1"/>
      <c r="B3842" s="3"/>
      <c r="C3842" s="3"/>
      <c r="D3842" s="3"/>
      <c r="I3842" s="1"/>
    </row>
    <row r="3843" spans="1:9" x14ac:dyDescent="0.25">
      <c r="A3843" s="1"/>
      <c r="B3843" s="3"/>
      <c r="C3843" s="3"/>
      <c r="D3843" s="3"/>
      <c r="I3843" s="1"/>
    </row>
    <row r="3844" spans="1:9" x14ac:dyDescent="0.25">
      <c r="A3844" s="1"/>
      <c r="B3844" s="3"/>
      <c r="C3844" s="3"/>
      <c r="D3844" s="3"/>
      <c r="I3844" s="1"/>
    </row>
    <row r="3845" spans="1:9" x14ac:dyDescent="0.25">
      <c r="A3845" s="1"/>
      <c r="B3845" s="3"/>
      <c r="C3845" s="3"/>
      <c r="D3845" s="3"/>
      <c r="I3845" s="1"/>
    </row>
    <row r="3846" spans="1:9" x14ac:dyDescent="0.25">
      <c r="A3846" s="1"/>
      <c r="B3846" s="3"/>
      <c r="C3846" s="3"/>
      <c r="D3846" s="3"/>
      <c r="I3846" s="1"/>
    </row>
    <row r="3847" spans="1:9" x14ac:dyDescent="0.25">
      <c r="A3847" s="1"/>
      <c r="B3847" s="3"/>
      <c r="C3847" s="3"/>
      <c r="D3847" s="3"/>
      <c r="I3847" s="1"/>
    </row>
    <row r="3848" spans="1:9" x14ac:dyDescent="0.25">
      <c r="A3848" s="1"/>
      <c r="B3848" s="3"/>
      <c r="C3848" s="3"/>
      <c r="D3848" s="3"/>
      <c r="I3848" s="1"/>
    </row>
    <row r="3849" spans="1:9" x14ac:dyDescent="0.25">
      <c r="A3849" s="1"/>
      <c r="B3849" s="3"/>
      <c r="C3849" s="3"/>
      <c r="D3849" s="3"/>
      <c r="I3849" s="1"/>
    </row>
    <row r="3850" spans="1:9" x14ac:dyDescent="0.25">
      <c r="A3850" s="1"/>
      <c r="B3850" s="3"/>
      <c r="C3850" s="3"/>
      <c r="D3850" s="3"/>
      <c r="I3850" s="1"/>
    </row>
    <row r="3851" spans="1:9" x14ac:dyDescent="0.25">
      <c r="A3851" s="1"/>
      <c r="B3851" s="3"/>
      <c r="C3851" s="3"/>
      <c r="D3851" s="3"/>
      <c r="I3851" s="1"/>
    </row>
    <row r="3852" spans="1:9" x14ac:dyDescent="0.25">
      <c r="A3852" s="1"/>
      <c r="B3852" s="3"/>
      <c r="C3852" s="3"/>
      <c r="D3852" s="3"/>
      <c r="I3852" s="1"/>
    </row>
    <row r="3853" spans="1:9" x14ac:dyDescent="0.25">
      <c r="A3853" s="1"/>
      <c r="B3853" s="3"/>
      <c r="C3853" s="3"/>
      <c r="D3853" s="3"/>
      <c r="I3853" s="1"/>
    </row>
    <row r="3854" spans="1:9" x14ac:dyDescent="0.25">
      <c r="A3854" s="1"/>
      <c r="B3854" s="3"/>
      <c r="C3854" s="3"/>
      <c r="D3854" s="3"/>
      <c r="I3854" s="1"/>
    </row>
    <row r="3855" spans="1:9" x14ac:dyDescent="0.25">
      <c r="A3855" s="1"/>
      <c r="B3855" s="3"/>
      <c r="C3855" s="3"/>
      <c r="D3855" s="3"/>
      <c r="I3855" s="1"/>
    </row>
    <row r="3856" spans="1:9" x14ac:dyDescent="0.25">
      <c r="A3856" s="1"/>
      <c r="B3856" s="3"/>
      <c r="C3856" s="3"/>
      <c r="D3856" s="3"/>
      <c r="I3856" s="1"/>
    </row>
    <row r="3857" spans="1:9" x14ac:dyDescent="0.25">
      <c r="A3857" s="1"/>
      <c r="B3857" s="3"/>
      <c r="C3857" s="3"/>
      <c r="D3857" s="3"/>
      <c r="I3857" s="1"/>
    </row>
    <row r="3858" spans="1:9" x14ac:dyDescent="0.25">
      <c r="A3858" s="1"/>
      <c r="B3858" s="3"/>
      <c r="C3858" s="3"/>
      <c r="D3858" s="3"/>
      <c r="I3858" s="1"/>
    </row>
    <row r="3859" spans="1:9" x14ac:dyDescent="0.25">
      <c r="A3859" s="1"/>
      <c r="B3859" s="3"/>
      <c r="C3859" s="3"/>
      <c r="D3859" s="3"/>
      <c r="I3859" s="1"/>
    </row>
    <row r="3860" spans="1:9" x14ac:dyDescent="0.25">
      <c r="A3860" s="1"/>
      <c r="B3860" s="3"/>
      <c r="C3860" s="3"/>
      <c r="D3860" s="3"/>
      <c r="I3860" s="1"/>
    </row>
    <row r="3861" spans="1:9" x14ac:dyDescent="0.25">
      <c r="A3861" s="1"/>
      <c r="B3861" s="3"/>
      <c r="C3861" s="3"/>
      <c r="D3861" s="3"/>
      <c r="I3861" s="1"/>
    </row>
    <row r="3862" spans="1:9" x14ac:dyDescent="0.25">
      <c r="A3862" s="1"/>
      <c r="B3862" s="3"/>
      <c r="C3862" s="3"/>
      <c r="D3862" s="3"/>
      <c r="I3862" s="1"/>
    </row>
    <row r="3863" spans="1:9" x14ac:dyDescent="0.25">
      <c r="A3863" s="1"/>
      <c r="B3863" s="3"/>
      <c r="C3863" s="3"/>
      <c r="D3863" s="3"/>
      <c r="I3863" s="1"/>
    </row>
    <row r="3864" spans="1:9" x14ac:dyDescent="0.25">
      <c r="A3864" s="1"/>
      <c r="B3864" s="3"/>
      <c r="C3864" s="3"/>
      <c r="D3864" s="3"/>
      <c r="I3864" s="1"/>
    </row>
    <row r="3865" spans="1:9" x14ac:dyDescent="0.25">
      <c r="A3865" s="1"/>
      <c r="B3865" s="3"/>
      <c r="C3865" s="3"/>
      <c r="D3865" s="3"/>
      <c r="I3865" s="1"/>
    </row>
    <row r="3866" spans="1:9" x14ac:dyDescent="0.25">
      <c r="A3866" s="1"/>
      <c r="B3866" s="3"/>
      <c r="C3866" s="3"/>
      <c r="D3866" s="3"/>
      <c r="I3866" s="1"/>
    </row>
    <row r="3867" spans="1:9" x14ac:dyDescent="0.25">
      <c r="A3867" s="1"/>
      <c r="B3867" s="3"/>
      <c r="C3867" s="3"/>
      <c r="D3867" s="3"/>
      <c r="I3867" s="1"/>
    </row>
    <row r="3868" spans="1:9" x14ac:dyDescent="0.25">
      <c r="A3868" s="1"/>
      <c r="B3868" s="3"/>
      <c r="C3868" s="3"/>
      <c r="D3868" s="3"/>
      <c r="I3868" s="1"/>
    </row>
    <row r="3869" spans="1:9" x14ac:dyDescent="0.25">
      <c r="A3869" s="1"/>
      <c r="B3869" s="3"/>
      <c r="C3869" s="3"/>
      <c r="D3869" s="3"/>
      <c r="I3869" s="1"/>
    </row>
    <row r="3870" spans="1:9" x14ac:dyDescent="0.25">
      <c r="A3870" s="1"/>
      <c r="B3870" s="3"/>
      <c r="C3870" s="3"/>
      <c r="D3870" s="3"/>
      <c r="I3870" s="1"/>
    </row>
    <row r="3871" spans="1:9" x14ac:dyDescent="0.25">
      <c r="A3871" s="1"/>
      <c r="B3871" s="3"/>
      <c r="C3871" s="3"/>
      <c r="D3871" s="3"/>
      <c r="I3871" s="1"/>
    </row>
    <row r="3872" spans="1:9" x14ac:dyDescent="0.25">
      <c r="A3872" s="1"/>
      <c r="B3872" s="3"/>
      <c r="C3872" s="3"/>
      <c r="D3872" s="3"/>
      <c r="I3872" s="1"/>
    </row>
    <row r="3873" spans="1:9" x14ac:dyDescent="0.25">
      <c r="A3873" s="1"/>
      <c r="B3873" s="3"/>
      <c r="C3873" s="3"/>
      <c r="D3873" s="3"/>
      <c r="I3873" s="1"/>
    </row>
    <row r="3874" spans="1:9" x14ac:dyDescent="0.25">
      <c r="A3874" s="1"/>
      <c r="B3874" s="3"/>
      <c r="C3874" s="3"/>
      <c r="D3874" s="3"/>
      <c r="I3874" s="1"/>
    </row>
    <row r="3875" spans="1:9" x14ac:dyDescent="0.25">
      <c r="A3875" s="1"/>
      <c r="B3875" s="3"/>
      <c r="C3875" s="3"/>
      <c r="D3875" s="3"/>
      <c r="I3875" s="1"/>
    </row>
    <row r="3876" spans="1:9" x14ac:dyDescent="0.25">
      <c r="A3876" s="1"/>
      <c r="B3876" s="3"/>
      <c r="C3876" s="3"/>
      <c r="D3876" s="3"/>
      <c r="I3876" s="1"/>
    </row>
    <row r="3877" spans="1:9" x14ac:dyDescent="0.25">
      <c r="A3877" s="1"/>
      <c r="B3877" s="3"/>
      <c r="C3877" s="3"/>
      <c r="D3877" s="3"/>
      <c r="I3877" s="1"/>
    </row>
    <row r="3878" spans="1:9" x14ac:dyDescent="0.25">
      <c r="A3878" s="1"/>
      <c r="B3878" s="3"/>
      <c r="C3878" s="3"/>
      <c r="D3878" s="3"/>
      <c r="I3878" s="1"/>
    </row>
    <row r="3879" spans="1:9" x14ac:dyDescent="0.25">
      <c r="A3879" s="1"/>
      <c r="B3879" s="3"/>
      <c r="C3879" s="3"/>
      <c r="D3879" s="3"/>
      <c r="I3879" s="1"/>
    </row>
    <row r="3880" spans="1:9" x14ac:dyDescent="0.25">
      <c r="A3880" s="1"/>
      <c r="B3880" s="3"/>
      <c r="C3880" s="3"/>
      <c r="D3880" s="3"/>
      <c r="I3880" s="1"/>
    </row>
    <row r="3881" spans="1:9" x14ac:dyDescent="0.25">
      <c r="A3881" s="1"/>
      <c r="B3881" s="3"/>
      <c r="C3881" s="3"/>
      <c r="D3881" s="3"/>
      <c r="I3881" s="1"/>
    </row>
    <row r="3882" spans="1:9" x14ac:dyDescent="0.25">
      <c r="A3882" s="1"/>
      <c r="B3882" s="3"/>
      <c r="C3882" s="3"/>
      <c r="D3882" s="3"/>
      <c r="I3882" s="1"/>
    </row>
    <row r="3883" spans="1:9" x14ac:dyDescent="0.25">
      <c r="A3883" s="1"/>
      <c r="B3883" s="3"/>
      <c r="C3883" s="3"/>
      <c r="D3883" s="3"/>
      <c r="I3883" s="1"/>
    </row>
    <row r="3884" spans="1:9" x14ac:dyDescent="0.25">
      <c r="A3884" s="1"/>
      <c r="B3884" s="3"/>
      <c r="C3884" s="3"/>
      <c r="D3884" s="3"/>
      <c r="I3884" s="1"/>
    </row>
    <row r="3885" spans="1:9" x14ac:dyDescent="0.25">
      <c r="A3885" s="1"/>
      <c r="B3885" s="3"/>
      <c r="C3885" s="3"/>
      <c r="D3885" s="3"/>
      <c r="I3885" s="1"/>
    </row>
    <row r="3886" spans="1:9" x14ac:dyDescent="0.25">
      <c r="A3886" s="1"/>
      <c r="B3886" s="3"/>
      <c r="C3886" s="3"/>
      <c r="D3886" s="3"/>
      <c r="I3886" s="1"/>
    </row>
    <row r="3887" spans="1:9" x14ac:dyDescent="0.25">
      <c r="A3887" s="1"/>
      <c r="B3887" s="3"/>
      <c r="C3887" s="3"/>
      <c r="D3887" s="3"/>
      <c r="I3887" s="1"/>
    </row>
    <row r="3888" spans="1:9" x14ac:dyDescent="0.25">
      <c r="A3888" s="1"/>
      <c r="B3888" s="3"/>
      <c r="C3888" s="3"/>
      <c r="D3888" s="3"/>
      <c r="I3888" s="1"/>
    </row>
    <row r="3889" spans="1:9" x14ac:dyDescent="0.25">
      <c r="A3889" s="1"/>
      <c r="B3889" s="3"/>
      <c r="C3889" s="3"/>
      <c r="D3889" s="3"/>
      <c r="I3889" s="1"/>
    </row>
    <row r="3890" spans="1:9" x14ac:dyDescent="0.25">
      <c r="A3890" s="1"/>
      <c r="B3890" s="3"/>
      <c r="C3890" s="3"/>
      <c r="D3890" s="3"/>
      <c r="I3890" s="1"/>
    </row>
    <row r="3891" spans="1:9" x14ac:dyDescent="0.25">
      <c r="A3891" s="1"/>
      <c r="B3891" s="3"/>
      <c r="C3891" s="3"/>
      <c r="D3891" s="3"/>
      <c r="I3891" s="1"/>
    </row>
    <row r="3892" spans="1:9" x14ac:dyDescent="0.25">
      <c r="A3892" s="1"/>
      <c r="B3892" s="3"/>
      <c r="C3892" s="3"/>
      <c r="D3892" s="3"/>
      <c r="I3892" s="1"/>
    </row>
    <row r="3893" spans="1:9" x14ac:dyDescent="0.25">
      <c r="A3893" s="1"/>
      <c r="B3893" s="3"/>
      <c r="C3893" s="3"/>
      <c r="D3893" s="3"/>
      <c r="I3893" s="1"/>
    </row>
    <row r="3894" spans="1:9" x14ac:dyDescent="0.25">
      <c r="A3894" s="1"/>
      <c r="B3894" s="3"/>
      <c r="C3894" s="3"/>
      <c r="D3894" s="3"/>
      <c r="I3894" s="1"/>
    </row>
    <row r="3895" spans="1:9" x14ac:dyDescent="0.25">
      <c r="A3895" s="1"/>
      <c r="B3895" s="3"/>
      <c r="C3895" s="3"/>
      <c r="D3895" s="3"/>
      <c r="I3895" s="1"/>
    </row>
    <row r="3896" spans="1:9" x14ac:dyDescent="0.25">
      <c r="A3896" s="1"/>
      <c r="B3896" s="3"/>
      <c r="C3896" s="3"/>
      <c r="D3896" s="3"/>
      <c r="I3896" s="1"/>
    </row>
    <row r="3897" spans="1:9" x14ac:dyDescent="0.25">
      <c r="A3897" s="1"/>
      <c r="B3897" s="3"/>
      <c r="C3897" s="3"/>
      <c r="D3897" s="3"/>
      <c r="I3897" s="1"/>
    </row>
    <row r="3898" spans="1:9" x14ac:dyDescent="0.25">
      <c r="A3898" s="1"/>
      <c r="B3898" s="3"/>
      <c r="C3898" s="3"/>
      <c r="D3898" s="3"/>
      <c r="I3898" s="1"/>
    </row>
    <row r="3899" spans="1:9" x14ac:dyDescent="0.25">
      <c r="A3899" s="1"/>
      <c r="B3899" s="3"/>
      <c r="C3899" s="3"/>
      <c r="D3899" s="3"/>
      <c r="I3899" s="1"/>
    </row>
    <row r="3900" spans="1:9" x14ac:dyDescent="0.25">
      <c r="A3900" s="1"/>
      <c r="B3900" s="3"/>
      <c r="C3900" s="3"/>
      <c r="D3900" s="3"/>
      <c r="I3900" s="1"/>
    </row>
    <row r="3901" spans="1:9" x14ac:dyDescent="0.25">
      <c r="A3901" s="1"/>
      <c r="B3901" s="3"/>
      <c r="C3901" s="3"/>
      <c r="D3901" s="3"/>
      <c r="I3901" s="1"/>
    </row>
    <row r="3902" spans="1:9" x14ac:dyDescent="0.25">
      <c r="A3902" s="1"/>
      <c r="B3902" s="3"/>
      <c r="C3902" s="3"/>
      <c r="D3902" s="3"/>
      <c r="I3902" s="1"/>
    </row>
    <row r="3903" spans="1:9" x14ac:dyDescent="0.25">
      <c r="A3903" s="1"/>
      <c r="B3903" s="3"/>
      <c r="C3903" s="3"/>
      <c r="D3903" s="3"/>
      <c r="I3903" s="1"/>
    </row>
    <row r="3904" spans="1:9" x14ac:dyDescent="0.25">
      <c r="A3904" s="1"/>
      <c r="B3904" s="3"/>
      <c r="C3904" s="3"/>
      <c r="D3904" s="3"/>
      <c r="I3904" s="1"/>
    </row>
    <row r="3905" spans="1:9" x14ac:dyDescent="0.25">
      <c r="A3905" s="1"/>
      <c r="B3905" s="3"/>
      <c r="C3905" s="3"/>
      <c r="D3905" s="3"/>
      <c r="I3905" s="1"/>
    </row>
    <row r="3906" spans="1:9" x14ac:dyDescent="0.25">
      <c r="A3906" s="1"/>
      <c r="B3906" s="3"/>
      <c r="C3906" s="3"/>
      <c r="D3906" s="3"/>
      <c r="I3906" s="1"/>
    </row>
    <row r="3907" spans="1:9" x14ac:dyDescent="0.25">
      <c r="A3907" s="1"/>
      <c r="B3907" s="3"/>
      <c r="C3907" s="3"/>
      <c r="D3907" s="3"/>
      <c r="I3907" s="1"/>
    </row>
    <row r="3908" spans="1:9" x14ac:dyDescent="0.25">
      <c r="A3908" s="1"/>
      <c r="B3908" s="3"/>
      <c r="C3908" s="3"/>
      <c r="D3908" s="3"/>
      <c r="I3908" s="1"/>
    </row>
    <row r="3909" spans="1:9" x14ac:dyDescent="0.25">
      <c r="A3909" s="1"/>
      <c r="B3909" s="3"/>
      <c r="C3909" s="3"/>
      <c r="D3909" s="3"/>
      <c r="I3909" s="1"/>
    </row>
    <row r="3910" spans="1:9" x14ac:dyDescent="0.25">
      <c r="A3910" s="1"/>
      <c r="B3910" s="3"/>
      <c r="C3910" s="3"/>
      <c r="D3910" s="3"/>
      <c r="I3910" s="1"/>
    </row>
    <row r="3911" spans="1:9" x14ac:dyDescent="0.25">
      <c r="A3911" s="1"/>
      <c r="B3911" s="3"/>
      <c r="C3911" s="3"/>
      <c r="D3911" s="3"/>
      <c r="I3911" s="1"/>
    </row>
    <row r="3912" spans="1:9" x14ac:dyDescent="0.25">
      <c r="A3912" s="1"/>
      <c r="B3912" s="3"/>
      <c r="C3912" s="3"/>
      <c r="D3912" s="3"/>
      <c r="I3912" s="1"/>
    </row>
    <row r="3913" spans="1:9" x14ac:dyDescent="0.25">
      <c r="A3913" s="1"/>
      <c r="B3913" s="3"/>
      <c r="C3913" s="3"/>
      <c r="D3913" s="3"/>
      <c r="I3913" s="1"/>
    </row>
    <row r="3914" spans="1:9" x14ac:dyDescent="0.25">
      <c r="A3914" s="1"/>
      <c r="B3914" s="3"/>
      <c r="C3914" s="3"/>
      <c r="D3914" s="3"/>
      <c r="I3914" s="1"/>
    </row>
    <row r="3915" spans="1:9" x14ac:dyDescent="0.25">
      <c r="A3915" s="1"/>
      <c r="B3915" s="3"/>
      <c r="C3915" s="3"/>
      <c r="D3915" s="3"/>
      <c r="I3915" s="1"/>
    </row>
    <row r="3916" spans="1:9" x14ac:dyDescent="0.25">
      <c r="A3916" s="1"/>
      <c r="B3916" s="3"/>
      <c r="C3916" s="3"/>
      <c r="D3916" s="3"/>
      <c r="I3916" s="1"/>
    </row>
    <row r="3917" spans="1:9" x14ac:dyDescent="0.25">
      <c r="A3917" s="1"/>
      <c r="B3917" s="3"/>
      <c r="C3917" s="3"/>
      <c r="D3917" s="3"/>
      <c r="I3917" s="1"/>
    </row>
    <row r="3918" spans="1:9" x14ac:dyDescent="0.25">
      <c r="A3918" s="1"/>
      <c r="B3918" s="3"/>
      <c r="C3918" s="3"/>
      <c r="D3918" s="3"/>
      <c r="I3918" s="1"/>
    </row>
    <row r="3919" spans="1:9" x14ac:dyDescent="0.25">
      <c r="A3919" s="1"/>
      <c r="B3919" s="3"/>
      <c r="C3919" s="3"/>
      <c r="D3919" s="3"/>
      <c r="I3919" s="1"/>
    </row>
    <row r="3920" spans="1:9" x14ac:dyDescent="0.25">
      <c r="A3920" s="1"/>
      <c r="B3920" s="3"/>
      <c r="C3920" s="3"/>
      <c r="D3920" s="3"/>
      <c r="I3920" s="1"/>
    </row>
    <row r="3921" spans="1:9" x14ac:dyDescent="0.25">
      <c r="A3921" s="1"/>
      <c r="B3921" s="3"/>
      <c r="C3921" s="3"/>
      <c r="D3921" s="3"/>
      <c r="I3921" s="1"/>
    </row>
    <row r="3922" spans="1:9" x14ac:dyDescent="0.25">
      <c r="A3922" s="1"/>
      <c r="B3922" s="3"/>
      <c r="C3922" s="3"/>
      <c r="D3922" s="3"/>
      <c r="I3922" s="1"/>
    </row>
    <row r="3923" spans="1:9" x14ac:dyDescent="0.25">
      <c r="A3923" s="1"/>
      <c r="B3923" s="3"/>
      <c r="C3923" s="3"/>
      <c r="D3923" s="3"/>
      <c r="I3923" s="1"/>
    </row>
    <row r="3924" spans="1:9" x14ac:dyDescent="0.25">
      <c r="A3924" s="1"/>
      <c r="B3924" s="3"/>
      <c r="C3924" s="3"/>
      <c r="D3924" s="3"/>
      <c r="I3924" s="1"/>
    </row>
    <row r="3925" spans="1:9" x14ac:dyDescent="0.25">
      <c r="A3925" s="1"/>
      <c r="B3925" s="3"/>
      <c r="C3925" s="3"/>
      <c r="D3925" s="3"/>
      <c r="I3925" s="1"/>
    </row>
    <row r="3926" spans="1:9" x14ac:dyDescent="0.25">
      <c r="A3926" s="1"/>
      <c r="B3926" s="3"/>
      <c r="C3926" s="3"/>
      <c r="D3926" s="3"/>
      <c r="I3926" s="1"/>
    </row>
    <row r="3927" spans="1:9" x14ac:dyDescent="0.25">
      <c r="A3927" s="1"/>
      <c r="B3927" s="3"/>
      <c r="C3927" s="3"/>
      <c r="D3927" s="3"/>
      <c r="I3927" s="1"/>
    </row>
    <row r="3928" spans="1:9" x14ac:dyDescent="0.25">
      <c r="A3928" s="1"/>
      <c r="B3928" s="3"/>
      <c r="C3928" s="3"/>
      <c r="D3928" s="3"/>
      <c r="I3928" s="1"/>
    </row>
    <row r="3929" spans="1:9" x14ac:dyDescent="0.25">
      <c r="A3929" s="1"/>
      <c r="B3929" s="3"/>
      <c r="C3929" s="3"/>
      <c r="D3929" s="3"/>
      <c r="I3929" s="1"/>
    </row>
    <row r="3930" spans="1:9" x14ac:dyDescent="0.25">
      <c r="A3930" s="1"/>
      <c r="B3930" s="3"/>
      <c r="C3930" s="3"/>
      <c r="D3930" s="3"/>
      <c r="I3930" s="1"/>
    </row>
    <row r="3931" spans="1:9" x14ac:dyDescent="0.25">
      <c r="A3931" s="1"/>
      <c r="B3931" s="3"/>
      <c r="C3931" s="3"/>
      <c r="D3931" s="3"/>
      <c r="I3931" s="1"/>
    </row>
    <row r="3932" spans="1:9" x14ac:dyDescent="0.25">
      <c r="A3932" s="1"/>
      <c r="B3932" s="3"/>
      <c r="C3932" s="3"/>
      <c r="D3932" s="3"/>
      <c r="I3932" s="1"/>
    </row>
    <row r="3933" spans="1:9" x14ac:dyDescent="0.25">
      <c r="A3933" s="1"/>
      <c r="B3933" s="3"/>
      <c r="C3933" s="3"/>
      <c r="D3933" s="3"/>
      <c r="I3933" s="1"/>
    </row>
    <row r="3934" spans="1:9" x14ac:dyDescent="0.25">
      <c r="A3934" s="1"/>
      <c r="B3934" s="3"/>
      <c r="C3934" s="3"/>
      <c r="D3934" s="3"/>
      <c r="I3934" s="1"/>
    </row>
    <row r="3935" spans="1:9" x14ac:dyDescent="0.25">
      <c r="A3935" s="1"/>
      <c r="B3935" s="3"/>
      <c r="C3935" s="3"/>
      <c r="D3935" s="3"/>
      <c r="I3935" s="1"/>
    </row>
    <row r="3936" spans="1:9" x14ac:dyDescent="0.25">
      <c r="A3936" s="1"/>
      <c r="B3936" s="3"/>
      <c r="C3936" s="3"/>
      <c r="D3936" s="3"/>
      <c r="I3936" s="1"/>
    </row>
    <row r="3937" spans="1:9" x14ac:dyDescent="0.25">
      <c r="A3937" s="1"/>
      <c r="B3937" s="3"/>
      <c r="C3937" s="3"/>
      <c r="D3937" s="3"/>
      <c r="I3937" s="1"/>
    </row>
    <row r="3938" spans="1:9" x14ac:dyDescent="0.25">
      <c r="A3938" s="1"/>
      <c r="B3938" s="3"/>
      <c r="C3938" s="3"/>
      <c r="D3938" s="3"/>
      <c r="I3938" s="1"/>
    </row>
    <row r="3939" spans="1:9" x14ac:dyDescent="0.25">
      <c r="A3939" s="1"/>
      <c r="B3939" s="3"/>
      <c r="C3939" s="3"/>
      <c r="D3939" s="3"/>
      <c r="I3939" s="1"/>
    </row>
    <row r="3940" spans="1:9" x14ac:dyDescent="0.25">
      <c r="A3940" s="1"/>
      <c r="B3940" s="3"/>
      <c r="C3940" s="3"/>
      <c r="D3940" s="3"/>
      <c r="I3940" s="1"/>
    </row>
    <row r="3941" spans="1:9" x14ac:dyDescent="0.25">
      <c r="A3941" s="1"/>
      <c r="B3941" s="3"/>
      <c r="C3941" s="3"/>
      <c r="D3941" s="3"/>
      <c r="I3941" s="1"/>
    </row>
    <row r="3942" spans="1:9" x14ac:dyDescent="0.25">
      <c r="A3942" s="1"/>
      <c r="B3942" s="3"/>
      <c r="C3942" s="3"/>
      <c r="D3942" s="3"/>
      <c r="I3942" s="1"/>
    </row>
    <row r="3943" spans="1:9" x14ac:dyDescent="0.25">
      <c r="A3943" s="1"/>
      <c r="B3943" s="3"/>
      <c r="C3943" s="3"/>
      <c r="D3943" s="3"/>
      <c r="I3943" s="1"/>
    </row>
    <row r="3944" spans="1:9" x14ac:dyDescent="0.25">
      <c r="A3944" s="1"/>
      <c r="B3944" s="3"/>
      <c r="C3944" s="3"/>
      <c r="D3944" s="3"/>
      <c r="I3944" s="1"/>
    </row>
    <row r="3945" spans="1:9" x14ac:dyDescent="0.25">
      <c r="A3945" s="1"/>
      <c r="B3945" s="3"/>
      <c r="C3945" s="3"/>
      <c r="D3945" s="3"/>
      <c r="I3945" s="1"/>
    </row>
    <row r="3946" spans="1:9" x14ac:dyDescent="0.25">
      <c r="A3946" s="1"/>
      <c r="B3946" s="3"/>
      <c r="C3946" s="3"/>
      <c r="D3946" s="3"/>
      <c r="I3946" s="1"/>
    </row>
    <row r="3947" spans="1:9" x14ac:dyDescent="0.25">
      <c r="A3947" s="1"/>
      <c r="B3947" s="3"/>
      <c r="C3947" s="3"/>
      <c r="D3947" s="3"/>
      <c r="I3947" s="1"/>
    </row>
    <row r="3948" spans="1:9" x14ac:dyDescent="0.25">
      <c r="A3948" s="1"/>
      <c r="B3948" s="3"/>
      <c r="C3948" s="3"/>
      <c r="D3948" s="3"/>
      <c r="I3948" s="1"/>
    </row>
    <row r="3949" spans="1:9" x14ac:dyDescent="0.25">
      <c r="A3949" s="1"/>
      <c r="B3949" s="3"/>
      <c r="C3949" s="3"/>
      <c r="D3949" s="3"/>
      <c r="I3949" s="1"/>
    </row>
    <row r="3950" spans="1:9" x14ac:dyDescent="0.25">
      <c r="A3950" s="1"/>
      <c r="B3950" s="3"/>
      <c r="C3950" s="3"/>
      <c r="D3950" s="3"/>
      <c r="I3950" s="1"/>
    </row>
    <row r="3951" spans="1:9" x14ac:dyDescent="0.25">
      <c r="A3951" s="1"/>
      <c r="B3951" s="3"/>
      <c r="C3951" s="3"/>
      <c r="D3951" s="3"/>
      <c r="I3951" s="1"/>
    </row>
    <row r="3952" spans="1:9" x14ac:dyDescent="0.25">
      <c r="A3952" s="1"/>
      <c r="B3952" s="3"/>
      <c r="C3952" s="3"/>
      <c r="D3952" s="3"/>
      <c r="I3952" s="1"/>
    </row>
    <row r="3953" spans="1:9" x14ac:dyDescent="0.25">
      <c r="A3953" s="1"/>
      <c r="B3953" s="3"/>
      <c r="C3953" s="3"/>
      <c r="D3953" s="3"/>
      <c r="I3953" s="1"/>
    </row>
    <row r="3954" spans="1:9" x14ac:dyDescent="0.25">
      <c r="A3954" s="1"/>
      <c r="B3954" s="3"/>
      <c r="C3954" s="3"/>
      <c r="D3954" s="3"/>
      <c r="I3954" s="1"/>
    </row>
    <row r="3955" spans="1:9" x14ac:dyDescent="0.25">
      <c r="A3955" s="1"/>
      <c r="B3955" s="3"/>
      <c r="C3955" s="3"/>
      <c r="D3955" s="3"/>
      <c r="I3955" s="1"/>
    </row>
    <row r="3956" spans="1:9" x14ac:dyDescent="0.25">
      <c r="A3956" s="1"/>
      <c r="B3956" s="3"/>
      <c r="C3956" s="3"/>
      <c r="D3956" s="3"/>
      <c r="I3956" s="1"/>
    </row>
    <row r="3957" spans="1:9" x14ac:dyDescent="0.25">
      <c r="A3957" s="1"/>
      <c r="B3957" s="3"/>
      <c r="C3957" s="3"/>
      <c r="D3957" s="3"/>
      <c r="I3957" s="1"/>
    </row>
    <row r="3958" spans="1:9" x14ac:dyDescent="0.25">
      <c r="A3958" s="1"/>
      <c r="B3958" s="3"/>
      <c r="C3958" s="3"/>
      <c r="D3958" s="3"/>
      <c r="I3958" s="1"/>
    </row>
    <row r="3959" spans="1:9" x14ac:dyDescent="0.25">
      <c r="A3959" s="1"/>
      <c r="B3959" s="3"/>
      <c r="C3959" s="3"/>
      <c r="D3959" s="3"/>
      <c r="I3959" s="1"/>
    </row>
    <row r="3960" spans="1:9" x14ac:dyDescent="0.25">
      <c r="A3960" s="1"/>
      <c r="B3960" s="3"/>
      <c r="C3960" s="3"/>
      <c r="D3960" s="3"/>
      <c r="I3960" s="1"/>
    </row>
    <row r="3961" spans="1:9" x14ac:dyDescent="0.25">
      <c r="A3961" s="1"/>
      <c r="B3961" s="3"/>
      <c r="C3961" s="3"/>
      <c r="D3961" s="3"/>
      <c r="I3961" s="1"/>
    </row>
    <row r="3962" spans="1:9" x14ac:dyDescent="0.25">
      <c r="A3962" s="1"/>
      <c r="B3962" s="3"/>
      <c r="C3962" s="3"/>
      <c r="D3962" s="3"/>
      <c r="I3962" s="1"/>
    </row>
    <row r="3963" spans="1:9" x14ac:dyDescent="0.25">
      <c r="A3963" s="1"/>
      <c r="B3963" s="3"/>
      <c r="C3963" s="3"/>
      <c r="D3963" s="3"/>
      <c r="I3963" s="1"/>
    </row>
    <row r="3964" spans="1:9" x14ac:dyDescent="0.25">
      <c r="A3964" s="1"/>
      <c r="B3964" s="3"/>
      <c r="C3964" s="3"/>
      <c r="D3964" s="3"/>
      <c r="I3964" s="1"/>
    </row>
    <row r="3965" spans="1:9" x14ac:dyDescent="0.25">
      <c r="A3965" s="1"/>
      <c r="B3965" s="3"/>
      <c r="C3965" s="3"/>
      <c r="D3965" s="3"/>
      <c r="I3965" s="1"/>
    </row>
    <row r="3966" spans="1:9" x14ac:dyDescent="0.25">
      <c r="A3966" s="1"/>
      <c r="B3966" s="3"/>
      <c r="C3966" s="3"/>
      <c r="D3966" s="3"/>
      <c r="I3966" s="1"/>
    </row>
    <row r="3967" spans="1:9" x14ac:dyDescent="0.25">
      <c r="A3967" s="1"/>
      <c r="B3967" s="3"/>
      <c r="C3967" s="3"/>
      <c r="D3967" s="3"/>
      <c r="I3967" s="1"/>
    </row>
    <row r="3968" spans="1:9" x14ac:dyDescent="0.25">
      <c r="A3968" s="1"/>
      <c r="B3968" s="3"/>
      <c r="C3968" s="3"/>
      <c r="D3968" s="3"/>
      <c r="I3968" s="1"/>
    </row>
    <row r="3969" spans="1:9" x14ac:dyDescent="0.25">
      <c r="A3969" s="1"/>
      <c r="B3969" s="3"/>
      <c r="C3969" s="3"/>
      <c r="D3969" s="3"/>
      <c r="I3969" s="1"/>
    </row>
    <row r="3970" spans="1:9" x14ac:dyDescent="0.25">
      <c r="A3970" s="1"/>
      <c r="B3970" s="3"/>
      <c r="C3970" s="3"/>
      <c r="D3970" s="3"/>
      <c r="I3970" s="1"/>
    </row>
    <row r="3971" spans="1:9" x14ac:dyDescent="0.25">
      <c r="A3971" s="1"/>
      <c r="B3971" s="3"/>
      <c r="C3971" s="3"/>
      <c r="D3971" s="3"/>
      <c r="I3971" s="1"/>
    </row>
    <row r="3972" spans="1:9" x14ac:dyDescent="0.25">
      <c r="A3972" s="1"/>
      <c r="B3972" s="3"/>
      <c r="C3972" s="3"/>
      <c r="D3972" s="3"/>
      <c r="I3972" s="1"/>
    </row>
    <row r="3973" spans="1:9" x14ac:dyDescent="0.25">
      <c r="A3973" s="1"/>
      <c r="B3973" s="3"/>
      <c r="C3973" s="3"/>
      <c r="D3973" s="3"/>
      <c r="I3973" s="1"/>
    </row>
    <row r="3974" spans="1:9" x14ac:dyDescent="0.25">
      <c r="A3974" s="1"/>
      <c r="B3974" s="3"/>
      <c r="C3974" s="3"/>
      <c r="D3974" s="3"/>
      <c r="I3974" s="1"/>
    </row>
    <row r="3975" spans="1:9" x14ac:dyDescent="0.25">
      <c r="A3975" s="1"/>
      <c r="B3975" s="3"/>
      <c r="C3975" s="3"/>
      <c r="D3975" s="3"/>
      <c r="I3975" s="1"/>
    </row>
    <row r="3976" spans="1:9" x14ac:dyDescent="0.25">
      <c r="A3976" s="1"/>
      <c r="B3976" s="3"/>
      <c r="C3976" s="3"/>
      <c r="D3976" s="3"/>
      <c r="I3976" s="1"/>
    </row>
    <row r="3977" spans="1:9" x14ac:dyDescent="0.25">
      <c r="A3977" s="1"/>
      <c r="B3977" s="3"/>
      <c r="C3977" s="3"/>
      <c r="D3977" s="3"/>
      <c r="I3977" s="1"/>
    </row>
    <row r="3978" spans="1:9" x14ac:dyDescent="0.25">
      <c r="A3978" s="1"/>
      <c r="B3978" s="3"/>
      <c r="C3978" s="3"/>
      <c r="D3978" s="3"/>
      <c r="I3978" s="1"/>
    </row>
    <row r="3979" spans="1:9" x14ac:dyDescent="0.25">
      <c r="A3979" s="1"/>
      <c r="B3979" s="3"/>
      <c r="C3979" s="3"/>
      <c r="D3979" s="3"/>
      <c r="I3979" s="1"/>
    </row>
    <row r="3980" spans="1:9" x14ac:dyDescent="0.25">
      <c r="A3980" s="1"/>
      <c r="B3980" s="3"/>
      <c r="C3980" s="3"/>
      <c r="D3980" s="3"/>
      <c r="I3980" s="1"/>
    </row>
    <row r="3981" spans="1:9" x14ac:dyDescent="0.25">
      <c r="A3981" s="1"/>
      <c r="B3981" s="3"/>
      <c r="C3981" s="3"/>
      <c r="D3981" s="3"/>
      <c r="I3981" s="1"/>
    </row>
    <row r="3982" spans="1:9" x14ac:dyDescent="0.25">
      <c r="A3982" s="1"/>
      <c r="B3982" s="3"/>
      <c r="C3982" s="3"/>
      <c r="D3982" s="3"/>
      <c r="I3982" s="1"/>
    </row>
    <row r="3983" spans="1:9" x14ac:dyDescent="0.25">
      <c r="A3983" s="1"/>
      <c r="B3983" s="3"/>
      <c r="C3983" s="3"/>
      <c r="D3983" s="3"/>
      <c r="I3983" s="1"/>
    </row>
    <row r="3984" spans="1:9" x14ac:dyDescent="0.25">
      <c r="A3984" s="1"/>
      <c r="B3984" s="3"/>
      <c r="C3984" s="3"/>
      <c r="D3984" s="3"/>
      <c r="I3984" s="1"/>
    </row>
    <row r="3985" spans="1:9" x14ac:dyDescent="0.25">
      <c r="A3985" s="1"/>
      <c r="B3985" s="3"/>
      <c r="C3985" s="3"/>
      <c r="D3985" s="3"/>
      <c r="I3985" s="1"/>
    </row>
    <row r="3986" spans="1:9" x14ac:dyDescent="0.25">
      <c r="A3986" s="1"/>
      <c r="B3986" s="3"/>
      <c r="C3986" s="3"/>
      <c r="D3986" s="3"/>
      <c r="I3986" s="1"/>
    </row>
    <row r="3987" spans="1:9" x14ac:dyDescent="0.25">
      <c r="A3987" s="1"/>
      <c r="B3987" s="3"/>
      <c r="C3987" s="3"/>
      <c r="D3987" s="3"/>
      <c r="I3987" s="1"/>
    </row>
    <row r="3988" spans="1:9" x14ac:dyDescent="0.25">
      <c r="A3988" s="1"/>
      <c r="B3988" s="3"/>
      <c r="C3988" s="3"/>
      <c r="D3988" s="3"/>
      <c r="I3988" s="1"/>
    </row>
    <row r="3989" spans="1:9" x14ac:dyDescent="0.25">
      <c r="A3989" s="1"/>
      <c r="B3989" s="3"/>
      <c r="C3989" s="3"/>
      <c r="D3989" s="3"/>
      <c r="I3989" s="1"/>
    </row>
    <row r="3990" spans="1:9" x14ac:dyDescent="0.25">
      <c r="A3990" s="1"/>
      <c r="B3990" s="3"/>
      <c r="C3990" s="3"/>
      <c r="D3990" s="3"/>
      <c r="I3990" s="1"/>
    </row>
    <row r="3991" spans="1:9" x14ac:dyDescent="0.25">
      <c r="A3991" s="1"/>
      <c r="B3991" s="3"/>
      <c r="C3991" s="3"/>
      <c r="D3991" s="3"/>
      <c r="I3991" s="1"/>
    </row>
    <row r="3992" spans="1:9" x14ac:dyDescent="0.25">
      <c r="A3992" s="1"/>
      <c r="B3992" s="3"/>
      <c r="C3992" s="3"/>
      <c r="D3992" s="3"/>
      <c r="I3992" s="1"/>
    </row>
    <row r="3993" spans="1:9" x14ac:dyDescent="0.25">
      <c r="A3993" s="1"/>
      <c r="B3993" s="3"/>
      <c r="C3993" s="3"/>
      <c r="D3993" s="3"/>
      <c r="I3993" s="1"/>
    </row>
    <row r="3994" spans="1:9" x14ac:dyDescent="0.25">
      <c r="A3994" s="1"/>
      <c r="B3994" s="3"/>
      <c r="C3994" s="3"/>
      <c r="D3994" s="3"/>
      <c r="I3994" s="1"/>
    </row>
    <row r="3995" spans="1:9" x14ac:dyDescent="0.25">
      <c r="A3995" s="1"/>
      <c r="B3995" s="3"/>
      <c r="C3995" s="3"/>
      <c r="D3995" s="3"/>
      <c r="I3995" s="1"/>
    </row>
    <row r="3996" spans="1:9" x14ac:dyDescent="0.25">
      <c r="A3996" s="1"/>
      <c r="B3996" s="3"/>
      <c r="C3996" s="3"/>
      <c r="D3996" s="3"/>
      <c r="I3996" s="1"/>
    </row>
    <row r="3997" spans="1:9" x14ac:dyDescent="0.25">
      <c r="A3997" s="1"/>
      <c r="B3997" s="3"/>
      <c r="C3997" s="3"/>
      <c r="D3997" s="3"/>
      <c r="I3997" s="1"/>
    </row>
    <row r="3998" spans="1:9" x14ac:dyDescent="0.25">
      <c r="A3998" s="1"/>
      <c r="B3998" s="3"/>
      <c r="C3998" s="3"/>
      <c r="D3998" s="3"/>
      <c r="I3998" s="1"/>
    </row>
    <row r="3999" spans="1:9" x14ac:dyDescent="0.25">
      <c r="A3999" s="1"/>
      <c r="B3999" s="3"/>
      <c r="C3999" s="3"/>
      <c r="D3999" s="3"/>
      <c r="I3999" s="1"/>
    </row>
    <row r="4000" spans="1:9" x14ac:dyDescent="0.25">
      <c r="A4000" s="1"/>
      <c r="B4000" s="3"/>
      <c r="C4000" s="3"/>
      <c r="D4000" s="3"/>
      <c r="I4000" s="1"/>
    </row>
    <row r="4001" spans="1:9" x14ac:dyDescent="0.25">
      <c r="A4001" s="1"/>
      <c r="B4001" s="3"/>
      <c r="C4001" s="3"/>
      <c r="D4001" s="3"/>
      <c r="I4001" s="1"/>
    </row>
    <row r="4002" spans="1:9" x14ac:dyDescent="0.25">
      <c r="A4002" s="1"/>
      <c r="B4002" s="3"/>
      <c r="C4002" s="3"/>
      <c r="D4002" s="3"/>
      <c r="I4002" s="1"/>
    </row>
    <row r="4003" spans="1:9" x14ac:dyDescent="0.25">
      <c r="A4003" s="1"/>
      <c r="B4003" s="3"/>
      <c r="C4003" s="3"/>
      <c r="D4003" s="3"/>
      <c r="I4003" s="1"/>
    </row>
    <row r="4004" spans="1:9" x14ac:dyDescent="0.25">
      <c r="A4004" s="1"/>
      <c r="B4004" s="3"/>
      <c r="C4004" s="3"/>
      <c r="D4004" s="3"/>
      <c r="I4004" s="1"/>
    </row>
    <row r="4005" spans="1:9" x14ac:dyDescent="0.25">
      <c r="A4005" s="1"/>
      <c r="B4005" s="3"/>
      <c r="C4005" s="3"/>
      <c r="D4005" s="3"/>
      <c r="I4005" s="1"/>
    </row>
    <row r="4006" spans="1:9" x14ac:dyDescent="0.25">
      <c r="A4006" s="1"/>
      <c r="B4006" s="3"/>
      <c r="C4006" s="3"/>
      <c r="D4006" s="3"/>
      <c r="I4006" s="1"/>
    </row>
    <row r="4007" spans="1:9" x14ac:dyDescent="0.25">
      <c r="A4007" s="1"/>
      <c r="B4007" s="3"/>
      <c r="C4007" s="3"/>
      <c r="D4007" s="3"/>
      <c r="I4007" s="1"/>
    </row>
    <row r="4008" spans="1:9" x14ac:dyDescent="0.25">
      <c r="A4008" s="1"/>
      <c r="B4008" s="3"/>
      <c r="C4008" s="3"/>
      <c r="D4008" s="3"/>
      <c r="I4008" s="1"/>
    </row>
    <row r="4009" spans="1:9" x14ac:dyDescent="0.25">
      <c r="A4009" s="1"/>
      <c r="B4009" s="3"/>
      <c r="C4009" s="3"/>
      <c r="D4009" s="3"/>
      <c r="I4009" s="1"/>
    </row>
    <row r="4010" spans="1:9" x14ac:dyDescent="0.25">
      <c r="A4010" s="1"/>
      <c r="B4010" s="3"/>
      <c r="C4010" s="3"/>
      <c r="D4010" s="3"/>
      <c r="I4010" s="1"/>
    </row>
    <row r="4011" spans="1:9" x14ac:dyDescent="0.25">
      <c r="A4011" s="1"/>
      <c r="B4011" s="3"/>
      <c r="C4011" s="3"/>
      <c r="D4011" s="3"/>
      <c r="I4011" s="1"/>
    </row>
    <row r="4012" spans="1:9" x14ac:dyDescent="0.25">
      <c r="A4012" s="1"/>
      <c r="B4012" s="3"/>
      <c r="C4012" s="3"/>
      <c r="D4012" s="3"/>
      <c r="I4012" s="1"/>
    </row>
    <row r="4013" spans="1:9" x14ac:dyDescent="0.25">
      <c r="A4013" s="1"/>
      <c r="B4013" s="3"/>
      <c r="C4013" s="3"/>
      <c r="D4013" s="3"/>
      <c r="I4013" s="1"/>
    </row>
    <row r="4014" spans="1:9" x14ac:dyDescent="0.25">
      <c r="A4014" s="1"/>
      <c r="B4014" s="3"/>
      <c r="C4014" s="3"/>
      <c r="D4014" s="3"/>
      <c r="I4014" s="1"/>
    </row>
    <row r="4015" spans="1:9" x14ac:dyDescent="0.25">
      <c r="A4015" s="1"/>
      <c r="B4015" s="3"/>
      <c r="C4015" s="3"/>
      <c r="D4015" s="3"/>
      <c r="I4015" s="1"/>
    </row>
    <row r="4016" spans="1:9" x14ac:dyDescent="0.25">
      <c r="A4016" s="1"/>
      <c r="B4016" s="3"/>
      <c r="C4016" s="3"/>
      <c r="D4016" s="3"/>
      <c r="I4016" s="1"/>
    </row>
    <row r="4017" spans="1:9" x14ac:dyDescent="0.25">
      <c r="A4017" s="1"/>
      <c r="B4017" s="3"/>
      <c r="C4017" s="3"/>
      <c r="D4017" s="3"/>
      <c r="I4017" s="1"/>
    </row>
    <row r="4018" spans="1:9" x14ac:dyDescent="0.25">
      <c r="A4018" s="1"/>
      <c r="B4018" s="3"/>
      <c r="C4018" s="3"/>
      <c r="D4018" s="3"/>
      <c r="I4018" s="1"/>
    </row>
    <row r="4019" spans="1:9" x14ac:dyDescent="0.25">
      <c r="A4019" s="1"/>
      <c r="B4019" s="3"/>
      <c r="C4019" s="3"/>
      <c r="D4019" s="3"/>
      <c r="I4019" s="1"/>
    </row>
    <row r="4020" spans="1:9" x14ac:dyDescent="0.25">
      <c r="A4020" s="1"/>
      <c r="B4020" s="3"/>
      <c r="C4020" s="3"/>
      <c r="D4020" s="3"/>
      <c r="I4020" s="1"/>
    </row>
    <row r="4021" spans="1:9" x14ac:dyDescent="0.25">
      <c r="A4021" s="1"/>
      <c r="B4021" s="3"/>
      <c r="C4021" s="3"/>
      <c r="D4021" s="3"/>
      <c r="I4021" s="1"/>
    </row>
    <row r="4022" spans="1:9" x14ac:dyDescent="0.25">
      <c r="A4022" s="1"/>
      <c r="B4022" s="3"/>
      <c r="C4022" s="3"/>
      <c r="D4022" s="3"/>
      <c r="I4022" s="1"/>
    </row>
    <row r="4023" spans="1:9" x14ac:dyDescent="0.25">
      <c r="A4023" s="1"/>
      <c r="B4023" s="3"/>
      <c r="C4023" s="3"/>
      <c r="D4023" s="3"/>
      <c r="I4023" s="1"/>
    </row>
    <row r="4024" spans="1:9" x14ac:dyDescent="0.25">
      <c r="A4024" s="1"/>
      <c r="B4024" s="3"/>
      <c r="C4024" s="3"/>
      <c r="D4024" s="3"/>
      <c r="I4024" s="1"/>
    </row>
    <row r="4025" spans="1:9" x14ac:dyDescent="0.25">
      <c r="A4025" s="1"/>
      <c r="B4025" s="3"/>
      <c r="C4025" s="3"/>
      <c r="D4025" s="3"/>
      <c r="I4025" s="1"/>
    </row>
    <row r="4026" spans="1:9" x14ac:dyDescent="0.25">
      <c r="A4026" s="1"/>
      <c r="B4026" s="3"/>
      <c r="C4026" s="3"/>
      <c r="D4026" s="3"/>
      <c r="I4026" s="1"/>
    </row>
    <row r="4027" spans="1:9" x14ac:dyDescent="0.25">
      <c r="A4027" s="1"/>
      <c r="B4027" s="3"/>
      <c r="C4027" s="3"/>
      <c r="D4027" s="3"/>
      <c r="I4027" s="1"/>
    </row>
    <row r="4028" spans="1:9" x14ac:dyDescent="0.25">
      <c r="A4028" s="1"/>
      <c r="B4028" s="3"/>
      <c r="C4028" s="3"/>
      <c r="D4028" s="3"/>
      <c r="I4028" s="1"/>
    </row>
    <row r="4029" spans="1:9" x14ac:dyDescent="0.25">
      <c r="A4029" s="1"/>
      <c r="B4029" s="3"/>
      <c r="C4029" s="3"/>
      <c r="D4029" s="3"/>
      <c r="I4029" s="1"/>
    </row>
    <row r="4030" spans="1:9" x14ac:dyDescent="0.25">
      <c r="A4030" s="1"/>
      <c r="B4030" s="3"/>
      <c r="C4030" s="3"/>
      <c r="D4030" s="3"/>
      <c r="I4030" s="1"/>
    </row>
    <row r="4031" spans="1:9" x14ac:dyDescent="0.25">
      <c r="A4031" s="1"/>
      <c r="B4031" s="3"/>
      <c r="C4031" s="3"/>
      <c r="D4031" s="3"/>
      <c r="I4031" s="1"/>
    </row>
    <row r="4032" spans="1:9" x14ac:dyDescent="0.25">
      <c r="A4032" s="1"/>
      <c r="B4032" s="3"/>
      <c r="C4032" s="3"/>
      <c r="D4032" s="3"/>
      <c r="I4032" s="1"/>
    </row>
    <row r="4033" spans="1:9" x14ac:dyDescent="0.25">
      <c r="A4033" s="1"/>
      <c r="B4033" s="3"/>
      <c r="C4033" s="3"/>
      <c r="D4033" s="3"/>
      <c r="I4033" s="1"/>
    </row>
    <row r="4034" spans="1:9" x14ac:dyDescent="0.25">
      <c r="A4034" s="1"/>
      <c r="B4034" s="3"/>
      <c r="C4034" s="3"/>
      <c r="D4034" s="3"/>
      <c r="I4034" s="1"/>
    </row>
    <row r="4035" spans="1:9" x14ac:dyDescent="0.25">
      <c r="A4035" s="1"/>
      <c r="B4035" s="3"/>
      <c r="C4035" s="3"/>
      <c r="D4035" s="3"/>
      <c r="I4035" s="1"/>
    </row>
    <row r="4036" spans="1:9" x14ac:dyDescent="0.25">
      <c r="A4036" s="1"/>
      <c r="B4036" s="3"/>
      <c r="C4036" s="3"/>
      <c r="D4036" s="3"/>
      <c r="I4036" s="1"/>
    </row>
    <row r="4037" spans="1:9" x14ac:dyDescent="0.25">
      <c r="A4037" s="1"/>
      <c r="B4037" s="3"/>
      <c r="C4037" s="3"/>
      <c r="D4037" s="3"/>
      <c r="I4037" s="1"/>
    </row>
    <row r="4038" spans="1:9" x14ac:dyDescent="0.25">
      <c r="A4038" s="1"/>
      <c r="B4038" s="3"/>
      <c r="C4038" s="3"/>
      <c r="D4038" s="3"/>
      <c r="I4038" s="1"/>
    </row>
    <row r="4039" spans="1:9" x14ac:dyDescent="0.25">
      <c r="A4039" s="1"/>
      <c r="B4039" s="3"/>
      <c r="C4039" s="3"/>
      <c r="D4039" s="3"/>
      <c r="I4039" s="1"/>
    </row>
    <row r="4040" spans="1:9" x14ac:dyDescent="0.25">
      <c r="A4040" s="1"/>
      <c r="B4040" s="3"/>
      <c r="C4040" s="3"/>
      <c r="D4040" s="3"/>
      <c r="I4040" s="1"/>
    </row>
    <row r="4041" spans="1:9" x14ac:dyDescent="0.25">
      <c r="A4041" s="1"/>
      <c r="B4041" s="3"/>
      <c r="C4041" s="3"/>
      <c r="D4041" s="3"/>
      <c r="I4041" s="1"/>
    </row>
    <row r="4042" spans="1:9" x14ac:dyDescent="0.25">
      <c r="A4042" s="1"/>
      <c r="B4042" s="3"/>
      <c r="C4042" s="3"/>
      <c r="D4042" s="3"/>
      <c r="I4042" s="1"/>
    </row>
    <row r="4043" spans="1:9" x14ac:dyDescent="0.25">
      <c r="A4043" s="1"/>
      <c r="B4043" s="3"/>
      <c r="C4043" s="3"/>
      <c r="D4043" s="3"/>
      <c r="I4043" s="1"/>
    </row>
    <row r="4044" spans="1:9" x14ac:dyDescent="0.25">
      <c r="A4044" s="1"/>
      <c r="B4044" s="3"/>
      <c r="C4044" s="3"/>
      <c r="D4044" s="3"/>
      <c r="I4044" s="1"/>
    </row>
    <row r="4045" spans="1:9" x14ac:dyDescent="0.25">
      <c r="A4045" s="1"/>
      <c r="B4045" s="3"/>
      <c r="C4045" s="3"/>
      <c r="D4045" s="3"/>
      <c r="I4045" s="1"/>
    </row>
    <row r="4046" spans="1:9" x14ac:dyDescent="0.25">
      <c r="A4046" s="1"/>
      <c r="B4046" s="3"/>
      <c r="C4046" s="3"/>
      <c r="D4046" s="3"/>
      <c r="I4046" s="1"/>
    </row>
    <row r="4047" spans="1:9" x14ac:dyDescent="0.25">
      <c r="A4047" s="1"/>
      <c r="B4047" s="3"/>
      <c r="C4047" s="3"/>
      <c r="D4047" s="3"/>
      <c r="I4047" s="1"/>
    </row>
    <row r="4048" spans="1:9" x14ac:dyDescent="0.25">
      <c r="A4048" s="1"/>
      <c r="B4048" s="3"/>
      <c r="C4048" s="3"/>
      <c r="D4048" s="3"/>
      <c r="I4048" s="1"/>
    </row>
    <row r="4049" spans="1:9" x14ac:dyDescent="0.25">
      <c r="A4049" s="1"/>
      <c r="B4049" s="3"/>
      <c r="C4049" s="3"/>
      <c r="D4049" s="3"/>
      <c r="I4049" s="1"/>
    </row>
    <row r="4050" spans="1:9" x14ac:dyDescent="0.25">
      <c r="A4050" s="1"/>
      <c r="B4050" s="3"/>
      <c r="C4050" s="3"/>
      <c r="D4050" s="3"/>
      <c r="I4050" s="1"/>
    </row>
    <row r="4051" spans="1:9" x14ac:dyDescent="0.25">
      <c r="A4051" s="1"/>
      <c r="B4051" s="3"/>
      <c r="C4051" s="3"/>
      <c r="D4051" s="3"/>
      <c r="I4051" s="1"/>
    </row>
    <row r="4052" spans="1:9" x14ac:dyDescent="0.25">
      <c r="A4052" s="1"/>
      <c r="B4052" s="3"/>
      <c r="C4052" s="3"/>
      <c r="D4052" s="3"/>
      <c r="I4052" s="1"/>
    </row>
    <row r="4053" spans="1:9" x14ac:dyDescent="0.25">
      <c r="A4053" s="1"/>
      <c r="B4053" s="3"/>
      <c r="C4053" s="3"/>
      <c r="D4053" s="3"/>
      <c r="I4053" s="1"/>
    </row>
    <row r="4054" spans="1:9" x14ac:dyDescent="0.25">
      <c r="A4054" s="1"/>
      <c r="B4054" s="3"/>
      <c r="C4054" s="3"/>
      <c r="D4054" s="3"/>
      <c r="I4054" s="1"/>
    </row>
    <row r="4055" spans="1:9" x14ac:dyDescent="0.25">
      <c r="A4055" s="1"/>
      <c r="B4055" s="3"/>
      <c r="C4055" s="3"/>
      <c r="D4055" s="3"/>
      <c r="I4055" s="1"/>
    </row>
    <row r="4056" spans="1:9" x14ac:dyDescent="0.25">
      <c r="A4056" s="1"/>
      <c r="B4056" s="3"/>
      <c r="C4056" s="3"/>
      <c r="D4056" s="3"/>
      <c r="I4056" s="1"/>
    </row>
    <row r="4057" spans="1:9" x14ac:dyDescent="0.25">
      <c r="A4057" s="1"/>
      <c r="B4057" s="3"/>
      <c r="C4057" s="3"/>
      <c r="D4057" s="3"/>
      <c r="I4057" s="1"/>
    </row>
    <row r="4058" spans="1:9" x14ac:dyDescent="0.25">
      <c r="A4058" s="1"/>
      <c r="B4058" s="3"/>
      <c r="C4058" s="3"/>
      <c r="D4058" s="3"/>
      <c r="I4058" s="1"/>
    </row>
    <row r="4059" spans="1:9" x14ac:dyDescent="0.25">
      <c r="A4059" s="1"/>
      <c r="B4059" s="3"/>
      <c r="C4059" s="3"/>
      <c r="D4059" s="3"/>
      <c r="I4059" s="1"/>
    </row>
    <row r="4060" spans="1:9" x14ac:dyDescent="0.25">
      <c r="A4060" s="1"/>
      <c r="B4060" s="3"/>
      <c r="C4060" s="3"/>
      <c r="D4060" s="3"/>
      <c r="I4060" s="1"/>
    </row>
    <row r="4061" spans="1:9" x14ac:dyDescent="0.25">
      <c r="A4061" s="1"/>
      <c r="B4061" s="3"/>
      <c r="C4061" s="3"/>
      <c r="D4061" s="3"/>
      <c r="I4061" s="1"/>
    </row>
    <row r="4062" spans="1:9" x14ac:dyDescent="0.25">
      <c r="A4062" s="1"/>
      <c r="B4062" s="3"/>
      <c r="C4062" s="3"/>
      <c r="D4062" s="3"/>
      <c r="I4062" s="1"/>
    </row>
    <row r="4063" spans="1:9" x14ac:dyDescent="0.25">
      <c r="A4063" s="1"/>
      <c r="B4063" s="3"/>
      <c r="C4063" s="3"/>
      <c r="D4063" s="3"/>
      <c r="I4063" s="1"/>
    </row>
    <row r="4064" spans="1:9" x14ac:dyDescent="0.25">
      <c r="A4064" s="1"/>
      <c r="B4064" s="3"/>
      <c r="C4064" s="3"/>
      <c r="D4064" s="3"/>
      <c r="I4064" s="1"/>
    </row>
    <row r="4065" spans="1:9" x14ac:dyDescent="0.25">
      <c r="A4065" s="1"/>
      <c r="B4065" s="3"/>
      <c r="C4065" s="3"/>
      <c r="D4065" s="3"/>
      <c r="I4065" s="1"/>
    </row>
    <row r="4066" spans="1:9" x14ac:dyDescent="0.25">
      <c r="A4066" s="1"/>
      <c r="B4066" s="3"/>
      <c r="C4066" s="3"/>
      <c r="D4066" s="3"/>
      <c r="I4066" s="1"/>
    </row>
    <row r="4067" spans="1:9" x14ac:dyDescent="0.25">
      <c r="A4067" s="1"/>
      <c r="B4067" s="3"/>
      <c r="C4067" s="3"/>
      <c r="D4067" s="3"/>
      <c r="I4067" s="1"/>
    </row>
    <row r="4068" spans="1:9" x14ac:dyDescent="0.25">
      <c r="A4068" s="1"/>
      <c r="B4068" s="3"/>
      <c r="C4068" s="3"/>
      <c r="D4068" s="3"/>
      <c r="I4068" s="1"/>
    </row>
    <row r="4069" spans="1:9" x14ac:dyDescent="0.25">
      <c r="A4069" s="1"/>
      <c r="B4069" s="3"/>
      <c r="C4069" s="3"/>
      <c r="D4069" s="3"/>
      <c r="I4069" s="1"/>
    </row>
    <row r="4070" spans="1:9" x14ac:dyDescent="0.25">
      <c r="A4070" s="1"/>
      <c r="B4070" s="3"/>
      <c r="C4070" s="3"/>
      <c r="D4070" s="3"/>
      <c r="I4070" s="1"/>
    </row>
    <row r="4071" spans="1:9" x14ac:dyDescent="0.25">
      <c r="A4071" s="1"/>
      <c r="B4071" s="3"/>
      <c r="C4071" s="3"/>
      <c r="D4071" s="3"/>
      <c r="I4071" s="1"/>
    </row>
    <row r="4072" spans="1:9" x14ac:dyDescent="0.25">
      <c r="A4072" s="1"/>
      <c r="B4072" s="3"/>
      <c r="C4072" s="3"/>
      <c r="D4072" s="3"/>
      <c r="I4072" s="1"/>
    </row>
    <row r="4073" spans="1:9" x14ac:dyDescent="0.25">
      <c r="A4073" s="1"/>
      <c r="B4073" s="3"/>
      <c r="C4073" s="3"/>
      <c r="D4073" s="3"/>
      <c r="I4073" s="1"/>
    </row>
    <row r="4074" spans="1:9" x14ac:dyDescent="0.25">
      <c r="A4074" s="1"/>
      <c r="B4074" s="3"/>
      <c r="C4074" s="3"/>
      <c r="D4074" s="3"/>
      <c r="I4074" s="1"/>
    </row>
    <row r="4075" spans="1:9" x14ac:dyDescent="0.25">
      <c r="A4075" s="1"/>
      <c r="B4075" s="3"/>
      <c r="C4075" s="3"/>
      <c r="D4075" s="3"/>
      <c r="I4075" s="1"/>
    </row>
    <row r="4076" spans="1:9" x14ac:dyDescent="0.25">
      <c r="A4076" s="1"/>
      <c r="B4076" s="3"/>
      <c r="C4076" s="3"/>
      <c r="D4076" s="3"/>
      <c r="I4076" s="1"/>
    </row>
    <row r="4077" spans="1:9" x14ac:dyDescent="0.25">
      <c r="A4077" s="1"/>
      <c r="B4077" s="3"/>
      <c r="C4077" s="3"/>
      <c r="D4077" s="3"/>
      <c r="I4077" s="1"/>
    </row>
    <row r="4078" spans="1:9" x14ac:dyDescent="0.25">
      <c r="A4078" s="1"/>
      <c r="B4078" s="3"/>
      <c r="C4078" s="3"/>
      <c r="D4078" s="3"/>
      <c r="I4078" s="1"/>
    </row>
    <row r="4079" spans="1:9" x14ac:dyDescent="0.25">
      <c r="A4079" s="1"/>
      <c r="B4079" s="3"/>
      <c r="C4079" s="3"/>
      <c r="D4079" s="3"/>
      <c r="I4079" s="1"/>
    </row>
    <row r="4080" spans="1:9" x14ac:dyDescent="0.25">
      <c r="A4080" s="1"/>
      <c r="B4080" s="3"/>
      <c r="C4080" s="3"/>
      <c r="D4080" s="3"/>
      <c r="I4080" s="1"/>
    </row>
    <row r="4081" spans="1:9" x14ac:dyDescent="0.25">
      <c r="A4081" s="1"/>
      <c r="B4081" s="3"/>
      <c r="C4081" s="3"/>
      <c r="D4081" s="3"/>
      <c r="I4081" s="1"/>
    </row>
    <row r="4082" spans="1:9" x14ac:dyDescent="0.25">
      <c r="A4082" s="1"/>
      <c r="B4082" s="3"/>
      <c r="C4082" s="3"/>
      <c r="D4082" s="3"/>
      <c r="I4082" s="1"/>
    </row>
    <row r="4083" spans="1:9" x14ac:dyDescent="0.25">
      <c r="A4083" s="1"/>
      <c r="B4083" s="3"/>
      <c r="C4083" s="3"/>
      <c r="D4083" s="3"/>
      <c r="I4083" s="1"/>
    </row>
    <row r="4084" spans="1:9" x14ac:dyDescent="0.25">
      <c r="A4084" s="1"/>
      <c r="B4084" s="3"/>
      <c r="C4084" s="3"/>
      <c r="D4084" s="3"/>
      <c r="I4084" s="1"/>
    </row>
    <row r="4085" spans="1:9" x14ac:dyDescent="0.25">
      <c r="A4085" s="1"/>
      <c r="B4085" s="3"/>
      <c r="C4085" s="3"/>
      <c r="D4085" s="3"/>
      <c r="I4085" s="1"/>
    </row>
    <row r="4086" spans="1:9" x14ac:dyDescent="0.25">
      <c r="A4086" s="1"/>
      <c r="B4086" s="3"/>
      <c r="C4086" s="3"/>
      <c r="D4086" s="3"/>
      <c r="I4086" s="1"/>
    </row>
    <row r="4087" spans="1:9" x14ac:dyDescent="0.25">
      <c r="A4087" s="1"/>
      <c r="B4087" s="3"/>
      <c r="C4087" s="3"/>
      <c r="D4087" s="3"/>
      <c r="I4087" s="1"/>
    </row>
    <row r="4088" spans="1:9" x14ac:dyDescent="0.25">
      <c r="A4088" s="1"/>
      <c r="B4088" s="3"/>
      <c r="C4088" s="3"/>
      <c r="D4088" s="3"/>
      <c r="I4088" s="1"/>
    </row>
    <row r="4089" spans="1:9" x14ac:dyDescent="0.25">
      <c r="A4089" s="1"/>
      <c r="B4089" s="3"/>
      <c r="C4089" s="3"/>
      <c r="D4089" s="3"/>
      <c r="I4089" s="1"/>
    </row>
    <row r="4090" spans="1:9" x14ac:dyDescent="0.25">
      <c r="A4090" s="1"/>
      <c r="B4090" s="3"/>
      <c r="C4090" s="3"/>
      <c r="D4090" s="3"/>
      <c r="I4090" s="1"/>
    </row>
    <row r="4091" spans="1:9" x14ac:dyDescent="0.25">
      <c r="A4091" s="1"/>
      <c r="B4091" s="3"/>
      <c r="C4091" s="3"/>
      <c r="D4091" s="3"/>
      <c r="I4091" s="1"/>
    </row>
    <row r="4092" spans="1:9" x14ac:dyDescent="0.25">
      <c r="A4092" s="1"/>
      <c r="B4092" s="3"/>
      <c r="C4092" s="3"/>
      <c r="D4092" s="3"/>
      <c r="I4092" s="1"/>
    </row>
    <row r="4093" spans="1:9" x14ac:dyDescent="0.25">
      <c r="A4093" s="1"/>
      <c r="B4093" s="3"/>
      <c r="C4093" s="3"/>
      <c r="D4093" s="3"/>
      <c r="I4093" s="1"/>
    </row>
    <row r="4094" spans="1:9" x14ac:dyDescent="0.25">
      <c r="A4094" s="1"/>
      <c r="B4094" s="3"/>
      <c r="C4094" s="3"/>
      <c r="D4094" s="3"/>
      <c r="I4094" s="1"/>
    </row>
    <row r="4095" spans="1:9" x14ac:dyDescent="0.25">
      <c r="A4095" s="1"/>
      <c r="B4095" s="3"/>
      <c r="C4095" s="3"/>
      <c r="D4095" s="3"/>
      <c r="I4095" s="1"/>
    </row>
    <row r="4096" spans="1:9" x14ac:dyDescent="0.25">
      <c r="A4096" s="1"/>
      <c r="B4096" s="3"/>
      <c r="C4096" s="3"/>
      <c r="D4096" s="3"/>
      <c r="I4096" s="1"/>
    </row>
    <row r="4097" spans="1:9" x14ac:dyDescent="0.25">
      <c r="A4097" s="1"/>
      <c r="B4097" s="3"/>
      <c r="C4097" s="3"/>
      <c r="D4097" s="3"/>
      <c r="I4097" s="1"/>
    </row>
    <row r="4098" spans="1:9" x14ac:dyDescent="0.25">
      <c r="A4098" s="1"/>
      <c r="B4098" s="3"/>
      <c r="C4098" s="3"/>
      <c r="D4098" s="3"/>
      <c r="I4098" s="1"/>
    </row>
    <row r="4099" spans="1:9" x14ac:dyDescent="0.25">
      <c r="A4099" s="1"/>
      <c r="B4099" s="3"/>
      <c r="C4099" s="3"/>
      <c r="D4099" s="3"/>
      <c r="I4099" s="1"/>
    </row>
    <row r="4100" spans="1:9" x14ac:dyDescent="0.25">
      <c r="A4100" s="1"/>
      <c r="B4100" s="3"/>
      <c r="C4100" s="3"/>
      <c r="D4100" s="3"/>
      <c r="I4100" s="1"/>
    </row>
    <row r="4101" spans="1:9" x14ac:dyDescent="0.25">
      <c r="A4101" s="1"/>
      <c r="B4101" s="3"/>
      <c r="C4101" s="3"/>
      <c r="D4101" s="3"/>
      <c r="I4101" s="1"/>
    </row>
    <row r="4102" spans="1:9" x14ac:dyDescent="0.25">
      <c r="A4102" s="1"/>
      <c r="B4102" s="3"/>
      <c r="C4102" s="3"/>
      <c r="D4102" s="3"/>
      <c r="I4102" s="1"/>
    </row>
    <row r="4103" spans="1:9" x14ac:dyDescent="0.25">
      <c r="A4103" s="1"/>
      <c r="B4103" s="3"/>
      <c r="C4103" s="3"/>
      <c r="D4103" s="3"/>
      <c r="I4103" s="1"/>
    </row>
    <row r="4104" spans="1:9" x14ac:dyDescent="0.25">
      <c r="A4104" s="1"/>
      <c r="B4104" s="3"/>
      <c r="C4104" s="3"/>
      <c r="D4104" s="3"/>
      <c r="I4104" s="1"/>
    </row>
    <row r="4105" spans="1:9" x14ac:dyDescent="0.25">
      <c r="A4105" s="1"/>
      <c r="B4105" s="3"/>
      <c r="C4105" s="3"/>
      <c r="D4105" s="3"/>
      <c r="I4105" s="1"/>
    </row>
    <row r="4106" spans="1:9" x14ac:dyDescent="0.25">
      <c r="A4106" s="1"/>
      <c r="B4106" s="3"/>
      <c r="C4106" s="3"/>
      <c r="D4106" s="3"/>
      <c r="I4106" s="1"/>
    </row>
    <row r="4107" spans="1:9" x14ac:dyDescent="0.25">
      <c r="A4107" s="1"/>
      <c r="B4107" s="3"/>
      <c r="C4107" s="3"/>
      <c r="D4107" s="3"/>
      <c r="I4107" s="1"/>
    </row>
    <row r="4108" spans="1:9" x14ac:dyDescent="0.25">
      <c r="A4108" s="1"/>
      <c r="B4108" s="3"/>
      <c r="C4108" s="3"/>
      <c r="D4108" s="3"/>
      <c r="I4108" s="1"/>
    </row>
    <row r="4109" spans="1:9" x14ac:dyDescent="0.25">
      <c r="A4109" s="1"/>
      <c r="B4109" s="3"/>
      <c r="C4109" s="3"/>
      <c r="D4109" s="3"/>
      <c r="I4109" s="1"/>
    </row>
    <row r="4110" spans="1:9" x14ac:dyDescent="0.25">
      <c r="A4110" s="1"/>
      <c r="B4110" s="3"/>
      <c r="C4110" s="3"/>
      <c r="D4110" s="3"/>
      <c r="I4110" s="1"/>
    </row>
    <row r="4111" spans="1:9" x14ac:dyDescent="0.25">
      <c r="A4111" s="1"/>
      <c r="B4111" s="3"/>
      <c r="C4111" s="3"/>
      <c r="D4111" s="3"/>
      <c r="I4111" s="1"/>
    </row>
    <row r="4112" spans="1:9" x14ac:dyDescent="0.25">
      <c r="A4112" s="1"/>
      <c r="B4112" s="3"/>
      <c r="C4112" s="3"/>
      <c r="D4112" s="3"/>
      <c r="I4112" s="1"/>
    </row>
    <row r="4113" spans="1:9" x14ac:dyDescent="0.25">
      <c r="A4113" s="1"/>
      <c r="B4113" s="3"/>
      <c r="C4113" s="3"/>
      <c r="D4113" s="3"/>
      <c r="I4113" s="1"/>
    </row>
    <row r="4114" spans="1:9" x14ac:dyDescent="0.25">
      <c r="A4114" s="1"/>
      <c r="B4114" s="3"/>
      <c r="C4114" s="3"/>
      <c r="D4114" s="3"/>
      <c r="I4114" s="1"/>
    </row>
    <row r="4115" spans="1:9" x14ac:dyDescent="0.25">
      <c r="A4115" s="1"/>
      <c r="B4115" s="3"/>
      <c r="C4115" s="3"/>
      <c r="D4115" s="3"/>
      <c r="I4115" s="1"/>
    </row>
    <row r="4116" spans="1:9" x14ac:dyDescent="0.25">
      <c r="A4116" s="1"/>
      <c r="B4116" s="3"/>
      <c r="C4116" s="3"/>
      <c r="D4116" s="3"/>
      <c r="I4116" s="1"/>
    </row>
    <row r="4117" spans="1:9" x14ac:dyDescent="0.25">
      <c r="A4117" s="1"/>
      <c r="B4117" s="3"/>
      <c r="C4117" s="3"/>
      <c r="D4117" s="3"/>
      <c r="I4117" s="1"/>
    </row>
    <row r="4118" spans="1:9" x14ac:dyDescent="0.25">
      <c r="A4118" s="1"/>
      <c r="B4118" s="3"/>
      <c r="C4118" s="3"/>
      <c r="D4118" s="3"/>
      <c r="I4118" s="1"/>
    </row>
    <row r="4119" spans="1:9" x14ac:dyDescent="0.25">
      <c r="A4119" s="1"/>
      <c r="B4119" s="3"/>
      <c r="C4119" s="3"/>
      <c r="D4119" s="3"/>
      <c r="I4119" s="1"/>
    </row>
    <row r="4120" spans="1:9" x14ac:dyDescent="0.25">
      <c r="A4120" s="1"/>
      <c r="B4120" s="3"/>
      <c r="C4120" s="3"/>
      <c r="D4120" s="3"/>
      <c r="I4120" s="1"/>
    </row>
    <row r="4121" spans="1:9" x14ac:dyDescent="0.25">
      <c r="A4121" s="1"/>
      <c r="B4121" s="3"/>
      <c r="C4121" s="3"/>
      <c r="D4121" s="3"/>
      <c r="I4121" s="1"/>
    </row>
    <row r="4122" spans="1:9" x14ac:dyDescent="0.25">
      <c r="A4122" s="1"/>
      <c r="B4122" s="3"/>
      <c r="C4122" s="3"/>
      <c r="D4122" s="3"/>
      <c r="I4122" s="1"/>
    </row>
    <row r="4123" spans="1:9" x14ac:dyDescent="0.25">
      <c r="A4123" s="1"/>
      <c r="B4123" s="3"/>
      <c r="C4123" s="3"/>
      <c r="D4123" s="3"/>
      <c r="I4123" s="1"/>
    </row>
    <row r="4124" spans="1:9" x14ac:dyDescent="0.25">
      <c r="A4124" s="1"/>
      <c r="B4124" s="3"/>
      <c r="C4124" s="3"/>
      <c r="D4124" s="3"/>
      <c r="I4124" s="1"/>
    </row>
    <row r="4125" spans="1:9" x14ac:dyDescent="0.25">
      <c r="A4125" s="1"/>
      <c r="B4125" s="3"/>
      <c r="C4125" s="3"/>
      <c r="D4125" s="3"/>
      <c r="I4125" s="1"/>
    </row>
    <row r="4126" spans="1:9" x14ac:dyDescent="0.25">
      <c r="A4126" s="1"/>
      <c r="B4126" s="3"/>
      <c r="C4126" s="3"/>
      <c r="D4126" s="3"/>
      <c r="I4126" s="1"/>
    </row>
    <row r="4127" spans="1:9" x14ac:dyDescent="0.25">
      <c r="A4127" s="1"/>
      <c r="B4127" s="3"/>
      <c r="C4127" s="3"/>
      <c r="D4127" s="3"/>
      <c r="I4127" s="1"/>
    </row>
    <row r="4128" spans="1:9" x14ac:dyDescent="0.25">
      <c r="A4128" s="1"/>
      <c r="B4128" s="3"/>
      <c r="C4128" s="3"/>
      <c r="D4128" s="3"/>
      <c r="I4128" s="1"/>
    </row>
    <row r="4129" spans="1:9" x14ac:dyDescent="0.25">
      <c r="A4129" s="1"/>
      <c r="B4129" s="3"/>
      <c r="C4129" s="3"/>
      <c r="D4129" s="3"/>
      <c r="I4129" s="1"/>
    </row>
    <row r="4130" spans="1:9" x14ac:dyDescent="0.25">
      <c r="A4130" s="1"/>
      <c r="B4130" s="3"/>
      <c r="C4130" s="3"/>
      <c r="D4130" s="3"/>
      <c r="I4130" s="1"/>
    </row>
    <row r="4131" spans="1:9" x14ac:dyDescent="0.25">
      <c r="A4131" s="1"/>
      <c r="B4131" s="3"/>
      <c r="C4131" s="3"/>
      <c r="D4131" s="3"/>
      <c r="I4131" s="1"/>
    </row>
    <row r="4132" spans="1:9" x14ac:dyDescent="0.25">
      <c r="A4132" s="1"/>
      <c r="B4132" s="3"/>
      <c r="C4132" s="3"/>
      <c r="D4132" s="3"/>
      <c r="I4132" s="1"/>
    </row>
    <row r="4133" spans="1:9" x14ac:dyDescent="0.25">
      <c r="A4133" s="1"/>
      <c r="B4133" s="3"/>
      <c r="C4133" s="3"/>
      <c r="D4133" s="3"/>
      <c r="I4133" s="1"/>
    </row>
    <row r="4134" spans="1:9" x14ac:dyDescent="0.25">
      <c r="A4134" s="1"/>
      <c r="B4134" s="3"/>
      <c r="C4134" s="3"/>
      <c r="D4134" s="3"/>
      <c r="I4134" s="1"/>
    </row>
    <row r="4135" spans="1:9" x14ac:dyDescent="0.25">
      <c r="A4135" s="1"/>
      <c r="B4135" s="3"/>
      <c r="C4135" s="3"/>
      <c r="D4135" s="3"/>
      <c r="I4135" s="1"/>
    </row>
    <row r="4136" spans="1:9" x14ac:dyDescent="0.25">
      <c r="A4136" s="1"/>
      <c r="B4136" s="3"/>
      <c r="C4136" s="3"/>
      <c r="D4136" s="3"/>
      <c r="I4136" s="1"/>
    </row>
    <row r="4137" spans="1:9" x14ac:dyDescent="0.25">
      <c r="A4137" s="1"/>
      <c r="B4137" s="3"/>
      <c r="C4137" s="3"/>
      <c r="D4137" s="3"/>
      <c r="I4137" s="1"/>
    </row>
    <row r="4138" spans="1:9" x14ac:dyDescent="0.25">
      <c r="A4138" s="1"/>
      <c r="B4138" s="3"/>
      <c r="C4138" s="3"/>
      <c r="D4138" s="3"/>
      <c r="I4138" s="1"/>
    </row>
    <row r="4139" spans="1:9" x14ac:dyDescent="0.25">
      <c r="A4139" s="1"/>
      <c r="B4139" s="3"/>
      <c r="C4139" s="3"/>
      <c r="D4139" s="3"/>
      <c r="I4139" s="1"/>
    </row>
    <row r="4140" spans="1:9" x14ac:dyDescent="0.25">
      <c r="A4140" s="1"/>
      <c r="B4140" s="3"/>
      <c r="C4140" s="3"/>
      <c r="D4140" s="3"/>
      <c r="I4140" s="1"/>
    </row>
    <row r="4141" spans="1:9" x14ac:dyDescent="0.25">
      <c r="A4141" s="1"/>
      <c r="B4141" s="3"/>
      <c r="C4141" s="3"/>
      <c r="D4141" s="3"/>
      <c r="I4141" s="1"/>
    </row>
    <row r="4142" spans="1:9" x14ac:dyDescent="0.25">
      <c r="A4142" s="1"/>
      <c r="B4142" s="3"/>
      <c r="C4142" s="3"/>
      <c r="D4142" s="3"/>
      <c r="I4142" s="1"/>
    </row>
    <row r="4143" spans="1:9" x14ac:dyDescent="0.25">
      <c r="A4143" s="1"/>
      <c r="B4143" s="3"/>
      <c r="C4143" s="3"/>
      <c r="D4143" s="3"/>
      <c r="I4143" s="1"/>
    </row>
    <row r="4144" spans="1:9" x14ac:dyDescent="0.25">
      <c r="A4144" s="1"/>
      <c r="B4144" s="3"/>
      <c r="C4144" s="3"/>
      <c r="D4144" s="3"/>
      <c r="I4144" s="1"/>
    </row>
    <row r="4145" spans="1:9" x14ac:dyDescent="0.25">
      <c r="A4145" s="1"/>
      <c r="B4145" s="3"/>
      <c r="C4145" s="3"/>
      <c r="D4145" s="3"/>
      <c r="I4145" s="1"/>
    </row>
    <row r="4146" spans="1:9" x14ac:dyDescent="0.25">
      <c r="A4146" s="1"/>
      <c r="B4146" s="3"/>
      <c r="C4146" s="3"/>
      <c r="D4146" s="3"/>
      <c r="I4146" s="1"/>
    </row>
    <row r="4147" spans="1:9" x14ac:dyDescent="0.25">
      <c r="A4147" s="1"/>
      <c r="B4147" s="3"/>
      <c r="C4147" s="3"/>
      <c r="D4147" s="3"/>
      <c r="I4147" s="1"/>
    </row>
    <row r="4148" spans="1:9" x14ac:dyDescent="0.25">
      <c r="A4148" s="1"/>
      <c r="B4148" s="3"/>
      <c r="C4148" s="3"/>
      <c r="D4148" s="3"/>
      <c r="I4148" s="1"/>
    </row>
    <row r="4149" spans="1:9" x14ac:dyDescent="0.25">
      <c r="A4149" s="1"/>
      <c r="B4149" s="3"/>
      <c r="C4149" s="3"/>
      <c r="D4149" s="3"/>
      <c r="I4149" s="1"/>
    </row>
    <row r="4150" spans="1:9" x14ac:dyDescent="0.25">
      <c r="A4150" s="1"/>
      <c r="B4150" s="3"/>
      <c r="C4150" s="3"/>
      <c r="D4150" s="3"/>
      <c r="I4150" s="1"/>
    </row>
    <row r="4151" spans="1:9" x14ac:dyDescent="0.25">
      <c r="A4151" s="1"/>
      <c r="B4151" s="3"/>
      <c r="C4151" s="3"/>
      <c r="D4151" s="3"/>
      <c r="I4151" s="1"/>
    </row>
    <row r="4152" spans="1:9" x14ac:dyDescent="0.25">
      <c r="A4152" s="1"/>
      <c r="B4152" s="3"/>
      <c r="C4152" s="3"/>
      <c r="D4152" s="3"/>
      <c r="I4152" s="1"/>
    </row>
    <row r="4153" spans="1:9" x14ac:dyDescent="0.25">
      <c r="A4153" s="1"/>
      <c r="B4153" s="3"/>
      <c r="C4153" s="3"/>
      <c r="D4153" s="3"/>
      <c r="I4153" s="1"/>
    </row>
    <row r="4154" spans="1:9" x14ac:dyDescent="0.25">
      <c r="A4154" s="1"/>
      <c r="B4154" s="3"/>
      <c r="C4154" s="3"/>
      <c r="D4154" s="3"/>
      <c r="I4154" s="1"/>
    </row>
    <row r="4155" spans="1:9" x14ac:dyDescent="0.25">
      <c r="A4155" s="1"/>
      <c r="B4155" s="3"/>
      <c r="C4155" s="3"/>
      <c r="D4155" s="3"/>
      <c r="I4155" s="1"/>
    </row>
    <row r="4156" spans="1:9" x14ac:dyDescent="0.25">
      <c r="A4156" s="1"/>
      <c r="B4156" s="3"/>
      <c r="C4156" s="3"/>
      <c r="D4156" s="3"/>
      <c r="I4156" s="1"/>
    </row>
    <row r="4157" spans="1:9" x14ac:dyDescent="0.25">
      <c r="A4157" s="1"/>
      <c r="B4157" s="3"/>
      <c r="C4157" s="3"/>
      <c r="D4157" s="3"/>
      <c r="I4157" s="1"/>
    </row>
    <row r="4158" spans="1:9" x14ac:dyDescent="0.25">
      <c r="A4158" s="1"/>
      <c r="B4158" s="3"/>
      <c r="C4158" s="3"/>
      <c r="D4158" s="3"/>
      <c r="I4158" s="1"/>
    </row>
    <row r="4159" spans="1:9" x14ac:dyDescent="0.25">
      <c r="A4159" s="1"/>
      <c r="B4159" s="3"/>
      <c r="C4159" s="3"/>
      <c r="D4159" s="3"/>
      <c r="I4159" s="1"/>
    </row>
    <row r="4160" spans="1:9" x14ac:dyDescent="0.25">
      <c r="A4160" s="1"/>
      <c r="B4160" s="3"/>
      <c r="C4160" s="3"/>
      <c r="D4160" s="3"/>
      <c r="I4160" s="1"/>
    </row>
    <row r="4161" spans="1:9" x14ac:dyDescent="0.25">
      <c r="A4161" s="1"/>
      <c r="B4161" s="3"/>
      <c r="C4161" s="3"/>
      <c r="D4161" s="3"/>
      <c r="I4161" s="1"/>
    </row>
    <row r="4162" spans="1:9" x14ac:dyDescent="0.25">
      <c r="A4162" s="1"/>
      <c r="B4162" s="3"/>
      <c r="C4162" s="3"/>
      <c r="D4162" s="3"/>
      <c r="I4162" s="1"/>
    </row>
    <row r="4163" spans="1:9" x14ac:dyDescent="0.25">
      <c r="A4163" s="1"/>
      <c r="B4163" s="3"/>
      <c r="C4163" s="3"/>
      <c r="D4163" s="3"/>
      <c r="I4163" s="1"/>
    </row>
    <row r="4164" spans="1:9" x14ac:dyDescent="0.25">
      <c r="A4164" s="1"/>
      <c r="B4164" s="3"/>
      <c r="C4164" s="3"/>
      <c r="D4164" s="3"/>
      <c r="I4164" s="1"/>
    </row>
    <row r="4165" spans="1:9" x14ac:dyDescent="0.25">
      <c r="A4165" s="1"/>
      <c r="B4165" s="3"/>
      <c r="C4165" s="3"/>
      <c r="D4165" s="3"/>
      <c r="I4165" s="1"/>
    </row>
    <row r="4166" spans="1:9" x14ac:dyDescent="0.25">
      <c r="A4166" s="1"/>
      <c r="B4166" s="3"/>
      <c r="C4166" s="3"/>
      <c r="D4166" s="3"/>
      <c r="I4166" s="1"/>
    </row>
    <row r="4167" spans="1:9" x14ac:dyDescent="0.25">
      <c r="A4167" s="1"/>
      <c r="B4167" s="3"/>
      <c r="C4167" s="3"/>
      <c r="D4167" s="3"/>
      <c r="I4167" s="1"/>
    </row>
    <row r="4168" spans="1:9" x14ac:dyDescent="0.25">
      <c r="A4168" s="1"/>
      <c r="B4168" s="3"/>
      <c r="C4168" s="3"/>
      <c r="D4168" s="3"/>
      <c r="I4168" s="1"/>
    </row>
    <row r="4169" spans="1:9" x14ac:dyDescent="0.25">
      <c r="A4169" s="1"/>
      <c r="B4169" s="3"/>
      <c r="C4169" s="3"/>
      <c r="D4169" s="3"/>
      <c r="I4169" s="1"/>
    </row>
    <row r="4170" spans="1:9" x14ac:dyDescent="0.25">
      <c r="A4170" s="1"/>
      <c r="B4170" s="3"/>
      <c r="C4170" s="3"/>
      <c r="D4170" s="3"/>
      <c r="I4170" s="1"/>
    </row>
    <row r="4171" spans="1:9" x14ac:dyDescent="0.25">
      <c r="A4171" s="1"/>
      <c r="B4171" s="3"/>
      <c r="C4171" s="3"/>
      <c r="D4171" s="3"/>
      <c r="I4171" s="1"/>
    </row>
    <row r="4172" spans="1:9" x14ac:dyDescent="0.25">
      <c r="A4172" s="1"/>
      <c r="B4172" s="3"/>
      <c r="C4172" s="3"/>
      <c r="D4172" s="3"/>
      <c r="I4172" s="1"/>
    </row>
    <row r="4173" spans="1:9" x14ac:dyDescent="0.25">
      <c r="A4173" s="1"/>
      <c r="B4173" s="3"/>
      <c r="C4173" s="3"/>
      <c r="D4173" s="3"/>
      <c r="I4173" s="1"/>
    </row>
    <row r="4174" spans="1:9" x14ac:dyDescent="0.25">
      <c r="A4174" s="1"/>
      <c r="B4174" s="3"/>
      <c r="C4174" s="3"/>
      <c r="D4174" s="3"/>
      <c r="I4174" s="1"/>
    </row>
    <row r="4175" spans="1:9" x14ac:dyDescent="0.25">
      <c r="A4175" s="1"/>
      <c r="B4175" s="3"/>
      <c r="C4175" s="3"/>
      <c r="D4175" s="3"/>
      <c r="I4175" s="1"/>
    </row>
    <row r="4176" spans="1:9" x14ac:dyDescent="0.25">
      <c r="A4176" s="1"/>
      <c r="B4176" s="3"/>
      <c r="C4176" s="3"/>
      <c r="D4176" s="3"/>
      <c r="I4176" s="1"/>
    </row>
    <row r="4177" spans="1:9" x14ac:dyDescent="0.25">
      <c r="A4177" s="1"/>
      <c r="B4177" s="3"/>
      <c r="C4177" s="3"/>
      <c r="D4177" s="3"/>
      <c r="I4177" s="1"/>
    </row>
    <row r="4178" spans="1:9" x14ac:dyDescent="0.25">
      <c r="A4178" s="1"/>
      <c r="B4178" s="3"/>
      <c r="C4178" s="3"/>
      <c r="D4178" s="3"/>
      <c r="I4178" s="1"/>
    </row>
    <row r="4179" spans="1:9" x14ac:dyDescent="0.25">
      <c r="A4179" s="1"/>
      <c r="B4179" s="3"/>
      <c r="C4179" s="3"/>
      <c r="D4179" s="3"/>
      <c r="I4179" s="1"/>
    </row>
    <row r="4180" spans="1:9" x14ac:dyDescent="0.25">
      <c r="A4180" s="1"/>
      <c r="B4180" s="3"/>
      <c r="C4180" s="3"/>
      <c r="D4180" s="3"/>
      <c r="I4180" s="1"/>
    </row>
    <row r="4181" spans="1:9" x14ac:dyDescent="0.25">
      <c r="A4181" s="1"/>
      <c r="B4181" s="3"/>
      <c r="C4181" s="3"/>
      <c r="D4181" s="3"/>
      <c r="I4181" s="1"/>
    </row>
    <row r="4182" spans="1:9" x14ac:dyDescent="0.25">
      <c r="A4182" s="1"/>
      <c r="B4182" s="3"/>
      <c r="C4182" s="3"/>
      <c r="D4182" s="3"/>
      <c r="I4182" s="1"/>
    </row>
    <row r="4183" spans="1:9" x14ac:dyDescent="0.25">
      <c r="A4183" s="1"/>
      <c r="B4183" s="3"/>
      <c r="C4183" s="3"/>
      <c r="D4183" s="3"/>
      <c r="I4183" s="1"/>
    </row>
    <row r="4184" spans="1:9" x14ac:dyDescent="0.25">
      <c r="A4184" s="1"/>
      <c r="B4184" s="3"/>
      <c r="C4184" s="3"/>
      <c r="D4184" s="3"/>
      <c r="I4184" s="1"/>
    </row>
    <row r="4185" spans="1:9" x14ac:dyDescent="0.25">
      <c r="A4185" s="1"/>
      <c r="B4185" s="3"/>
      <c r="C4185" s="3"/>
      <c r="D4185" s="3"/>
      <c r="I4185" s="1"/>
    </row>
    <row r="4186" spans="1:9" x14ac:dyDescent="0.25">
      <c r="A4186" s="1"/>
      <c r="B4186" s="3"/>
      <c r="C4186" s="3"/>
      <c r="D4186" s="3"/>
      <c r="I4186" s="1"/>
    </row>
    <row r="4187" spans="1:9" x14ac:dyDescent="0.25">
      <c r="A4187" s="1"/>
      <c r="B4187" s="3"/>
      <c r="C4187" s="3"/>
      <c r="D4187" s="3"/>
      <c r="I4187" s="1"/>
    </row>
    <row r="4188" spans="1:9" x14ac:dyDescent="0.25">
      <c r="A4188" s="1"/>
      <c r="B4188" s="3"/>
      <c r="C4188" s="3"/>
      <c r="D4188" s="3"/>
      <c r="I4188" s="1"/>
    </row>
    <row r="4189" spans="1:9" x14ac:dyDescent="0.25">
      <c r="A4189" s="1"/>
      <c r="B4189" s="3"/>
      <c r="C4189" s="3"/>
      <c r="D4189" s="3"/>
      <c r="I4189" s="1"/>
    </row>
    <row r="4190" spans="1:9" x14ac:dyDescent="0.25">
      <c r="A4190" s="1"/>
      <c r="B4190" s="3"/>
      <c r="C4190" s="3"/>
      <c r="D4190" s="3"/>
      <c r="I4190" s="1"/>
    </row>
    <row r="4191" spans="1:9" x14ac:dyDescent="0.25">
      <c r="A4191" s="1"/>
      <c r="B4191" s="3"/>
      <c r="C4191" s="3"/>
      <c r="D4191" s="3"/>
      <c r="I4191" s="1"/>
    </row>
    <row r="4192" spans="1:9" x14ac:dyDescent="0.25">
      <c r="A4192" s="1"/>
      <c r="B4192" s="3"/>
      <c r="C4192" s="3"/>
      <c r="D4192" s="3"/>
      <c r="I4192" s="1"/>
    </row>
    <row r="4193" spans="1:9" x14ac:dyDescent="0.25">
      <c r="A4193" s="1"/>
      <c r="B4193" s="3"/>
      <c r="C4193" s="3"/>
      <c r="D4193" s="3"/>
      <c r="I4193" s="1"/>
    </row>
    <row r="4194" spans="1:9" x14ac:dyDescent="0.25">
      <c r="A4194" s="1"/>
      <c r="B4194" s="3"/>
      <c r="C4194" s="3"/>
      <c r="D4194" s="3"/>
      <c r="I4194" s="1"/>
    </row>
    <row r="4195" spans="1:9" x14ac:dyDescent="0.25">
      <c r="A4195" s="1"/>
      <c r="B4195" s="3"/>
      <c r="C4195" s="3"/>
      <c r="D4195" s="3"/>
      <c r="I4195" s="1"/>
    </row>
    <row r="4196" spans="1:9" x14ac:dyDescent="0.25">
      <c r="A4196" s="1"/>
      <c r="B4196" s="3"/>
      <c r="C4196" s="3"/>
      <c r="D4196" s="3"/>
      <c r="I4196" s="1"/>
    </row>
    <row r="4197" spans="1:9" x14ac:dyDescent="0.25">
      <c r="A4197" s="1"/>
      <c r="B4197" s="3"/>
      <c r="C4197" s="3"/>
      <c r="D4197" s="3"/>
      <c r="I4197" s="1"/>
    </row>
    <row r="4198" spans="1:9" x14ac:dyDescent="0.25">
      <c r="A4198" s="1"/>
      <c r="B4198" s="3"/>
      <c r="C4198" s="3"/>
      <c r="D4198" s="3"/>
      <c r="I4198" s="1"/>
    </row>
    <row r="4199" spans="1:9" x14ac:dyDescent="0.25">
      <c r="A4199" s="1"/>
      <c r="B4199" s="3"/>
      <c r="C4199" s="3"/>
      <c r="D4199" s="3"/>
      <c r="I4199" s="1"/>
    </row>
    <row r="4200" spans="1:9" x14ac:dyDescent="0.25">
      <c r="A4200" s="1"/>
      <c r="B4200" s="3"/>
      <c r="C4200" s="3"/>
      <c r="D4200" s="3"/>
      <c r="I4200" s="1"/>
    </row>
    <row r="4201" spans="1:9" x14ac:dyDescent="0.25">
      <c r="A4201" s="1"/>
      <c r="B4201" s="3"/>
      <c r="C4201" s="3"/>
      <c r="D4201" s="3"/>
      <c r="I4201" s="1"/>
    </row>
    <row r="4202" spans="1:9" x14ac:dyDescent="0.25">
      <c r="A4202" s="1"/>
      <c r="B4202" s="3"/>
      <c r="C4202" s="3"/>
      <c r="D4202" s="3"/>
      <c r="I4202" s="1"/>
    </row>
    <row r="4203" spans="1:9" x14ac:dyDescent="0.25">
      <c r="A4203" s="1"/>
      <c r="B4203" s="3"/>
      <c r="C4203" s="3"/>
      <c r="D4203" s="3"/>
      <c r="I4203" s="1"/>
    </row>
    <row r="4204" spans="1:9" x14ac:dyDescent="0.25">
      <c r="A4204" s="1"/>
      <c r="B4204" s="3"/>
      <c r="C4204" s="3"/>
      <c r="D4204" s="3"/>
      <c r="I4204" s="1"/>
    </row>
    <row r="4205" spans="1:9" x14ac:dyDescent="0.25">
      <c r="A4205" s="1"/>
      <c r="B4205" s="3"/>
      <c r="C4205" s="3"/>
      <c r="D4205" s="3"/>
      <c r="I4205" s="1"/>
    </row>
    <row r="4206" spans="1:9" x14ac:dyDescent="0.25">
      <c r="A4206" s="1"/>
      <c r="B4206" s="3"/>
      <c r="C4206" s="3"/>
      <c r="D4206" s="3"/>
      <c r="I4206" s="1"/>
    </row>
    <row r="4207" spans="1:9" x14ac:dyDescent="0.25">
      <c r="A4207" s="1"/>
      <c r="B4207" s="3"/>
      <c r="C4207" s="3"/>
      <c r="D4207" s="3"/>
      <c r="I4207" s="1"/>
    </row>
    <row r="4208" spans="1:9" x14ac:dyDescent="0.25">
      <c r="A4208" s="1"/>
      <c r="B4208" s="3"/>
      <c r="C4208" s="3"/>
      <c r="D4208" s="3"/>
      <c r="I4208" s="1"/>
    </row>
    <row r="4209" spans="1:9" x14ac:dyDescent="0.25">
      <c r="A4209" s="1"/>
      <c r="B4209" s="3"/>
      <c r="C4209" s="3"/>
      <c r="D4209" s="3"/>
      <c r="I4209" s="1"/>
    </row>
    <row r="4210" spans="1:9" x14ac:dyDescent="0.25">
      <c r="A4210" s="1"/>
      <c r="B4210" s="3"/>
      <c r="C4210" s="3"/>
      <c r="D4210" s="3"/>
      <c r="I4210" s="1"/>
    </row>
    <row r="4211" spans="1:9" x14ac:dyDescent="0.25">
      <c r="A4211" s="1"/>
      <c r="B4211" s="3"/>
      <c r="C4211" s="3"/>
      <c r="D4211" s="3"/>
      <c r="I4211" s="1"/>
    </row>
    <row r="4212" spans="1:9" x14ac:dyDescent="0.25">
      <c r="A4212" s="1"/>
      <c r="B4212" s="3"/>
      <c r="C4212" s="3"/>
      <c r="D4212" s="3"/>
      <c r="I4212" s="1"/>
    </row>
    <row r="4213" spans="1:9" x14ac:dyDescent="0.25">
      <c r="A4213" s="1"/>
      <c r="B4213" s="3"/>
      <c r="C4213" s="3"/>
      <c r="D4213" s="3"/>
      <c r="I4213" s="1"/>
    </row>
    <row r="4214" spans="1:9" x14ac:dyDescent="0.25">
      <c r="A4214" s="1"/>
      <c r="B4214" s="3"/>
      <c r="C4214" s="3"/>
      <c r="D4214" s="3"/>
      <c r="I4214" s="1"/>
    </row>
    <row r="4215" spans="1:9" x14ac:dyDescent="0.25">
      <c r="A4215" s="1"/>
      <c r="B4215" s="3"/>
      <c r="C4215" s="3"/>
      <c r="D4215" s="3"/>
      <c r="I4215" s="1"/>
    </row>
    <row r="4216" spans="1:9" x14ac:dyDescent="0.25">
      <c r="A4216" s="1"/>
      <c r="B4216" s="3"/>
      <c r="C4216" s="3"/>
      <c r="D4216" s="3"/>
      <c r="I4216" s="1"/>
    </row>
    <row r="4217" spans="1:9" x14ac:dyDescent="0.25">
      <c r="A4217" s="1"/>
      <c r="B4217" s="3"/>
      <c r="C4217" s="3"/>
      <c r="D4217" s="3"/>
      <c r="I4217" s="1"/>
    </row>
    <row r="4218" spans="1:9" x14ac:dyDescent="0.25">
      <c r="A4218" s="1"/>
      <c r="B4218" s="3"/>
      <c r="C4218" s="3"/>
      <c r="D4218" s="3"/>
      <c r="I4218" s="1"/>
    </row>
    <row r="4219" spans="1:9" x14ac:dyDescent="0.25">
      <c r="A4219" s="1"/>
      <c r="B4219" s="3"/>
      <c r="C4219" s="3"/>
      <c r="D4219" s="3"/>
      <c r="I4219" s="1"/>
    </row>
    <row r="4220" spans="1:9" x14ac:dyDescent="0.25">
      <c r="A4220" s="1"/>
      <c r="B4220" s="3"/>
      <c r="C4220" s="3"/>
      <c r="D4220" s="3"/>
      <c r="I4220" s="1"/>
    </row>
    <row r="4221" spans="1:9" x14ac:dyDescent="0.25">
      <c r="A4221" s="1"/>
      <c r="B4221" s="3"/>
      <c r="C4221" s="3"/>
      <c r="D4221" s="3"/>
      <c r="I4221" s="1"/>
    </row>
    <row r="4222" spans="1:9" x14ac:dyDescent="0.25">
      <c r="A4222" s="1"/>
      <c r="B4222" s="3"/>
      <c r="C4222" s="3"/>
      <c r="D4222" s="3"/>
      <c r="I4222" s="1"/>
    </row>
    <row r="4223" spans="1:9" x14ac:dyDescent="0.25">
      <c r="A4223" s="1"/>
      <c r="B4223" s="3"/>
      <c r="C4223" s="3"/>
      <c r="D4223" s="3"/>
      <c r="I4223" s="1"/>
    </row>
    <row r="4224" spans="1:9" x14ac:dyDescent="0.25">
      <c r="A4224" s="1"/>
      <c r="B4224" s="3"/>
      <c r="C4224" s="3"/>
      <c r="D4224" s="3"/>
      <c r="I4224" s="1"/>
    </row>
    <row r="4225" spans="1:9" x14ac:dyDescent="0.25">
      <c r="A4225" s="1"/>
      <c r="B4225" s="3"/>
      <c r="C4225" s="3"/>
      <c r="D4225" s="3"/>
      <c r="I4225" s="1"/>
    </row>
    <row r="4226" spans="1:9" x14ac:dyDescent="0.25">
      <c r="A4226" s="1"/>
      <c r="B4226" s="3"/>
      <c r="C4226" s="3"/>
      <c r="D4226" s="3"/>
      <c r="I4226" s="1"/>
    </row>
    <row r="4227" spans="1:9" x14ac:dyDescent="0.25">
      <c r="A4227" s="1"/>
      <c r="B4227" s="3"/>
      <c r="C4227" s="3"/>
      <c r="D4227" s="3"/>
      <c r="I4227" s="1"/>
    </row>
    <row r="4228" spans="1:9" x14ac:dyDescent="0.25">
      <c r="A4228" s="1"/>
      <c r="B4228" s="3"/>
      <c r="C4228" s="3"/>
      <c r="D4228" s="3"/>
      <c r="I4228" s="1"/>
    </row>
    <row r="4229" spans="1:9" x14ac:dyDescent="0.25">
      <c r="A4229" s="1"/>
      <c r="B4229" s="3"/>
      <c r="C4229" s="3"/>
      <c r="D4229" s="3"/>
      <c r="I4229" s="1"/>
    </row>
    <row r="4230" spans="1:9" x14ac:dyDescent="0.25">
      <c r="A4230" s="1"/>
      <c r="B4230" s="3"/>
      <c r="C4230" s="3"/>
      <c r="D4230" s="3"/>
      <c r="I4230" s="1"/>
    </row>
    <row r="4231" spans="1:9" x14ac:dyDescent="0.25">
      <c r="A4231" s="1"/>
      <c r="B4231" s="3"/>
      <c r="C4231" s="3"/>
      <c r="D4231" s="3"/>
      <c r="I4231" s="1"/>
    </row>
    <row r="4232" spans="1:9" x14ac:dyDescent="0.25">
      <c r="A4232" s="1"/>
      <c r="B4232" s="3"/>
      <c r="C4232" s="3"/>
      <c r="D4232" s="3"/>
      <c r="I4232" s="1"/>
    </row>
    <row r="4233" spans="1:9" x14ac:dyDescent="0.25">
      <c r="A4233" s="1"/>
      <c r="B4233" s="3"/>
      <c r="C4233" s="3"/>
      <c r="D4233" s="3"/>
      <c r="I4233" s="1"/>
    </row>
    <row r="4234" spans="1:9" x14ac:dyDescent="0.25">
      <c r="A4234" s="1"/>
      <c r="B4234" s="3"/>
      <c r="C4234" s="3"/>
      <c r="D4234" s="3"/>
      <c r="I4234" s="1"/>
    </row>
    <row r="4235" spans="1:9" x14ac:dyDescent="0.25">
      <c r="A4235" s="1"/>
      <c r="B4235" s="3"/>
      <c r="C4235" s="3"/>
      <c r="D4235" s="3"/>
      <c r="I4235" s="1"/>
    </row>
    <row r="4236" spans="1:9" x14ac:dyDescent="0.25">
      <c r="A4236" s="1"/>
      <c r="B4236" s="3"/>
      <c r="C4236" s="3"/>
      <c r="D4236" s="3"/>
      <c r="I4236" s="1"/>
    </row>
    <row r="4237" spans="1:9" x14ac:dyDescent="0.25">
      <c r="A4237" s="1"/>
      <c r="B4237" s="3"/>
      <c r="C4237" s="3"/>
      <c r="D4237" s="3"/>
      <c r="I4237" s="1"/>
    </row>
    <row r="4238" spans="1:9" x14ac:dyDescent="0.25">
      <c r="A4238" s="1"/>
      <c r="B4238" s="3"/>
      <c r="C4238" s="3"/>
      <c r="D4238" s="3"/>
      <c r="I4238" s="1"/>
    </row>
    <row r="4239" spans="1:9" x14ac:dyDescent="0.25">
      <c r="A4239" s="1"/>
      <c r="B4239" s="3"/>
      <c r="C4239" s="3"/>
      <c r="D4239" s="3"/>
      <c r="I4239" s="1"/>
    </row>
    <row r="4240" spans="1:9" x14ac:dyDescent="0.25">
      <c r="A4240" s="1"/>
      <c r="B4240" s="3"/>
      <c r="C4240" s="3"/>
      <c r="D4240" s="3"/>
      <c r="I4240" s="1"/>
    </row>
    <row r="4241" spans="1:9" x14ac:dyDescent="0.25">
      <c r="A4241" s="1"/>
      <c r="B4241" s="3"/>
      <c r="C4241" s="3"/>
      <c r="D4241" s="3"/>
      <c r="I4241" s="1"/>
    </row>
    <row r="4242" spans="1:9" x14ac:dyDescent="0.25">
      <c r="A4242" s="1"/>
      <c r="B4242" s="3"/>
      <c r="C4242" s="3"/>
      <c r="D4242" s="3"/>
      <c r="I4242" s="1"/>
    </row>
    <row r="4243" spans="1:9" x14ac:dyDescent="0.25">
      <c r="A4243" s="1"/>
      <c r="B4243" s="3"/>
      <c r="C4243" s="3"/>
      <c r="D4243" s="3"/>
      <c r="I4243" s="1"/>
    </row>
    <row r="4244" spans="1:9" x14ac:dyDescent="0.25">
      <c r="A4244" s="1"/>
      <c r="B4244" s="3"/>
      <c r="C4244" s="3"/>
      <c r="D4244" s="3"/>
      <c r="I4244" s="1"/>
    </row>
    <row r="4245" spans="1:9" x14ac:dyDescent="0.25">
      <c r="A4245" s="1"/>
      <c r="B4245" s="3"/>
      <c r="C4245" s="3"/>
      <c r="D4245" s="3"/>
      <c r="I4245" s="1"/>
    </row>
    <row r="4246" spans="1:9" x14ac:dyDescent="0.25">
      <c r="A4246" s="1"/>
      <c r="B4246" s="3"/>
      <c r="C4246" s="3"/>
      <c r="D4246" s="3"/>
      <c r="I4246" s="1"/>
    </row>
    <row r="4247" spans="1:9" x14ac:dyDescent="0.25">
      <c r="A4247" s="1"/>
      <c r="B4247" s="3"/>
      <c r="C4247" s="3"/>
      <c r="D4247" s="3"/>
      <c r="I4247" s="1"/>
    </row>
    <row r="4248" spans="1:9" x14ac:dyDescent="0.25">
      <c r="A4248" s="1"/>
      <c r="B4248" s="3"/>
      <c r="C4248" s="3"/>
      <c r="D4248" s="3"/>
      <c r="I4248" s="1"/>
    </row>
    <row r="4249" spans="1:9" x14ac:dyDescent="0.25">
      <c r="A4249" s="1"/>
      <c r="B4249" s="3"/>
      <c r="C4249" s="3"/>
      <c r="D4249" s="3"/>
      <c r="I4249" s="1"/>
    </row>
    <row r="4250" spans="1:9" x14ac:dyDescent="0.25">
      <c r="A4250" s="1"/>
      <c r="B4250" s="3"/>
      <c r="C4250" s="3"/>
      <c r="D4250" s="3"/>
      <c r="I4250" s="1"/>
    </row>
    <row r="4251" spans="1:9" x14ac:dyDescent="0.25">
      <c r="A4251" s="1"/>
      <c r="B4251" s="3"/>
      <c r="C4251" s="3"/>
      <c r="D4251" s="3"/>
      <c r="I4251" s="1"/>
    </row>
    <row r="4252" spans="1:9" x14ac:dyDescent="0.25">
      <c r="A4252" s="1"/>
      <c r="B4252" s="3"/>
      <c r="C4252" s="3"/>
      <c r="D4252" s="3"/>
      <c r="I4252" s="1"/>
    </row>
    <row r="4253" spans="1:9" x14ac:dyDescent="0.25">
      <c r="A4253" s="1"/>
      <c r="B4253" s="3"/>
      <c r="C4253" s="3"/>
      <c r="D4253" s="3"/>
      <c r="I4253" s="1"/>
    </row>
    <row r="4254" spans="1:9" x14ac:dyDescent="0.25">
      <c r="A4254" s="1"/>
      <c r="B4254" s="3"/>
      <c r="C4254" s="3"/>
      <c r="D4254" s="3"/>
      <c r="I4254" s="1"/>
    </row>
    <row r="4255" spans="1:9" x14ac:dyDescent="0.25">
      <c r="A4255" s="1"/>
      <c r="B4255" s="3"/>
      <c r="C4255" s="3"/>
      <c r="D4255" s="3"/>
      <c r="I4255" s="1"/>
    </row>
    <row r="4256" spans="1:9" x14ac:dyDescent="0.25">
      <c r="A4256" s="1"/>
      <c r="B4256" s="3"/>
      <c r="C4256" s="3"/>
      <c r="D4256" s="3"/>
      <c r="I4256" s="1"/>
    </row>
    <row r="4257" spans="1:9" x14ac:dyDescent="0.25">
      <c r="A4257" s="1"/>
      <c r="B4257" s="3"/>
      <c r="C4257" s="3"/>
      <c r="D4257" s="3"/>
      <c r="I4257" s="1"/>
    </row>
    <row r="4258" spans="1:9" x14ac:dyDescent="0.25">
      <c r="A4258" s="1"/>
      <c r="B4258" s="3"/>
      <c r="C4258" s="3"/>
      <c r="D4258" s="3"/>
      <c r="I4258" s="1"/>
    </row>
    <row r="4259" spans="1:9" x14ac:dyDescent="0.25">
      <c r="A4259" s="1"/>
      <c r="B4259" s="3"/>
      <c r="C4259" s="3"/>
      <c r="D4259" s="3"/>
      <c r="I4259" s="1"/>
    </row>
    <row r="4260" spans="1:9" x14ac:dyDescent="0.25">
      <c r="A4260" s="1"/>
      <c r="B4260" s="3"/>
      <c r="C4260" s="3"/>
      <c r="D4260" s="3"/>
      <c r="I4260" s="1"/>
    </row>
    <row r="4261" spans="1:9" x14ac:dyDescent="0.25">
      <c r="A4261" s="1"/>
      <c r="B4261" s="3"/>
      <c r="C4261" s="3"/>
      <c r="D4261" s="3"/>
      <c r="I4261" s="1"/>
    </row>
    <row r="4262" spans="1:9" x14ac:dyDescent="0.25">
      <c r="A4262" s="1"/>
      <c r="B4262" s="3"/>
      <c r="C4262" s="3"/>
      <c r="D4262" s="3"/>
      <c r="I4262" s="1"/>
    </row>
    <row r="4263" spans="1:9" x14ac:dyDescent="0.25">
      <c r="A4263" s="1"/>
      <c r="B4263" s="3"/>
      <c r="C4263" s="3"/>
      <c r="D4263" s="3"/>
      <c r="I4263" s="1"/>
    </row>
    <row r="4264" spans="1:9" x14ac:dyDescent="0.25">
      <c r="A4264" s="1"/>
      <c r="B4264" s="3"/>
      <c r="C4264" s="3"/>
      <c r="D4264" s="3"/>
      <c r="I4264" s="1"/>
    </row>
    <row r="4265" spans="1:9" x14ac:dyDescent="0.25">
      <c r="A4265" s="1"/>
      <c r="B4265" s="3"/>
      <c r="C4265" s="3"/>
      <c r="D4265" s="3"/>
      <c r="I4265" s="1"/>
    </row>
    <row r="4266" spans="1:9" x14ac:dyDescent="0.25">
      <c r="A4266" s="1"/>
      <c r="B4266" s="3"/>
      <c r="C4266" s="3"/>
      <c r="D4266" s="3"/>
      <c r="I4266" s="1"/>
    </row>
    <row r="4267" spans="1:9" x14ac:dyDescent="0.25">
      <c r="A4267" s="1"/>
      <c r="B4267" s="3"/>
      <c r="C4267" s="3"/>
      <c r="D4267" s="3"/>
      <c r="I4267" s="1"/>
    </row>
    <row r="4268" spans="1:9" x14ac:dyDescent="0.25">
      <c r="A4268" s="1"/>
      <c r="B4268" s="3"/>
      <c r="C4268" s="3"/>
      <c r="D4268" s="3"/>
      <c r="I4268" s="1"/>
    </row>
    <row r="4269" spans="1:9" x14ac:dyDescent="0.25">
      <c r="A4269" s="1"/>
      <c r="B4269" s="3"/>
      <c r="C4269" s="3"/>
      <c r="D4269" s="3"/>
      <c r="I4269" s="1"/>
    </row>
    <row r="4270" spans="1:9" x14ac:dyDescent="0.25">
      <c r="A4270" s="1"/>
      <c r="B4270" s="3"/>
      <c r="C4270" s="3"/>
      <c r="D4270" s="3"/>
      <c r="I4270" s="1"/>
    </row>
    <row r="4271" spans="1:9" x14ac:dyDescent="0.25">
      <c r="A4271" s="1"/>
      <c r="B4271" s="3"/>
      <c r="C4271" s="3"/>
      <c r="D4271" s="3"/>
      <c r="I4271" s="1"/>
    </row>
    <row r="4272" spans="1:9" x14ac:dyDescent="0.25">
      <c r="A4272" s="1"/>
      <c r="B4272" s="3"/>
      <c r="C4272" s="3"/>
      <c r="D4272" s="3"/>
      <c r="I4272" s="1"/>
    </row>
    <row r="4273" spans="1:9" x14ac:dyDescent="0.25">
      <c r="A4273" s="1"/>
      <c r="B4273" s="3"/>
      <c r="C4273" s="3"/>
      <c r="D4273" s="3"/>
      <c r="I4273" s="1"/>
    </row>
    <row r="4274" spans="1:9" x14ac:dyDescent="0.25">
      <c r="A4274" s="1"/>
      <c r="B4274" s="3"/>
      <c r="C4274" s="3"/>
      <c r="D4274" s="3"/>
      <c r="I4274" s="1"/>
    </row>
    <row r="4275" spans="1:9" x14ac:dyDescent="0.25">
      <c r="A4275" s="1"/>
      <c r="B4275" s="3"/>
      <c r="C4275" s="3"/>
      <c r="D4275" s="3"/>
      <c r="I4275" s="1"/>
    </row>
    <row r="4276" spans="1:9" x14ac:dyDescent="0.25">
      <c r="A4276" s="1"/>
      <c r="B4276" s="3"/>
      <c r="C4276" s="3"/>
      <c r="D4276" s="3"/>
      <c r="I4276" s="1"/>
    </row>
    <row r="4277" spans="1:9" x14ac:dyDescent="0.25">
      <c r="A4277" s="1"/>
      <c r="B4277" s="3"/>
      <c r="C4277" s="3"/>
      <c r="D4277" s="3"/>
      <c r="I4277" s="1"/>
    </row>
    <row r="4278" spans="1:9" x14ac:dyDescent="0.25">
      <c r="A4278" s="1"/>
      <c r="B4278" s="3"/>
      <c r="C4278" s="3"/>
      <c r="D4278" s="3"/>
      <c r="I4278" s="1"/>
    </row>
    <row r="4279" spans="1:9" x14ac:dyDescent="0.25">
      <c r="A4279" s="1"/>
      <c r="B4279" s="3"/>
      <c r="C4279" s="3"/>
      <c r="D4279" s="3"/>
      <c r="I4279" s="1"/>
    </row>
    <row r="4280" spans="1:9" x14ac:dyDescent="0.25">
      <c r="A4280" s="1"/>
      <c r="B4280" s="3"/>
      <c r="C4280" s="3"/>
      <c r="D4280" s="3"/>
      <c r="I4280" s="1"/>
    </row>
    <row r="4281" spans="1:9" x14ac:dyDescent="0.25">
      <c r="A4281" s="1"/>
      <c r="B4281" s="3"/>
      <c r="C4281" s="3"/>
      <c r="D4281" s="3"/>
      <c r="I4281" s="1"/>
    </row>
    <row r="4282" spans="1:9" x14ac:dyDescent="0.25">
      <c r="A4282" s="1"/>
      <c r="B4282" s="3"/>
      <c r="C4282" s="3"/>
      <c r="D4282" s="3"/>
      <c r="I4282" s="1"/>
    </row>
    <row r="4283" spans="1:9" x14ac:dyDescent="0.25">
      <c r="A4283" s="1"/>
      <c r="B4283" s="3"/>
      <c r="C4283" s="3"/>
      <c r="D4283" s="3"/>
      <c r="I4283" s="1"/>
    </row>
    <row r="4284" spans="1:9" x14ac:dyDescent="0.25">
      <c r="A4284" s="1"/>
      <c r="B4284" s="3"/>
      <c r="C4284" s="3"/>
      <c r="D4284" s="3"/>
      <c r="I4284" s="1"/>
    </row>
    <row r="4285" spans="1:9" x14ac:dyDescent="0.25">
      <c r="A4285" s="1"/>
      <c r="B4285" s="3"/>
      <c r="C4285" s="3"/>
      <c r="D4285" s="3"/>
      <c r="I4285" s="1"/>
    </row>
    <row r="4286" spans="1:9" x14ac:dyDescent="0.25">
      <c r="A4286" s="1"/>
      <c r="B4286" s="3"/>
      <c r="C4286" s="3"/>
      <c r="D4286" s="3"/>
      <c r="I4286" s="1"/>
    </row>
    <row r="4287" spans="1:9" x14ac:dyDescent="0.25">
      <c r="A4287" s="1"/>
      <c r="B4287" s="3"/>
      <c r="C4287" s="3"/>
      <c r="D4287" s="3"/>
      <c r="I4287" s="1"/>
    </row>
    <row r="4288" spans="1:9" x14ac:dyDescent="0.25">
      <c r="A4288" s="1"/>
      <c r="B4288" s="3"/>
      <c r="C4288" s="3"/>
      <c r="D4288" s="3"/>
      <c r="I4288" s="1"/>
    </row>
    <row r="4289" spans="1:9" x14ac:dyDescent="0.25">
      <c r="A4289" s="1"/>
      <c r="B4289" s="3"/>
      <c r="C4289" s="3"/>
      <c r="D4289" s="3"/>
      <c r="I4289" s="1"/>
    </row>
    <row r="4290" spans="1:9" x14ac:dyDescent="0.25">
      <c r="A4290" s="1"/>
      <c r="B4290" s="3"/>
      <c r="C4290" s="3"/>
      <c r="D4290" s="3"/>
      <c r="I4290" s="1"/>
    </row>
    <row r="4291" spans="1:9" x14ac:dyDescent="0.25">
      <c r="A4291" s="1"/>
      <c r="B4291" s="3"/>
      <c r="C4291" s="3"/>
      <c r="D4291" s="3"/>
      <c r="I4291" s="1"/>
    </row>
    <row r="4292" spans="1:9" x14ac:dyDescent="0.25">
      <c r="A4292" s="1"/>
      <c r="B4292" s="3"/>
      <c r="C4292" s="3"/>
      <c r="D4292" s="3"/>
      <c r="I4292" s="1"/>
    </row>
    <row r="4293" spans="1:9" x14ac:dyDescent="0.25">
      <c r="A4293" s="1"/>
      <c r="B4293" s="3"/>
      <c r="C4293" s="3"/>
      <c r="D4293" s="3"/>
      <c r="I4293" s="1"/>
    </row>
    <row r="4294" spans="1:9" x14ac:dyDescent="0.25">
      <c r="A4294" s="1"/>
      <c r="B4294" s="3"/>
      <c r="C4294" s="3"/>
      <c r="D4294" s="3"/>
      <c r="I4294" s="1"/>
    </row>
    <row r="4295" spans="1:9" x14ac:dyDescent="0.25">
      <c r="A4295" s="1"/>
      <c r="B4295" s="3"/>
      <c r="C4295" s="3"/>
      <c r="D4295" s="3"/>
      <c r="I4295" s="1"/>
    </row>
    <row r="4296" spans="1:9" x14ac:dyDescent="0.25">
      <c r="A4296" s="1"/>
      <c r="B4296" s="3"/>
      <c r="C4296" s="3"/>
      <c r="D4296" s="3"/>
      <c r="I4296" s="1"/>
    </row>
    <row r="4297" spans="1:9" x14ac:dyDescent="0.25">
      <c r="A4297" s="1"/>
      <c r="B4297" s="3"/>
      <c r="C4297" s="3"/>
      <c r="D4297" s="3"/>
      <c r="I4297" s="1"/>
    </row>
    <row r="4298" spans="1:9" x14ac:dyDescent="0.25">
      <c r="A4298" s="1"/>
      <c r="B4298" s="3"/>
      <c r="C4298" s="3"/>
      <c r="D4298" s="3"/>
      <c r="I4298" s="1"/>
    </row>
    <row r="4299" spans="1:9" x14ac:dyDescent="0.25">
      <c r="A4299" s="1"/>
      <c r="B4299" s="3"/>
      <c r="C4299" s="3"/>
      <c r="D4299" s="3"/>
      <c r="I4299" s="1"/>
    </row>
    <row r="4300" spans="1:9" x14ac:dyDescent="0.25">
      <c r="A4300" s="1"/>
      <c r="B4300" s="3"/>
      <c r="C4300" s="3"/>
      <c r="D4300" s="3"/>
      <c r="I4300" s="1"/>
    </row>
    <row r="4301" spans="1:9" x14ac:dyDescent="0.25">
      <c r="A4301" s="1"/>
      <c r="B4301" s="3"/>
      <c r="C4301" s="3"/>
      <c r="D4301" s="3"/>
      <c r="I4301" s="1"/>
    </row>
    <row r="4302" spans="1:9" x14ac:dyDescent="0.25">
      <c r="A4302" s="1"/>
      <c r="B4302" s="3"/>
      <c r="C4302" s="3"/>
      <c r="D4302" s="3"/>
      <c r="I4302" s="1"/>
    </row>
    <row r="4303" spans="1:9" x14ac:dyDescent="0.25">
      <c r="A4303" s="1"/>
      <c r="B4303" s="3"/>
      <c r="C4303" s="3"/>
      <c r="D4303" s="3"/>
      <c r="I4303" s="1"/>
    </row>
    <row r="4304" spans="1:9" x14ac:dyDescent="0.25">
      <c r="A4304" s="1"/>
      <c r="B4304" s="3"/>
      <c r="C4304" s="3"/>
      <c r="D4304" s="3"/>
      <c r="I4304" s="1"/>
    </row>
    <row r="4305" spans="1:9" x14ac:dyDescent="0.25">
      <c r="A4305" s="1"/>
      <c r="B4305" s="3"/>
      <c r="C4305" s="3"/>
      <c r="D4305" s="3"/>
      <c r="I4305" s="1"/>
    </row>
    <row r="4306" spans="1:9" x14ac:dyDescent="0.25">
      <c r="A4306" s="1"/>
      <c r="B4306" s="3"/>
      <c r="C4306" s="3"/>
      <c r="D4306" s="3"/>
      <c r="I4306" s="1"/>
    </row>
    <row r="4307" spans="1:9" x14ac:dyDescent="0.25">
      <c r="A4307" s="1"/>
      <c r="B4307" s="3"/>
      <c r="C4307" s="3"/>
      <c r="D4307" s="3"/>
      <c r="I4307" s="1"/>
    </row>
    <row r="4308" spans="1:9" x14ac:dyDescent="0.25">
      <c r="A4308" s="1"/>
      <c r="B4308" s="3"/>
      <c r="C4308" s="3"/>
      <c r="D4308" s="3"/>
      <c r="I4308" s="1"/>
    </row>
    <row r="4309" spans="1:9" x14ac:dyDescent="0.25">
      <c r="A4309" s="1"/>
      <c r="B4309" s="3"/>
      <c r="C4309" s="3"/>
      <c r="D4309" s="3"/>
      <c r="I4309" s="1"/>
    </row>
    <row r="4310" spans="1:9" x14ac:dyDescent="0.25">
      <c r="A4310" s="1"/>
      <c r="B4310" s="3"/>
      <c r="C4310" s="3"/>
      <c r="D4310" s="3"/>
      <c r="I4310" s="1"/>
    </row>
    <row r="4311" spans="1:9" x14ac:dyDescent="0.25">
      <c r="A4311" s="1"/>
      <c r="B4311" s="3"/>
      <c r="C4311" s="3"/>
      <c r="D4311" s="3"/>
      <c r="I4311" s="1"/>
    </row>
    <row r="4312" spans="1:9" x14ac:dyDescent="0.25">
      <c r="A4312" s="1"/>
      <c r="B4312" s="3"/>
      <c r="C4312" s="3"/>
      <c r="D4312" s="3"/>
      <c r="I4312" s="1"/>
    </row>
    <row r="4313" spans="1:9" x14ac:dyDescent="0.25">
      <c r="A4313" s="1"/>
      <c r="B4313" s="3"/>
      <c r="C4313" s="3"/>
      <c r="D4313" s="3"/>
      <c r="I4313" s="1"/>
    </row>
    <row r="4314" spans="1:9" x14ac:dyDescent="0.25">
      <c r="A4314" s="1"/>
      <c r="B4314" s="3"/>
      <c r="C4314" s="3"/>
      <c r="D4314" s="3"/>
      <c r="I4314" s="1"/>
    </row>
    <row r="4315" spans="1:9" x14ac:dyDescent="0.25">
      <c r="A4315" s="1"/>
      <c r="B4315" s="3"/>
      <c r="C4315" s="3"/>
      <c r="D4315" s="3"/>
      <c r="I4315" s="1"/>
    </row>
    <row r="4316" spans="1:9" x14ac:dyDescent="0.25">
      <c r="A4316" s="1"/>
      <c r="B4316" s="3"/>
      <c r="C4316" s="3"/>
      <c r="D4316" s="3"/>
      <c r="I4316" s="1"/>
    </row>
    <row r="4317" spans="1:9" x14ac:dyDescent="0.25">
      <c r="A4317" s="1"/>
      <c r="B4317" s="3"/>
      <c r="C4317" s="3"/>
      <c r="D4317" s="3"/>
      <c r="I4317" s="1"/>
    </row>
    <row r="4318" spans="1:9" x14ac:dyDescent="0.25">
      <c r="A4318" s="1"/>
      <c r="B4318" s="3"/>
      <c r="C4318" s="3"/>
      <c r="D4318" s="3"/>
      <c r="I4318" s="1"/>
    </row>
    <row r="4319" spans="1:9" x14ac:dyDescent="0.25">
      <c r="A4319" s="1"/>
      <c r="B4319" s="3"/>
      <c r="C4319" s="3"/>
      <c r="D4319" s="3"/>
      <c r="I4319" s="1"/>
    </row>
    <row r="4320" spans="1:9" x14ac:dyDescent="0.25">
      <c r="A4320" s="1"/>
      <c r="B4320" s="3"/>
      <c r="C4320" s="3"/>
      <c r="D4320" s="3"/>
      <c r="I4320" s="1"/>
    </row>
    <row r="4321" spans="1:9" x14ac:dyDescent="0.25">
      <c r="A4321" s="1"/>
      <c r="B4321" s="3"/>
      <c r="C4321" s="3"/>
      <c r="D4321" s="3"/>
      <c r="I4321" s="1"/>
    </row>
    <row r="4322" spans="1:9" x14ac:dyDescent="0.25">
      <c r="A4322" s="1"/>
      <c r="B4322" s="3"/>
      <c r="C4322" s="3"/>
      <c r="D4322" s="3"/>
      <c r="I4322" s="1"/>
    </row>
    <row r="4323" spans="1:9" x14ac:dyDescent="0.25">
      <c r="A4323" s="1"/>
      <c r="B4323" s="3"/>
      <c r="C4323" s="3"/>
      <c r="D4323" s="3"/>
      <c r="I4323" s="1"/>
    </row>
    <row r="4324" spans="1:9" x14ac:dyDescent="0.25">
      <c r="A4324" s="1"/>
      <c r="B4324" s="3"/>
      <c r="C4324" s="3"/>
      <c r="D4324" s="3"/>
      <c r="I4324" s="1"/>
    </row>
    <row r="4325" spans="1:9" x14ac:dyDescent="0.25">
      <c r="A4325" s="1"/>
      <c r="B4325" s="3"/>
      <c r="C4325" s="3"/>
      <c r="D4325" s="3"/>
      <c r="I4325" s="1"/>
    </row>
    <row r="4326" spans="1:9" x14ac:dyDescent="0.25">
      <c r="A4326" s="1"/>
      <c r="B4326" s="3"/>
      <c r="C4326" s="3"/>
      <c r="D4326" s="3"/>
      <c r="I4326" s="1"/>
    </row>
    <row r="4327" spans="1:9" x14ac:dyDescent="0.25">
      <c r="A4327" s="1"/>
      <c r="B4327" s="3"/>
      <c r="C4327" s="3"/>
      <c r="D4327" s="3"/>
      <c r="I4327" s="1"/>
    </row>
    <row r="4328" spans="1:9" x14ac:dyDescent="0.25">
      <c r="A4328" s="1"/>
      <c r="B4328" s="3"/>
      <c r="C4328" s="3"/>
      <c r="D4328" s="3"/>
      <c r="I4328" s="1"/>
    </row>
    <row r="4329" spans="1:9" x14ac:dyDescent="0.25">
      <c r="A4329" s="1"/>
      <c r="B4329" s="3"/>
      <c r="C4329" s="3"/>
      <c r="D4329" s="3"/>
      <c r="I4329" s="1"/>
    </row>
    <row r="4330" spans="1:9" x14ac:dyDescent="0.25">
      <c r="A4330" s="1"/>
      <c r="B4330" s="3"/>
      <c r="C4330" s="3"/>
      <c r="D4330" s="3"/>
      <c r="I4330" s="1"/>
    </row>
    <row r="4331" spans="1:9" x14ac:dyDescent="0.25">
      <c r="A4331" s="1"/>
      <c r="B4331" s="3"/>
      <c r="C4331" s="3"/>
      <c r="D4331" s="3"/>
      <c r="I4331" s="1"/>
    </row>
    <row r="4332" spans="1:9" x14ac:dyDescent="0.25">
      <c r="A4332" s="1"/>
      <c r="B4332" s="3"/>
      <c r="C4332" s="3"/>
      <c r="D4332" s="3"/>
      <c r="I4332" s="1"/>
    </row>
    <row r="4333" spans="1:9" x14ac:dyDescent="0.25">
      <c r="A4333" s="1"/>
      <c r="B4333" s="3"/>
      <c r="C4333" s="3"/>
      <c r="D4333" s="3"/>
      <c r="I4333" s="1"/>
    </row>
    <row r="4334" spans="1:9" x14ac:dyDescent="0.25">
      <c r="A4334" s="1"/>
      <c r="B4334" s="3"/>
      <c r="C4334" s="3"/>
      <c r="D4334" s="3"/>
      <c r="I4334" s="1"/>
    </row>
    <row r="4335" spans="1:9" x14ac:dyDescent="0.25">
      <c r="A4335" s="1"/>
      <c r="B4335" s="3"/>
      <c r="C4335" s="3"/>
      <c r="D4335" s="3"/>
      <c r="I4335" s="1"/>
    </row>
    <row r="4336" spans="1:9" x14ac:dyDescent="0.25">
      <c r="A4336" s="1"/>
      <c r="B4336" s="3"/>
      <c r="C4336" s="3"/>
      <c r="D4336" s="3"/>
      <c r="I4336" s="1"/>
    </row>
    <row r="4337" spans="1:9" x14ac:dyDescent="0.25">
      <c r="A4337" s="1"/>
      <c r="B4337" s="3"/>
      <c r="C4337" s="3"/>
      <c r="D4337" s="3"/>
      <c r="I4337" s="1"/>
    </row>
    <row r="4338" spans="1:9" x14ac:dyDescent="0.25">
      <c r="A4338" s="1"/>
      <c r="B4338" s="3"/>
      <c r="C4338" s="3"/>
      <c r="D4338" s="3"/>
      <c r="I4338" s="1"/>
    </row>
    <row r="4339" spans="1:9" x14ac:dyDescent="0.25">
      <c r="A4339" s="1"/>
      <c r="B4339" s="3"/>
      <c r="C4339" s="3"/>
      <c r="D4339" s="3"/>
      <c r="I4339" s="1"/>
    </row>
    <row r="4340" spans="1:9" x14ac:dyDescent="0.25">
      <c r="A4340" s="1"/>
      <c r="B4340" s="3"/>
      <c r="C4340" s="3"/>
      <c r="D4340" s="3"/>
      <c r="I4340" s="1"/>
    </row>
    <row r="4341" spans="1:9" x14ac:dyDescent="0.25">
      <c r="A4341" s="1"/>
      <c r="B4341" s="3"/>
      <c r="C4341" s="3"/>
      <c r="D4341" s="3"/>
      <c r="I4341" s="1"/>
    </row>
    <row r="4342" spans="1:9" x14ac:dyDescent="0.25">
      <c r="A4342" s="1"/>
      <c r="B4342" s="3"/>
      <c r="C4342" s="3"/>
      <c r="D4342" s="3"/>
      <c r="I4342" s="1"/>
    </row>
    <row r="4343" spans="1:9" x14ac:dyDescent="0.25">
      <c r="A4343" s="1"/>
      <c r="B4343" s="3"/>
      <c r="C4343" s="3"/>
      <c r="D4343" s="3"/>
      <c r="I4343" s="1"/>
    </row>
    <row r="4344" spans="1:9" x14ac:dyDescent="0.25">
      <c r="A4344" s="1"/>
      <c r="B4344" s="3"/>
      <c r="C4344" s="3"/>
      <c r="D4344" s="3"/>
      <c r="I4344" s="1"/>
    </row>
    <row r="4345" spans="1:9" x14ac:dyDescent="0.25">
      <c r="A4345" s="1"/>
      <c r="B4345" s="3"/>
      <c r="C4345" s="3"/>
      <c r="D4345" s="3"/>
      <c r="I4345" s="1"/>
    </row>
    <row r="4346" spans="1:9" x14ac:dyDescent="0.25">
      <c r="A4346" s="1"/>
      <c r="B4346" s="3"/>
      <c r="C4346" s="3"/>
      <c r="D4346" s="3"/>
      <c r="I4346" s="1"/>
    </row>
    <row r="4347" spans="1:9" x14ac:dyDescent="0.25">
      <c r="A4347" s="1"/>
      <c r="B4347" s="3"/>
      <c r="C4347" s="3"/>
      <c r="D4347" s="3"/>
      <c r="I4347" s="1"/>
    </row>
    <row r="4348" spans="1:9" x14ac:dyDescent="0.25">
      <c r="A4348" s="1"/>
      <c r="B4348" s="3"/>
      <c r="C4348" s="3"/>
      <c r="D4348" s="3"/>
      <c r="I4348" s="1"/>
    </row>
    <row r="4349" spans="1:9" x14ac:dyDescent="0.25">
      <c r="A4349" s="1"/>
      <c r="B4349" s="3"/>
      <c r="C4349" s="3"/>
      <c r="D4349" s="3"/>
      <c r="I4349" s="1"/>
    </row>
    <row r="4350" spans="1:9" x14ac:dyDescent="0.25">
      <c r="A4350" s="1"/>
      <c r="B4350" s="3"/>
      <c r="C4350" s="3"/>
      <c r="D4350" s="3"/>
      <c r="I4350" s="1"/>
    </row>
    <row r="4351" spans="1:9" x14ac:dyDescent="0.25">
      <c r="A4351" s="1"/>
      <c r="B4351" s="3"/>
      <c r="C4351" s="3"/>
      <c r="D4351" s="3"/>
      <c r="I4351" s="1"/>
    </row>
    <row r="4352" spans="1:9" x14ac:dyDescent="0.25">
      <c r="A4352" s="1"/>
      <c r="B4352" s="3"/>
      <c r="C4352" s="3"/>
      <c r="D4352" s="3"/>
      <c r="I4352" s="1"/>
    </row>
    <row r="4353" spans="1:9" x14ac:dyDescent="0.25">
      <c r="A4353" s="1"/>
      <c r="B4353" s="3"/>
      <c r="C4353" s="3"/>
      <c r="D4353" s="3"/>
      <c r="I4353" s="1"/>
    </row>
    <row r="4354" spans="1:9" x14ac:dyDescent="0.25">
      <c r="A4354" s="1"/>
      <c r="B4354" s="3"/>
      <c r="C4354" s="3"/>
      <c r="D4354" s="3"/>
      <c r="I4354" s="1"/>
    </row>
    <row r="4355" spans="1:9" x14ac:dyDescent="0.25">
      <c r="A4355" s="1"/>
      <c r="B4355" s="3"/>
      <c r="C4355" s="3"/>
      <c r="D4355" s="3"/>
      <c r="I4355" s="1"/>
    </row>
    <row r="4356" spans="1:9" x14ac:dyDescent="0.25">
      <c r="A4356" s="1"/>
      <c r="B4356" s="3"/>
      <c r="C4356" s="3"/>
      <c r="D4356" s="3"/>
      <c r="I4356" s="1"/>
    </row>
    <row r="4357" spans="1:9" x14ac:dyDescent="0.25">
      <c r="A4357" s="1"/>
      <c r="B4357" s="3"/>
      <c r="C4357" s="3"/>
      <c r="D4357" s="3"/>
      <c r="I4357" s="1"/>
    </row>
    <row r="4358" spans="1:9" x14ac:dyDescent="0.25">
      <c r="A4358" s="1"/>
      <c r="B4358" s="3"/>
      <c r="C4358" s="3"/>
      <c r="D4358" s="3"/>
      <c r="I4358" s="1"/>
    </row>
    <row r="4359" spans="1:9" x14ac:dyDescent="0.25">
      <c r="A4359" s="1"/>
      <c r="B4359" s="3"/>
      <c r="C4359" s="3"/>
      <c r="D4359" s="3"/>
      <c r="I4359" s="1"/>
    </row>
    <row r="4360" spans="1:9" x14ac:dyDescent="0.25">
      <c r="A4360" s="1"/>
      <c r="B4360" s="3"/>
      <c r="C4360" s="3"/>
      <c r="D4360" s="3"/>
      <c r="I4360" s="1"/>
    </row>
    <row r="4361" spans="1:9" x14ac:dyDescent="0.25">
      <c r="A4361" s="1"/>
      <c r="B4361" s="3"/>
      <c r="C4361" s="3"/>
      <c r="D4361" s="3"/>
      <c r="I4361" s="1"/>
    </row>
    <row r="4362" spans="1:9" x14ac:dyDescent="0.25">
      <c r="A4362" s="1"/>
      <c r="B4362" s="3"/>
      <c r="C4362" s="3"/>
      <c r="D4362" s="3"/>
      <c r="I4362" s="1"/>
    </row>
    <row r="4363" spans="1:9" x14ac:dyDescent="0.25">
      <c r="A4363" s="1"/>
      <c r="B4363" s="3"/>
      <c r="C4363" s="3"/>
      <c r="D4363" s="3"/>
      <c r="I4363" s="1"/>
    </row>
    <row r="4364" spans="1:9" x14ac:dyDescent="0.25">
      <c r="A4364" s="1"/>
      <c r="B4364" s="3"/>
      <c r="C4364" s="3"/>
      <c r="D4364" s="3"/>
      <c r="I4364" s="1"/>
    </row>
    <row r="4365" spans="1:9" x14ac:dyDescent="0.25">
      <c r="A4365" s="1"/>
      <c r="B4365" s="3"/>
      <c r="C4365" s="3"/>
      <c r="D4365" s="3"/>
      <c r="I4365" s="1"/>
    </row>
    <row r="4366" spans="1:9" x14ac:dyDescent="0.25">
      <c r="A4366" s="1"/>
      <c r="B4366" s="3"/>
      <c r="C4366" s="3"/>
      <c r="D4366" s="3"/>
      <c r="I4366" s="1"/>
    </row>
    <row r="4367" spans="1:9" x14ac:dyDescent="0.25">
      <c r="A4367" s="1"/>
      <c r="B4367" s="3"/>
      <c r="C4367" s="3"/>
      <c r="D4367" s="3"/>
      <c r="I4367" s="1"/>
    </row>
    <row r="4368" spans="1:9" x14ac:dyDescent="0.25">
      <c r="A4368" s="1"/>
      <c r="B4368" s="3"/>
      <c r="C4368" s="3"/>
      <c r="D4368" s="3"/>
      <c r="I4368" s="1"/>
    </row>
    <row r="4369" spans="1:9" x14ac:dyDescent="0.25">
      <c r="A4369" s="1"/>
      <c r="B4369" s="3"/>
      <c r="C4369" s="3"/>
      <c r="D4369" s="3"/>
      <c r="I4369" s="1"/>
    </row>
    <row r="4370" spans="1:9" x14ac:dyDescent="0.25">
      <c r="A4370" s="1"/>
      <c r="B4370" s="3"/>
      <c r="C4370" s="3"/>
      <c r="D4370" s="3"/>
      <c r="I4370" s="1"/>
    </row>
    <row r="4371" spans="1:9" x14ac:dyDescent="0.25">
      <c r="A4371" s="1"/>
      <c r="B4371" s="3"/>
      <c r="C4371" s="3"/>
      <c r="D4371" s="3"/>
      <c r="I4371" s="1"/>
    </row>
    <row r="4372" spans="1:9" x14ac:dyDescent="0.25">
      <c r="A4372" s="1"/>
      <c r="B4372" s="3"/>
      <c r="C4372" s="3"/>
      <c r="D4372" s="3"/>
      <c r="I4372" s="1"/>
    </row>
    <row r="4373" spans="1:9" x14ac:dyDescent="0.25">
      <c r="A4373" s="1"/>
      <c r="B4373" s="3"/>
      <c r="C4373" s="3"/>
      <c r="D4373" s="3"/>
      <c r="I4373" s="1"/>
    </row>
    <row r="4374" spans="1:9" x14ac:dyDescent="0.25">
      <c r="A4374" s="1"/>
      <c r="B4374" s="3"/>
      <c r="C4374" s="3"/>
      <c r="D4374" s="3"/>
      <c r="I4374" s="1"/>
    </row>
    <row r="4375" spans="1:9" x14ac:dyDescent="0.25">
      <c r="A4375" s="1"/>
      <c r="B4375" s="3"/>
      <c r="C4375" s="3"/>
      <c r="D4375" s="3"/>
      <c r="I4375" s="1"/>
    </row>
    <row r="4376" spans="1:9" x14ac:dyDescent="0.25">
      <c r="A4376" s="1"/>
      <c r="B4376" s="3"/>
      <c r="C4376" s="3"/>
      <c r="D4376" s="3"/>
      <c r="I4376" s="1"/>
    </row>
    <row r="4377" spans="1:9" x14ac:dyDescent="0.25">
      <c r="A4377" s="1"/>
      <c r="B4377" s="3"/>
      <c r="C4377" s="3"/>
      <c r="D4377" s="3"/>
      <c r="I4377" s="1"/>
    </row>
    <row r="4378" spans="1:9" x14ac:dyDescent="0.25">
      <c r="A4378" s="1"/>
      <c r="B4378" s="3"/>
      <c r="C4378" s="3"/>
      <c r="D4378" s="3"/>
      <c r="I4378" s="1"/>
    </row>
    <row r="4379" spans="1:9" x14ac:dyDescent="0.25">
      <c r="A4379" s="1"/>
      <c r="B4379" s="3"/>
      <c r="C4379" s="3"/>
      <c r="D4379" s="3"/>
      <c r="I4379" s="1"/>
    </row>
    <row r="4380" spans="1:9" x14ac:dyDescent="0.25">
      <c r="A4380" s="1"/>
      <c r="B4380" s="3"/>
      <c r="C4380" s="3"/>
      <c r="D4380" s="3"/>
      <c r="I4380" s="1"/>
    </row>
    <row r="4381" spans="1:9" x14ac:dyDescent="0.25">
      <c r="A4381" s="1"/>
      <c r="B4381" s="3"/>
      <c r="C4381" s="3"/>
      <c r="D4381" s="3"/>
      <c r="I4381" s="1"/>
    </row>
    <row r="4382" spans="1:9" x14ac:dyDescent="0.25">
      <c r="A4382" s="1"/>
      <c r="B4382" s="3"/>
      <c r="C4382" s="3"/>
      <c r="D4382" s="3"/>
      <c r="I4382" s="1"/>
    </row>
    <row r="4383" spans="1:9" x14ac:dyDescent="0.25">
      <c r="A4383" s="1"/>
      <c r="B4383" s="3"/>
      <c r="C4383" s="3"/>
      <c r="D4383" s="3"/>
      <c r="I4383" s="1"/>
    </row>
    <row r="4384" spans="1:9" x14ac:dyDescent="0.25">
      <c r="A4384" s="1"/>
      <c r="B4384" s="3"/>
      <c r="C4384" s="3"/>
      <c r="D4384" s="3"/>
      <c r="I4384" s="1"/>
    </row>
    <row r="4385" spans="1:9" x14ac:dyDescent="0.25">
      <c r="A4385" s="1"/>
      <c r="B4385" s="3"/>
      <c r="C4385" s="3"/>
      <c r="D4385" s="3"/>
      <c r="I4385" s="1"/>
    </row>
    <row r="4386" spans="1:9" x14ac:dyDescent="0.25">
      <c r="A4386" s="1"/>
      <c r="B4386" s="3"/>
      <c r="C4386" s="3"/>
      <c r="D4386" s="3"/>
      <c r="I4386" s="1"/>
    </row>
    <row r="4387" spans="1:9" x14ac:dyDescent="0.25">
      <c r="A4387" s="1"/>
      <c r="B4387" s="3"/>
      <c r="C4387" s="3"/>
      <c r="D4387" s="3"/>
      <c r="I4387" s="1"/>
    </row>
    <row r="4388" spans="1:9" x14ac:dyDescent="0.25">
      <c r="A4388" s="1"/>
      <c r="B4388" s="3"/>
      <c r="C4388" s="3"/>
      <c r="D4388" s="3"/>
      <c r="I4388" s="1"/>
    </row>
    <row r="4389" spans="1:9" x14ac:dyDescent="0.25">
      <c r="A4389" s="1"/>
      <c r="B4389" s="3"/>
      <c r="C4389" s="3"/>
      <c r="D4389" s="3"/>
      <c r="I4389" s="1"/>
    </row>
    <row r="4390" spans="1:9" x14ac:dyDescent="0.25">
      <c r="A4390" s="1"/>
      <c r="B4390" s="3"/>
      <c r="C4390" s="3"/>
      <c r="D4390" s="3"/>
      <c r="I4390" s="1"/>
    </row>
    <row r="4391" spans="1:9" x14ac:dyDescent="0.25">
      <c r="A4391" s="1"/>
      <c r="B4391" s="3"/>
      <c r="C4391" s="3"/>
      <c r="D4391" s="3"/>
      <c r="I4391" s="1"/>
    </row>
    <row r="4392" spans="1:9" x14ac:dyDescent="0.25">
      <c r="A4392" s="1"/>
      <c r="B4392" s="3"/>
      <c r="C4392" s="3"/>
      <c r="D4392" s="3"/>
      <c r="I4392" s="1"/>
    </row>
    <row r="4393" spans="1:9" x14ac:dyDescent="0.25">
      <c r="A4393" s="1"/>
      <c r="B4393" s="3"/>
      <c r="C4393" s="3"/>
      <c r="D4393" s="3"/>
      <c r="I4393" s="1"/>
    </row>
    <row r="4394" spans="1:9" x14ac:dyDescent="0.25">
      <c r="A4394" s="1"/>
      <c r="B4394" s="3"/>
      <c r="C4394" s="3"/>
      <c r="D4394" s="3"/>
      <c r="I4394" s="1"/>
    </row>
    <row r="4395" spans="1:9" x14ac:dyDescent="0.25">
      <c r="A4395" s="1"/>
      <c r="B4395" s="3"/>
      <c r="C4395" s="3"/>
      <c r="D4395" s="3"/>
      <c r="I4395" s="1"/>
    </row>
    <row r="4396" spans="1:9" x14ac:dyDescent="0.25">
      <c r="A4396" s="1"/>
      <c r="B4396" s="3"/>
      <c r="C4396" s="3"/>
      <c r="D4396" s="3"/>
      <c r="I4396" s="1"/>
    </row>
    <row r="4397" spans="1:9" x14ac:dyDescent="0.25">
      <c r="A4397" s="1"/>
      <c r="B4397" s="3"/>
      <c r="C4397" s="3"/>
      <c r="D4397" s="3"/>
      <c r="I4397" s="1"/>
    </row>
    <row r="4398" spans="1:9" x14ac:dyDescent="0.25">
      <c r="A4398" s="1"/>
      <c r="B4398" s="3"/>
      <c r="C4398" s="3"/>
      <c r="D4398" s="3"/>
      <c r="I4398" s="1"/>
    </row>
    <row r="4399" spans="1:9" x14ac:dyDescent="0.25">
      <c r="A4399" s="1"/>
      <c r="B4399" s="3"/>
      <c r="C4399" s="3"/>
      <c r="D4399" s="3"/>
      <c r="I4399" s="1"/>
    </row>
    <row r="4400" spans="1:9" x14ac:dyDescent="0.25">
      <c r="A4400" s="1"/>
      <c r="B4400" s="3"/>
      <c r="C4400" s="3"/>
      <c r="D4400" s="3"/>
      <c r="I4400" s="1"/>
    </row>
    <row r="4401" spans="1:9" x14ac:dyDescent="0.25">
      <c r="A4401" s="1"/>
      <c r="B4401" s="3"/>
      <c r="C4401" s="3"/>
      <c r="D4401" s="3"/>
      <c r="I4401" s="1"/>
    </row>
    <row r="4402" spans="1:9" x14ac:dyDescent="0.25">
      <c r="A4402" s="1"/>
      <c r="B4402" s="3"/>
      <c r="C4402" s="3"/>
      <c r="D4402" s="3"/>
      <c r="I4402" s="1"/>
    </row>
    <row r="4403" spans="1:9" x14ac:dyDescent="0.25">
      <c r="A4403" s="1"/>
      <c r="B4403" s="3"/>
      <c r="C4403" s="3"/>
      <c r="D4403" s="3"/>
      <c r="I4403" s="1"/>
    </row>
    <row r="4404" spans="1:9" x14ac:dyDescent="0.25">
      <c r="A4404" s="1"/>
      <c r="B4404" s="3"/>
      <c r="C4404" s="3"/>
      <c r="D4404" s="3"/>
      <c r="I4404" s="1"/>
    </row>
    <row r="4405" spans="1:9" x14ac:dyDescent="0.25">
      <c r="A4405" s="1"/>
      <c r="B4405" s="3"/>
      <c r="C4405" s="3"/>
      <c r="D4405" s="3"/>
      <c r="I4405" s="1"/>
    </row>
    <row r="4406" spans="1:9" x14ac:dyDescent="0.25">
      <c r="A4406" s="1"/>
      <c r="B4406" s="3"/>
      <c r="C4406" s="3"/>
      <c r="D4406" s="3"/>
      <c r="I4406" s="1"/>
    </row>
    <row r="4407" spans="1:9" x14ac:dyDescent="0.25">
      <c r="A4407" s="1"/>
      <c r="B4407" s="3"/>
      <c r="C4407" s="3"/>
      <c r="D4407" s="3"/>
      <c r="I4407" s="1"/>
    </row>
    <row r="4408" spans="1:9" x14ac:dyDescent="0.25">
      <c r="A4408" s="1"/>
      <c r="B4408" s="3"/>
      <c r="C4408" s="3"/>
      <c r="D4408" s="3"/>
      <c r="I4408" s="1"/>
    </row>
    <row r="4409" spans="1:9" x14ac:dyDescent="0.25">
      <c r="A4409" s="1"/>
      <c r="B4409" s="3"/>
      <c r="C4409" s="3"/>
      <c r="D4409" s="3"/>
      <c r="I4409" s="1"/>
    </row>
    <row r="4410" spans="1:9" x14ac:dyDescent="0.25">
      <c r="A4410" s="1"/>
      <c r="B4410" s="3"/>
      <c r="C4410" s="3"/>
      <c r="D4410" s="3"/>
      <c r="I4410" s="1"/>
    </row>
    <row r="4411" spans="1:9" x14ac:dyDescent="0.25">
      <c r="A4411" s="1"/>
      <c r="B4411" s="3"/>
      <c r="C4411" s="3"/>
      <c r="D4411" s="3"/>
      <c r="I4411" s="1"/>
    </row>
    <row r="4412" spans="1:9" x14ac:dyDescent="0.25">
      <c r="A4412" s="1"/>
      <c r="B4412" s="3"/>
      <c r="C4412" s="3"/>
      <c r="D4412" s="3"/>
      <c r="I4412" s="1"/>
    </row>
    <row r="4413" spans="1:9" x14ac:dyDescent="0.25">
      <c r="A4413" s="1"/>
      <c r="B4413" s="3"/>
      <c r="C4413" s="3"/>
      <c r="D4413" s="3"/>
      <c r="I4413" s="1"/>
    </row>
    <row r="4414" spans="1:9" x14ac:dyDescent="0.25">
      <c r="A4414" s="1"/>
      <c r="B4414" s="3"/>
      <c r="C4414" s="3"/>
      <c r="D4414" s="3"/>
      <c r="I4414" s="1"/>
    </row>
    <row r="4415" spans="1:9" x14ac:dyDescent="0.25">
      <c r="A4415" s="1"/>
      <c r="B4415" s="3"/>
      <c r="C4415" s="3"/>
      <c r="D4415" s="3"/>
      <c r="I4415" s="1"/>
    </row>
    <row r="4416" spans="1:9" x14ac:dyDescent="0.25">
      <c r="A4416" s="1"/>
      <c r="B4416" s="3"/>
      <c r="C4416" s="3"/>
      <c r="D4416" s="3"/>
      <c r="I4416" s="1"/>
    </row>
    <row r="4417" spans="1:9" x14ac:dyDescent="0.25">
      <c r="A4417" s="1"/>
      <c r="B4417" s="3"/>
      <c r="C4417" s="3"/>
      <c r="D4417" s="3"/>
      <c r="I4417" s="1"/>
    </row>
    <row r="4418" spans="1:9" x14ac:dyDescent="0.25">
      <c r="A4418" s="1"/>
      <c r="B4418" s="3"/>
      <c r="C4418" s="3"/>
      <c r="D4418" s="3"/>
      <c r="I4418" s="1"/>
    </row>
    <row r="4419" spans="1:9" x14ac:dyDescent="0.25">
      <c r="A4419" s="1"/>
      <c r="B4419" s="3"/>
      <c r="C4419" s="3"/>
      <c r="D4419" s="3"/>
      <c r="I4419" s="1"/>
    </row>
    <row r="4420" spans="1:9" x14ac:dyDescent="0.25">
      <c r="A4420" s="1"/>
      <c r="B4420" s="3"/>
      <c r="C4420" s="3"/>
      <c r="D4420" s="3"/>
      <c r="I4420" s="1"/>
    </row>
    <row r="4421" spans="1:9" x14ac:dyDescent="0.25">
      <c r="A4421" s="1"/>
      <c r="B4421" s="3"/>
      <c r="C4421" s="3"/>
      <c r="D4421" s="3"/>
      <c r="I4421" s="1"/>
    </row>
    <row r="4422" spans="1:9" x14ac:dyDescent="0.25">
      <c r="A4422" s="1"/>
      <c r="B4422" s="3"/>
      <c r="C4422" s="3"/>
      <c r="D4422" s="3"/>
      <c r="I4422" s="1"/>
    </row>
    <row r="4423" spans="1:9" x14ac:dyDescent="0.25">
      <c r="A4423" s="1"/>
      <c r="B4423" s="3"/>
      <c r="C4423" s="3"/>
      <c r="D4423" s="3"/>
      <c r="I4423" s="1"/>
    </row>
    <row r="4424" spans="1:9" x14ac:dyDescent="0.25">
      <c r="A4424" s="1"/>
      <c r="B4424" s="3"/>
      <c r="C4424" s="3"/>
      <c r="D4424" s="3"/>
      <c r="I4424" s="1"/>
    </row>
    <row r="4425" spans="1:9" x14ac:dyDescent="0.25">
      <c r="A4425" s="1"/>
      <c r="B4425" s="3"/>
      <c r="C4425" s="3"/>
      <c r="D4425" s="3"/>
      <c r="I4425" s="1"/>
    </row>
    <row r="4426" spans="1:9" x14ac:dyDescent="0.25">
      <c r="A4426" s="1"/>
      <c r="B4426" s="3"/>
      <c r="C4426" s="3"/>
      <c r="D4426" s="3"/>
      <c r="I4426" s="1"/>
    </row>
    <row r="4427" spans="1:9" x14ac:dyDescent="0.25">
      <c r="A4427" s="1"/>
      <c r="B4427" s="3"/>
      <c r="C4427" s="3"/>
      <c r="D4427" s="3"/>
      <c r="I4427" s="1"/>
    </row>
    <row r="4428" spans="1:9" x14ac:dyDescent="0.25">
      <c r="A4428" s="1"/>
      <c r="B4428" s="3"/>
      <c r="C4428" s="3"/>
      <c r="D4428" s="3"/>
      <c r="I4428" s="1"/>
    </row>
    <row r="4429" spans="1:9" x14ac:dyDescent="0.25">
      <c r="A4429" s="1"/>
      <c r="B4429" s="3"/>
      <c r="C4429" s="3"/>
      <c r="D4429" s="3"/>
      <c r="I4429" s="1"/>
    </row>
    <row r="4430" spans="1:9" x14ac:dyDescent="0.25">
      <c r="A4430" s="1"/>
      <c r="B4430" s="3"/>
      <c r="C4430" s="3"/>
      <c r="D4430" s="3"/>
      <c r="I4430" s="1"/>
    </row>
    <row r="4431" spans="1:9" x14ac:dyDescent="0.25">
      <c r="A4431" s="1"/>
      <c r="B4431" s="3"/>
      <c r="C4431" s="3"/>
      <c r="D4431" s="3"/>
      <c r="I4431" s="1"/>
    </row>
    <row r="4432" spans="1:9" x14ac:dyDescent="0.25">
      <c r="A4432" s="1"/>
      <c r="B4432" s="3"/>
      <c r="C4432" s="3"/>
      <c r="D4432" s="3"/>
      <c r="I4432" s="1"/>
    </row>
    <row r="4433" spans="1:9" x14ac:dyDescent="0.25">
      <c r="A4433" s="1"/>
      <c r="B4433" s="3"/>
      <c r="C4433" s="3"/>
      <c r="D4433" s="3"/>
      <c r="I4433" s="1"/>
    </row>
    <row r="4434" spans="1:9" x14ac:dyDescent="0.25">
      <c r="A4434" s="1"/>
      <c r="B4434" s="3"/>
      <c r="C4434" s="3"/>
      <c r="D4434" s="3"/>
      <c r="I4434" s="1"/>
    </row>
    <row r="4435" spans="1:9" x14ac:dyDescent="0.25">
      <c r="A4435" s="1"/>
      <c r="B4435" s="3"/>
      <c r="C4435" s="3"/>
      <c r="D4435" s="3"/>
      <c r="I4435" s="1"/>
    </row>
    <row r="4436" spans="1:9" x14ac:dyDescent="0.25">
      <c r="A4436" s="1"/>
      <c r="B4436" s="3"/>
      <c r="C4436" s="3"/>
      <c r="D4436" s="3"/>
      <c r="I4436" s="1"/>
    </row>
    <row r="4437" spans="1:9" x14ac:dyDescent="0.25">
      <c r="A4437" s="1"/>
      <c r="B4437" s="3"/>
      <c r="C4437" s="3"/>
      <c r="D4437" s="3"/>
      <c r="I4437" s="1"/>
    </row>
    <row r="4438" spans="1:9" x14ac:dyDescent="0.25">
      <c r="A4438" s="1"/>
      <c r="B4438" s="3"/>
      <c r="C4438" s="3"/>
      <c r="D4438" s="3"/>
      <c r="I4438" s="1"/>
    </row>
    <row r="4439" spans="1:9" x14ac:dyDescent="0.25">
      <c r="A4439" s="1"/>
      <c r="B4439" s="3"/>
      <c r="C4439" s="3"/>
      <c r="D4439" s="3"/>
      <c r="I4439" s="1"/>
    </row>
    <row r="4440" spans="1:9" x14ac:dyDescent="0.25">
      <c r="A4440" s="1"/>
      <c r="B4440" s="3"/>
      <c r="C4440" s="3"/>
      <c r="D4440" s="3"/>
      <c r="I4440" s="1"/>
    </row>
    <row r="4441" spans="1:9" x14ac:dyDescent="0.25">
      <c r="A4441" s="1"/>
      <c r="B4441" s="3"/>
      <c r="C4441" s="3"/>
      <c r="D4441" s="3"/>
      <c r="I4441" s="1"/>
    </row>
    <row r="4442" spans="1:9" x14ac:dyDescent="0.25">
      <c r="A4442" s="1"/>
      <c r="B4442" s="3"/>
      <c r="C4442" s="3"/>
      <c r="D4442" s="3"/>
      <c r="I4442" s="1"/>
    </row>
    <row r="4443" spans="1:9" x14ac:dyDescent="0.25">
      <c r="A4443" s="1"/>
      <c r="B4443" s="3"/>
      <c r="C4443" s="3"/>
      <c r="D4443" s="3"/>
      <c r="I4443" s="1"/>
    </row>
    <row r="4444" spans="1:9" x14ac:dyDescent="0.25">
      <c r="A4444" s="1"/>
      <c r="B4444" s="3"/>
      <c r="C4444" s="3"/>
      <c r="D4444" s="3"/>
      <c r="I4444" s="1"/>
    </row>
    <row r="4445" spans="1:9" x14ac:dyDescent="0.25">
      <c r="A4445" s="1"/>
      <c r="B4445" s="3"/>
      <c r="C4445" s="3"/>
      <c r="D4445" s="3"/>
      <c r="I4445" s="1"/>
    </row>
    <row r="4446" spans="1:9" x14ac:dyDescent="0.25">
      <c r="A4446" s="1"/>
      <c r="B4446" s="3"/>
      <c r="C4446" s="3"/>
      <c r="D4446" s="3"/>
      <c r="I4446" s="1"/>
    </row>
    <row r="4447" spans="1:9" x14ac:dyDescent="0.25">
      <c r="A4447" s="1"/>
      <c r="B4447" s="3"/>
      <c r="C4447" s="3"/>
      <c r="D4447" s="3"/>
      <c r="I4447" s="1"/>
    </row>
    <row r="4448" spans="1:9" x14ac:dyDescent="0.25">
      <c r="A4448" s="1"/>
      <c r="B4448" s="3"/>
      <c r="C4448" s="3"/>
      <c r="D4448" s="3"/>
      <c r="I4448" s="1"/>
    </row>
    <row r="4449" spans="1:9" x14ac:dyDescent="0.25">
      <c r="A4449" s="1"/>
      <c r="B4449" s="3"/>
      <c r="C4449" s="3"/>
      <c r="D4449" s="3"/>
      <c r="I4449" s="1"/>
    </row>
    <row r="4450" spans="1:9" x14ac:dyDescent="0.25">
      <c r="A4450" s="1"/>
      <c r="B4450" s="3"/>
      <c r="C4450" s="3"/>
      <c r="D4450" s="3"/>
      <c r="I4450" s="1"/>
    </row>
    <row r="4451" spans="1:9" x14ac:dyDescent="0.25">
      <c r="A4451" s="1"/>
      <c r="B4451" s="3"/>
      <c r="C4451" s="3"/>
      <c r="D4451" s="3"/>
      <c r="I4451" s="1"/>
    </row>
    <row r="4452" spans="1:9" x14ac:dyDescent="0.25">
      <c r="A4452" s="1"/>
      <c r="B4452" s="3"/>
      <c r="C4452" s="3"/>
      <c r="D4452" s="3"/>
      <c r="I4452" s="1"/>
    </row>
    <row r="4453" spans="1:9" x14ac:dyDescent="0.25">
      <c r="A4453" s="1"/>
      <c r="B4453" s="3"/>
      <c r="C4453" s="3"/>
      <c r="D4453" s="3"/>
      <c r="I4453" s="1"/>
    </row>
    <row r="4454" spans="1:9" x14ac:dyDescent="0.25">
      <c r="A4454" s="1"/>
      <c r="B4454" s="3"/>
      <c r="C4454" s="3"/>
      <c r="D4454" s="3"/>
      <c r="I4454" s="1"/>
    </row>
    <row r="4455" spans="1:9" x14ac:dyDescent="0.25">
      <c r="A4455" s="1"/>
      <c r="B4455" s="3"/>
      <c r="C4455" s="3"/>
      <c r="D4455" s="3"/>
      <c r="I4455" s="1"/>
    </row>
    <row r="4456" spans="1:9" x14ac:dyDescent="0.25">
      <c r="A4456" s="1"/>
      <c r="B4456" s="3"/>
      <c r="C4456" s="3"/>
      <c r="D4456" s="3"/>
      <c r="I4456" s="1"/>
    </row>
    <row r="4457" spans="1:9" x14ac:dyDescent="0.25">
      <c r="A4457" s="1"/>
      <c r="B4457" s="3"/>
      <c r="C4457" s="3"/>
      <c r="D4457" s="3"/>
      <c r="I4457" s="1"/>
    </row>
    <row r="4458" spans="1:9" x14ac:dyDescent="0.25">
      <c r="A4458" s="1"/>
      <c r="B4458" s="3"/>
      <c r="C4458" s="3"/>
      <c r="D4458" s="3"/>
      <c r="I4458" s="1"/>
    </row>
    <row r="4459" spans="1:9" x14ac:dyDescent="0.25">
      <c r="A4459" s="1"/>
      <c r="B4459" s="3"/>
      <c r="C4459" s="3"/>
      <c r="D4459" s="3"/>
      <c r="I4459" s="1"/>
    </row>
    <row r="4460" spans="1:9" x14ac:dyDescent="0.25">
      <c r="A4460" s="1"/>
      <c r="B4460" s="3"/>
      <c r="C4460" s="3"/>
      <c r="D4460" s="3"/>
      <c r="I4460" s="1"/>
    </row>
    <row r="4461" spans="1:9" x14ac:dyDescent="0.25">
      <c r="A4461" s="1"/>
      <c r="B4461" s="3"/>
      <c r="C4461" s="3"/>
      <c r="D4461" s="3"/>
      <c r="I4461" s="1"/>
    </row>
    <row r="4462" spans="1:9" x14ac:dyDescent="0.25">
      <c r="A4462" s="1"/>
      <c r="B4462" s="3"/>
      <c r="C4462" s="3"/>
      <c r="D4462" s="3"/>
      <c r="I4462" s="1"/>
    </row>
    <row r="4463" spans="1:9" x14ac:dyDescent="0.25">
      <c r="A4463" s="1"/>
      <c r="B4463" s="3"/>
      <c r="C4463" s="3"/>
      <c r="D4463" s="3"/>
      <c r="I4463" s="1"/>
    </row>
    <row r="4464" spans="1:9" x14ac:dyDescent="0.25">
      <c r="A4464" s="1"/>
      <c r="B4464" s="3"/>
      <c r="C4464" s="3"/>
      <c r="D4464" s="3"/>
      <c r="I4464" s="1"/>
    </row>
    <row r="4465" spans="1:9" x14ac:dyDescent="0.25">
      <c r="A4465" s="1"/>
      <c r="B4465" s="3"/>
      <c r="C4465" s="3"/>
      <c r="D4465" s="3"/>
      <c r="I4465" s="1"/>
    </row>
    <row r="4466" spans="1:9" x14ac:dyDescent="0.25">
      <c r="A4466" s="1"/>
      <c r="B4466" s="3"/>
      <c r="C4466" s="3"/>
      <c r="D4466" s="3"/>
      <c r="I4466" s="1"/>
    </row>
    <row r="4467" spans="1:9" x14ac:dyDescent="0.25">
      <c r="A4467" s="1"/>
      <c r="B4467" s="3"/>
      <c r="C4467" s="3"/>
      <c r="D4467" s="3"/>
      <c r="I4467" s="1"/>
    </row>
    <row r="4468" spans="1:9" x14ac:dyDescent="0.25">
      <c r="A4468" s="1"/>
      <c r="B4468" s="3"/>
      <c r="C4468" s="3"/>
      <c r="D4468" s="3"/>
      <c r="I4468" s="1"/>
    </row>
    <row r="4469" spans="1:9" x14ac:dyDescent="0.25">
      <c r="A4469" s="1"/>
      <c r="B4469" s="3"/>
      <c r="C4469" s="3"/>
      <c r="D4469" s="3"/>
      <c r="I4469" s="1"/>
    </row>
    <row r="4470" spans="1:9" x14ac:dyDescent="0.25">
      <c r="A4470" s="1"/>
      <c r="B4470" s="3"/>
      <c r="C4470" s="3"/>
      <c r="D4470" s="3"/>
      <c r="I4470" s="1"/>
    </row>
    <row r="4471" spans="1:9" x14ac:dyDescent="0.25">
      <c r="A4471" s="1"/>
      <c r="B4471" s="3"/>
      <c r="C4471" s="3"/>
      <c r="D4471" s="3"/>
      <c r="I4471" s="1"/>
    </row>
    <row r="4472" spans="1:9" x14ac:dyDescent="0.25">
      <c r="A4472" s="1"/>
      <c r="B4472" s="3"/>
      <c r="C4472" s="3"/>
      <c r="D4472" s="3"/>
      <c r="I4472" s="1"/>
    </row>
    <row r="4473" spans="1:9" x14ac:dyDescent="0.25">
      <c r="A4473" s="1"/>
      <c r="B4473" s="3"/>
      <c r="C4473" s="3"/>
      <c r="D4473" s="3"/>
      <c r="I4473" s="1"/>
    </row>
    <row r="4474" spans="1:9" x14ac:dyDescent="0.25">
      <c r="A4474" s="1"/>
      <c r="B4474" s="3"/>
      <c r="C4474" s="3"/>
      <c r="D4474" s="3"/>
      <c r="I4474" s="1"/>
    </row>
    <row r="4475" spans="1:9" x14ac:dyDescent="0.25">
      <c r="A4475" s="1"/>
      <c r="B4475" s="3"/>
      <c r="C4475" s="3"/>
      <c r="D4475" s="3"/>
      <c r="I4475" s="1"/>
    </row>
    <row r="4476" spans="1:9" x14ac:dyDescent="0.25">
      <c r="A4476" s="1"/>
      <c r="B4476" s="3"/>
      <c r="C4476" s="3"/>
      <c r="D4476" s="3"/>
      <c r="I4476" s="1"/>
    </row>
    <row r="4477" spans="1:9" x14ac:dyDescent="0.25">
      <c r="A4477" s="1"/>
      <c r="B4477" s="3"/>
      <c r="C4477" s="3"/>
      <c r="D4477" s="3"/>
      <c r="I4477" s="1"/>
    </row>
    <row r="4478" spans="1:9" x14ac:dyDescent="0.25">
      <c r="A4478" s="1"/>
      <c r="B4478" s="3"/>
      <c r="C4478" s="3"/>
      <c r="D4478" s="3"/>
      <c r="I4478" s="1"/>
    </row>
    <row r="4479" spans="1:9" x14ac:dyDescent="0.25">
      <c r="A4479" s="1"/>
      <c r="B4479" s="3"/>
      <c r="C4479" s="3"/>
      <c r="D4479" s="3"/>
      <c r="I4479" s="1"/>
    </row>
    <row r="4480" spans="1:9" x14ac:dyDescent="0.25">
      <c r="A4480" s="1"/>
      <c r="B4480" s="3"/>
      <c r="C4480" s="3"/>
      <c r="D4480" s="3"/>
      <c r="I4480" s="1"/>
    </row>
    <row r="4481" spans="1:9" x14ac:dyDescent="0.25">
      <c r="A4481" s="1"/>
      <c r="B4481" s="3"/>
      <c r="C4481" s="3"/>
      <c r="D4481" s="3"/>
      <c r="I4481" s="1"/>
    </row>
    <row r="4482" spans="1:9" x14ac:dyDescent="0.25">
      <c r="A4482" s="1"/>
      <c r="B4482" s="3"/>
      <c r="C4482" s="3"/>
      <c r="D4482" s="3"/>
      <c r="I4482" s="1"/>
    </row>
    <row r="4483" spans="1:9" x14ac:dyDescent="0.25">
      <c r="A4483" s="1"/>
      <c r="B4483" s="3"/>
      <c r="C4483" s="3"/>
      <c r="D4483" s="3"/>
      <c r="I4483" s="1"/>
    </row>
    <row r="4484" spans="1:9" x14ac:dyDescent="0.25">
      <c r="A4484" s="1"/>
      <c r="B4484" s="3"/>
      <c r="C4484" s="3"/>
      <c r="D4484" s="3"/>
      <c r="I4484" s="1"/>
    </row>
    <row r="4485" spans="1:9" x14ac:dyDescent="0.25">
      <c r="A4485" s="1"/>
      <c r="B4485" s="3"/>
      <c r="C4485" s="3"/>
      <c r="D4485" s="3"/>
      <c r="I4485" s="1"/>
    </row>
    <row r="4486" spans="1:9" x14ac:dyDescent="0.25">
      <c r="A4486" s="1"/>
      <c r="B4486" s="3"/>
      <c r="C4486" s="3"/>
      <c r="D4486" s="3"/>
      <c r="I4486" s="1"/>
    </row>
    <row r="4487" spans="1:9" x14ac:dyDescent="0.25">
      <c r="A4487" s="1"/>
      <c r="B4487" s="3"/>
      <c r="C4487" s="3"/>
      <c r="D4487" s="3"/>
      <c r="I4487" s="1"/>
    </row>
    <row r="4488" spans="1:9" x14ac:dyDescent="0.25">
      <c r="A4488" s="1"/>
      <c r="B4488" s="3"/>
      <c r="C4488" s="3"/>
      <c r="D4488" s="3"/>
      <c r="I4488" s="1"/>
    </row>
    <row r="4489" spans="1:9" x14ac:dyDescent="0.25">
      <c r="A4489" s="1"/>
      <c r="B4489" s="3"/>
      <c r="C4489" s="3"/>
      <c r="D4489" s="3"/>
      <c r="I4489" s="1"/>
    </row>
    <row r="4490" spans="1:9" x14ac:dyDescent="0.25">
      <c r="A4490" s="1"/>
      <c r="B4490" s="3"/>
      <c r="C4490" s="3"/>
      <c r="D4490" s="3"/>
      <c r="I4490" s="1"/>
    </row>
    <row r="4491" spans="1:9" x14ac:dyDescent="0.25">
      <c r="A4491" s="1"/>
      <c r="B4491" s="3"/>
      <c r="C4491" s="3"/>
      <c r="D4491" s="3"/>
      <c r="I4491" s="1"/>
    </row>
    <row r="4492" spans="1:9" x14ac:dyDescent="0.25">
      <c r="A4492" s="1"/>
      <c r="B4492" s="3"/>
      <c r="C4492" s="3"/>
      <c r="D4492" s="3"/>
      <c r="I4492" s="1"/>
    </row>
    <row r="4493" spans="1:9" x14ac:dyDescent="0.25">
      <c r="A4493" s="1"/>
      <c r="B4493" s="3"/>
      <c r="C4493" s="3"/>
      <c r="D4493" s="3"/>
      <c r="I4493" s="1"/>
    </row>
    <row r="4494" spans="1:9" x14ac:dyDescent="0.25">
      <c r="A4494" s="1"/>
      <c r="B4494" s="3"/>
      <c r="C4494" s="3"/>
      <c r="D4494" s="3"/>
      <c r="I4494" s="1"/>
    </row>
    <row r="4495" spans="1:9" x14ac:dyDescent="0.25">
      <c r="A4495" s="1"/>
      <c r="B4495" s="3"/>
      <c r="C4495" s="3"/>
      <c r="D4495" s="3"/>
      <c r="I4495" s="1"/>
    </row>
    <row r="4496" spans="1:9" x14ac:dyDescent="0.25">
      <c r="A4496" s="1"/>
      <c r="B4496" s="3"/>
      <c r="C4496" s="3"/>
      <c r="D4496" s="3"/>
      <c r="I4496" s="1"/>
    </row>
    <row r="4497" spans="1:9" x14ac:dyDescent="0.25">
      <c r="A4497" s="1"/>
      <c r="B4497" s="3"/>
      <c r="C4497" s="3"/>
      <c r="D4497" s="3"/>
      <c r="I4497" s="1"/>
    </row>
    <row r="4498" spans="1:9" x14ac:dyDescent="0.25">
      <c r="A4498" s="1"/>
      <c r="B4498" s="3"/>
      <c r="C4498" s="3"/>
      <c r="D4498" s="3"/>
      <c r="I4498" s="1"/>
    </row>
    <row r="4499" spans="1:9" x14ac:dyDescent="0.25">
      <c r="A4499" s="1"/>
      <c r="B4499" s="3"/>
      <c r="C4499" s="3"/>
      <c r="D4499" s="3"/>
      <c r="I4499" s="1"/>
    </row>
    <row r="4500" spans="1:9" x14ac:dyDescent="0.25">
      <c r="A4500" s="1"/>
      <c r="B4500" s="3"/>
      <c r="C4500" s="3"/>
      <c r="D4500" s="3"/>
      <c r="I4500" s="1"/>
    </row>
    <row r="4501" spans="1:9" x14ac:dyDescent="0.25">
      <c r="A4501" s="1"/>
      <c r="B4501" s="3"/>
      <c r="C4501" s="3"/>
      <c r="D4501" s="3"/>
      <c r="I4501" s="1"/>
    </row>
    <row r="4502" spans="1:9" x14ac:dyDescent="0.25">
      <c r="A4502" s="1"/>
      <c r="B4502" s="3"/>
      <c r="C4502" s="3"/>
      <c r="D4502" s="3"/>
      <c r="I4502" s="1"/>
    </row>
    <row r="4503" spans="1:9" x14ac:dyDescent="0.25">
      <c r="A4503" s="1"/>
      <c r="B4503" s="3"/>
      <c r="C4503" s="3"/>
      <c r="D4503" s="3"/>
      <c r="I4503" s="1"/>
    </row>
    <row r="4504" spans="1:9" x14ac:dyDescent="0.25">
      <c r="A4504" s="1"/>
      <c r="B4504" s="3"/>
      <c r="C4504" s="3"/>
      <c r="D4504" s="3"/>
      <c r="I4504" s="1"/>
    </row>
    <row r="4505" spans="1:9" x14ac:dyDescent="0.25">
      <c r="A4505" s="1"/>
      <c r="B4505" s="3"/>
      <c r="C4505" s="3"/>
      <c r="D4505" s="3"/>
      <c r="I4505" s="1"/>
    </row>
    <row r="4506" spans="1:9" x14ac:dyDescent="0.25">
      <c r="A4506" s="1"/>
      <c r="B4506" s="3"/>
      <c r="C4506" s="3"/>
      <c r="D4506" s="3"/>
      <c r="I4506" s="1"/>
    </row>
    <row r="4507" spans="1:9" x14ac:dyDescent="0.25">
      <c r="A4507" s="1"/>
      <c r="B4507" s="3"/>
      <c r="C4507" s="3"/>
      <c r="D4507" s="3"/>
      <c r="I4507" s="1"/>
    </row>
    <row r="4508" spans="1:9" x14ac:dyDescent="0.25">
      <c r="A4508" s="1"/>
      <c r="B4508" s="3"/>
      <c r="C4508" s="3"/>
      <c r="D4508" s="3"/>
      <c r="I4508" s="1"/>
    </row>
    <row r="4509" spans="1:9" x14ac:dyDescent="0.25">
      <c r="A4509" s="1"/>
      <c r="B4509" s="3"/>
      <c r="C4509" s="3"/>
      <c r="D4509" s="3"/>
      <c r="I4509" s="1"/>
    </row>
    <row r="4510" spans="1:9" x14ac:dyDescent="0.25">
      <c r="A4510" s="1"/>
      <c r="B4510" s="3"/>
      <c r="C4510" s="3"/>
      <c r="D4510" s="3"/>
      <c r="I4510" s="1"/>
    </row>
    <row r="4511" spans="1:9" x14ac:dyDescent="0.25">
      <c r="A4511" s="1"/>
      <c r="B4511" s="3"/>
      <c r="C4511" s="3"/>
      <c r="D4511" s="3"/>
      <c r="I4511" s="1"/>
    </row>
    <row r="4512" spans="1:9" x14ac:dyDescent="0.25">
      <c r="A4512" s="1"/>
      <c r="B4512" s="3"/>
      <c r="C4512" s="3"/>
      <c r="D4512" s="3"/>
      <c r="I4512" s="1"/>
    </row>
    <row r="4513" spans="1:9" x14ac:dyDescent="0.25">
      <c r="A4513" s="1"/>
      <c r="B4513" s="3"/>
      <c r="C4513" s="3"/>
      <c r="D4513" s="3"/>
      <c r="I4513" s="1"/>
    </row>
    <row r="4514" spans="1:9" x14ac:dyDescent="0.25">
      <c r="A4514" s="1"/>
      <c r="B4514" s="3"/>
      <c r="C4514" s="3"/>
      <c r="D4514" s="3"/>
      <c r="I4514" s="1"/>
    </row>
    <row r="4515" spans="1:9" x14ac:dyDescent="0.25">
      <c r="A4515" s="1"/>
      <c r="B4515" s="3"/>
      <c r="C4515" s="3"/>
      <c r="D4515" s="3"/>
      <c r="I4515" s="1"/>
    </row>
    <row r="4516" spans="1:9" x14ac:dyDescent="0.25">
      <c r="A4516" s="1"/>
      <c r="B4516" s="3"/>
      <c r="C4516" s="3"/>
      <c r="D4516" s="3"/>
      <c r="I4516" s="1"/>
    </row>
    <row r="4517" spans="1:9" x14ac:dyDescent="0.25">
      <c r="A4517" s="1"/>
      <c r="B4517" s="3"/>
      <c r="C4517" s="3"/>
      <c r="D4517" s="3"/>
      <c r="I4517" s="1"/>
    </row>
    <row r="4518" spans="1:9" x14ac:dyDescent="0.25">
      <c r="A4518" s="1"/>
      <c r="B4518" s="3"/>
      <c r="C4518" s="3"/>
      <c r="D4518" s="3"/>
      <c r="I4518" s="1"/>
    </row>
    <row r="4519" spans="1:9" x14ac:dyDescent="0.25">
      <c r="A4519" s="1"/>
      <c r="B4519" s="3"/>
      <c r="C4519" s="3"/>
      <c r="D4519" s="3"/>
      <c r="I4519" s="1"/>
    </row>
    <row r="4520" spans="1:9" x14ac:dyDescent="0.25">
      <c r="A4520" s="1"/>
      <c r="B4520" s="3"/>
      <c r="C4520" s="3"/>
      <c r="D4520" s="3"/>
      <c r="I4520" s="1"/>
    </row>
    <row r="4521" spans="1:9" x14ac:dyDescent="0.25">
      <c r="A4521" s="1"/>
      <c r="B4521" s="3"/>
      <c r="C4521" s="3"/>
      <c r="D4521" s="3"/>
      <c r="I4521" s="1"/>
    </row>
    <row r="4522" spans="1:9" x14ac:dyDescent="0.25">
      <c r="A4522" s="1"/>
      <c r="B4522" s="3"/>
      <c r="C4522" s="3"/>
      <c r="D4522" s="3"/>
      <c r="I4522" s="1"/>
    </row>
    <row r="4523" spans="1:9" x14ac:dyDescent="0.25">
      <c r="A4523" s="1"/>
      <c r="B4523" s="3"/>
      <c r="C4523" s="3"/>
      <c r="D4523" s="3"/>
      <c r="I4523" s="1"/>
    </row>
    <row r="4524" spans="1:9" x14ac:dyDescent="0.25">
      <c r="A4524" s="1"/>
      <c r="B4524" s="3"/>
      <c r="C4524" s="3"/>
      <c r="D4524" s="3"/>
      <c r="I4524" s="1"/>
    </row>
    <row r="4525" spans="1:9" x14ac:dyDescent="0.25">
      <c r="A4525" s="1"/>
      <c r="B4525" s="3"/>
      <c r="C4525" s="3"/>
      <c r="D4525" s="3"/>
      <c r="I4525" s="1"/>
    </row>
    <row r="4526" spans="1:9" x14ac:dyDescent="0.25">
      <c r="A4526" s="1"/>
      <c r="B4526" s="3"/>
      <c r="C4526" s="3"/>
      <c r="D4526" s="3"/>
      <c r="I4526" s="1"/>
    </row>
    <row r="4527" spans="1:9" x14ac:dyDescent="0.25">
      <c r="A4527" s="1"/>
      <c r="B4527" s="3"/>
      <c r="C4527" s="3"/>
      <c r="D4527" s="3"/>
      <c r="I4527" s="1"/>
    </row>
    <row r="4528" spans="1:9" x14ac:dyDescent="0.25">
      <c r="A4528" s="1"/>
      <c r="B4528" s="3"/>
      <c r="C4528" s="3"/>
      <c r="D4528" s="3"/>
      <c r="I4528" s="1"/>
    </row>
    <row r="4529" spans="1:9" x14ac:dyDescent="0.25">
      <c r="A4529" s="1"/>
      <c r="B4529" s="3"/>
      <c r="C4529" s="3"/>
      <c r="D4529" s="3"/>
      <c r="I4529" s="1"/>
    </row>
    <row r="4530" spans="1:9" x14ac:dyDescent="0.25">
      <c r="A4530" s="1"/>
      <c r="B4530" s="3"/>
      <c r="C4530" s="3"/>
      <c r="D4530" s="3"/>
      <c r="I4530" s="1"/>
    </row>
    <row r="4531" spans="1:9" x14ac:dyDescent="0.25">
      <c r="A4531" s="1"/>
      <c r="B4531" s="3"/>
      <c r="C4531" s="3"/>
      <c r="D4531" s="3"/>
      <c r="I4531" s="1"/>
    </row>
    <row r="4532" spans="1:9" x14ac:dyDescent="0.25">
      <c r="A4532" s="1"/>
      <c r="B4532" s="3"/>
      <c r="C4532" s="3"/>
      <c r="D4532" s="3"/>
      <c r="I4532" s="1"/>
    </row>
    <row r="4533" spans="1:9" x14ac:dyDescent="0.25">
      <c r="A4533" s="1"/>
      <c r="B4533" s="3"/>
      <c r="C4533" s="3"/>
      <c r="D4533" s="3"/>
      <c r="I4533" s="1"/>
    </row>
    <row r="4534" spans="1:9" x14ac:dyDescent="0.25">
      <c r="A4534" s="1"/>
      <c r="B4534" s="3"/>
      <c r="C4534" s="3"/>
      <c r="D4534" s="3"/>
      <c r="I4534" s="1"/>
    </row>
    <row r="4535" spans="1:9" x14ac:dyDescent="0.25">
      <c r="A4535" s="1"/>
      <c r="B4535" s="3"/>
      <c r="C4535" s="3"/>
      <c r="D4535" s="3"/>
      <c r="I4535" s="1"/>
    </row>
    <row r="4536" spans="1:9" x14ac:dyDescent="0.25">
      <c r="A4536" s="1"/>
      <c r="B4536" s="3"/>
      <c r="C4536" s="3"/>
      <c r="D4536" s="3"/>
      <c r="I4536" s="1"/>
    </row>
    <row r="4537" spans="1:9" x14ac:dyDescent="0.25">
      <c r="A4537" s="1"/>
      <c r="B4537" s="3"/>
      <c r="C4537" s="3"/>
      <c r="D4537" s="3"/>
      <c r="I4537" s="1"/>
    </row>
    <row r="4538" spans="1:9" x14ac:dyDescent="0.25">
      <c r="A4538" s="1"/>
      <c r="B4538" s="3"/>
      <c r="C4538" s="3"/>
      <c r="D4538" s="3"/>
      <c r="I4538" s="1"/>
    </row>
    <row r="4539" spans="1:9" x14ac:dyDescent="0.25">
      <c r="A4539" s="1"/>
      <c r="B4539" s="3"/>
      <c r="C4539" s="3"/>
      <c r="D4539" s="3"/>
      <c r="I4539" s="1"/>
    </row>
    <row r="4540" spans="1:9" x14ac:dyDescent="0.25">
      <c r="A4540" s="1"/>
      <c r="B4540" s="3"/>
      <c r="C4540" s="3"/>
      <c r="D4540" s="3"/>
      <c r="I4540" s="1"/>
    </row>
    <row r="4541" spans="1:9" x14ac:dyDescent="0.25">
      <c r="A4541" s="1"/>
      <c r="B4541" s="3"/>
      <c r="C4541" s="3"/>
      <c r="D4541" s="3"/>
      <c r="I4541" s="1"/>
    </row>
    <row r="4542" spans="1:9" x14ac:dyDescent="0.25">
      <c r="A4542" s="1"/>
      <c r="B4542" s="3"/>
      <c r="C4542" s="3"/>
      <c r="D4542" s="3"/>
      <c r="I4542" s="1"/>
    </row>
    <row r="4543" spans="1:9" x14ac:dyDescent="0.25">
      <c r="A4543" s="1"/>
      <c r="B4543" s="3"/>
      <c r="C4543" s="3"/>
      <c r="D4543" s="3"/>
      <c r="I4543" s="1"/>
    </row>
    <row r="4544" spans="1:9" x14ac:dyDescent="0.25">
      <c r="A4544" s="1"/>
      <c r="B4544" s="3"/>
      <c r="C4544" s="3"/>
      <c r="D4544" s="3"/>
      <c r="I4544" s="1"/>
    </row>
    <row r="4545" spans="1:9" x14ac:dyDescent="0.25">
      <c r="A4545" s="1"/>
      <c r="B4545" s="3"/>
      <c r="C4545" s="3"/>
      <c r="D4545" s="3"/>
      <c r="I4545" s="1"/>
    </row>
    <row r="4546" spans="1:9" x14ac:dyDescent="0.25">
      <c r="A4546" s="1"/>
      <c r="B4546" s="3"/>
      <c r="C4546" s="3"/>
      <c r="D4546" s="3"/>
      <c r="I4546" s="1"/>
    </row>
    <row r="4547" spans="1:9" x14ac:dyDescent="0.25">
      <c r="A4547" s="1"/>
      <c r="B4547" s="3"/>
      <c r="C4547" s="3"/>
      <c r="D4547" s="3"/>
      <c r="I4547" s="1"/>
    </row>
    <row r="4548" spans="1:9" x14ac:dyDescent="0.25">
      <c r="A4548" s="1"/>
      <c r="B4548" s="3"/>
      <c r="C4548" s="3"/>
      <c r="D4548" s="3"/>
      <c r="I4548" s="1"/>
    </row>
    <row r="4549" spans="1:9" x14ac:dyDescent="0.25">
      <c r="A4549" s="1"/>
      <c r="B4549" s="3"/>
      <c r="C4549" s="3"/>
      <c r="D4549" s="3"/>
      <c r="I4549" s="1"/>
    </row>
    <row r="4550" spans="1:9" x14ac:dyDescent="0.25">
      <c r="A4550" s="1"/>
      <c r="B4550" s="3"/>
      <c r="C4550" s="3"/>
      <c r="D4550" s="3"/>
      <c r="I4550" s="1"/>
    </row>
    <row r="4551" spans="1:9" x14ac:dyDescent="0.25">
      <c r="A4551" s="1"/>
      <c r="B4551" s="3"/>
      <c r="C4551" s="3"/>
      <c r="D4551" s="3"/>
      <c r="I4551" s="1"/>
    </row>
    <row r="4552" spans="1:9" x14ac:dyDescent="0.25">
      <c r="A4552" s="1"/>
      <c r="B4552" s="3"/>
      <c r="C4552" s="3"/>
      <c r="D4552" s="3"/>
      <c r="I4552" s="1"/>
    </row>
    <row r="4553" spans="1:9" x14ac:dyDescent="0.25">
      <c r="A4553" s="1"/>
      <c r="B4553" s="3"/>
      <c r="C4553" s="3"/>
      <c r="D4553" s="3"/>
      <c r="I4553" s="1"/>
    </row>
    <row r="4554" spans="1:9" x14ac:dyDescent="0.25">
      <c r="A4554" s="1"/>
      <c r="B4554" s="3"/>
      <c r="C4554" s="3"/>
      <c r="D4554" s="3"/>
      <c r="I4554" s="1"/>
    </row>
    <row r="4555" spans="1:9" x14ac:dyDescent="0.25">
      <c r="A4555" s="1"/>
      <c r="B4555" s="3"/>
      <c r="C4555" s="3"/>
      <c r="D4555" s="3"/>
      <c r="I4555" s="1"/>
    </row>
    <row r="4556" spans="1:9" x14ac:dyDescent="0.25">
      <c r="A4556" s="1"/>
      <c r="B4556" s="3"/>
      <c r="C4556" s="3"/>
      <c r="D4556" s="3"/>
      <c r="I4556" s="1"/>
    </row>
    <row r="4557" spans="1:9" x14ac:dyDescent="0.25">
      <c r="A4557" s="1"/>
      <c r="B4557" s="3"/>
      <c r="C4557" s="3"/>
      <c r="D4557" s="3"/>
      <c r="I4557" s="1"/>
    </row>
    <row r="4558" spans="1:9" x14ac:dyDescent="0.25">
      <c r="A4558" s="1"/>
      <c r="B4558" s="3"/>
      <c r="C4558" s="3"/>
      <c r="D4558" s="3"/>
      <c r="I4558" s="1"/>
    </row>
    <row r="4559" spans="1:9" x14ac:dyDescent="0.25">
      <c r="A4559" s="1"/>
      <c r="B4559" s="3"/>
      <c r="C4559" s="3"/>
      <c r="D4559" s="3"/>
      <c r="I4559" s="1"/>
    </row>
    <row r="4560" spans="1:9" x14ac:dyDescent="0.25">
      <c r="A4560" s="1"/>
      <c r="B4560" s="3"/>
      <c r="C4560" s="3"/>
      <c r="D4560" s="3"/>
      <c r="I4560" s="1"/>
    </row>
    <row r="4561" spans="1:9" x14ac:dyDescent="0.25">
      <c r="A4561" s="1"/>
      <c r="B4561" s="3"/>
      <c r="C4561" s="3"/>
      <c r="D4561" s="3"/>
      <c r="I4561" s="1"/>
    </row>
    <row r="4562" spans="1:9" x14ac:dyDescent="0.25">
      <c r="A4562" s="1"/>
      <c r="B4562" s="3"/>
      <c r="C4562" s="3"/>
      <c r="D4562" s="3"/>
      <c r="I4562" s="1"/>
    </row>
    <row r="4563" spans="1:9" x14ac:dyDescent="0.25">
      <c r="A4563" s="1"/>
      <c r="B4563" s="3"/>
      <c r="C4563" s="3"/>
      <c r="D4563" s="3"/>
      <c r="I4563" s="1"/>
    </row>
    <row r="4564" spans="1:9" x14ac:dyDescent="0.25">
      <c r="A4564" s="1"/>
      <c r="B4564" s="3"/>
      <c r="C4564" s="3"/>
      <c r="D4564" s="3"/>
      <c r="I4564" s="1"/>
    </row>
    <row r="4565" spans="1:9" x14ac:dyDescent="0.25">
      <c r="A4565" s="1"/>
      <c r="B4565" s="3"/>
      <c r="C4565" s="3"/>
      <c r="D4565" s="3"/>
      <c r="I4565" s="1"/>
    </row>
    <row r="4566" spans="1:9" x14ac:dyDescent="0.25">
      <c r="A4566" s="1"/>
      <c r="B4566" s="3"/>
      <c r="C4566" s="3"/>
      <c r="D4566" s="3"/>
      <c r="I4566" s="1"/>
    </row>
    <row r="4567" spans="1:9" x14ac:dyDescent="0.25">
      <c r="A4567" s="1"/>
      <c r="B4567" s="3"/>
      <c r="C4567" s="3"/>
      <c r="D4567" s="3"/>
      <c r="I4567" s="1"/>
    </row>
    <row r="4568" spans="1:9" x14ac:dyDescent="0.25">
      <c r="A4568" s="1"/>
      <c r="B4568" s="3"/>
      <c r="C4568" s="3"/>
      <c r="D4568" s="3"/>
      <c r="I4568" s="1"/>
    </row>
    <row r="4569" spans="1:9" x14ac:dyDescent="0.25">
      <c r="A4569" s="1"/>
      <c r="B4569" s="3"/>
      <c r="C4569" s="3"/>
      <c r="D4569" s="3"/>
      <c r="I4569" s="1"/>
    </row>
    <row r="4570" spans="1:9" x14ac:dyDescent="0.25">
      <c r="A4570" s="1"/>
      <c r="B4570" s="3"/>
      <c r="C4570" s="3"/>
      <c r="D4570" s="3"/>
      <c r="I4570" s="1"/>
    </row>
    <row r="4571" spans="1:9" x14ac:dyDescent="0.25">
      <c r="A4571" s="1"/>
      <c r="B4571" s="3"/>
      <c r="C4571" s="3"/>
      <c r="D4571" s="3"/>
      <c r="I4571" s="1"/>
    </row>
    <row r="4572" spans="1:9" x14ac:dyDescent="0.25">
      <c r="A4572" s="1"/>
      <c r="B4572" s="3"/>
      <c r="C4572" s="3"/>
      <c r="D4572" s="3"/>
      <c r="I4572" s="1"/>
    </row>
    <row r="4573" spans="1:9" x14ac:dyDescent="0.25">
      <c r="A4573" s="1"/>
      <c r="B4573" s="3"/>
      <c r="C4573" s="3"/>
      <c r="D4573" s="3"/>
      <c r="I4573" s="1"/>
    </row>
    <row r="4574" spans="1:9" x14ac:dyDescent="0.25">
      <c r="A4574" s="1"/>
      <c r="B4574" s="3"/>
      <c r="C4574" s="3"/>
      <c r="D4574" s="3"/>
      <c r="I4574" s="1"/>
    </row>
    <row r="4575" spans="1:9" x14ac:dyDescent="0.25">
      <c r="A4575" s="1"/>
      <c r="B4575" s="3"/>
      <c r="C4575" s="3"/>
      <c r="D4575" s="3"/>
      <c r="I4575" s="1"/>
    </row>
    <row r="4576" spans="1:9" x14ac:dyDescent="0.25">
      <c r="A4576" s="1"/>
      <c r="B4576" s="3"/>
      <c r="C4576" s="3"/>
      <c r="D4576" s="3"/>
      <c r="I4576" s="1"/>
    </row>
    <row r="4577" spans="1:9" x14ac:dyDescent="0.25">
      <c r="A4577" s="1"/>
      <c r="B4577" s="3"/>
      <c r="C4577" s="3"/>
      <c r="D4577" s="3"/>
      <c r="I4577" s="1"/>
    </row>
    <row r="4578" spans="1:9" x14ac:dyDescent="0.25">
      <c r="A4578" s="1"/>
      <c r="B4578" s="3"/>
      <c r="C4578" s="3"/>
      <c r="D4578" s="3"/>
      <c r="I4578" s="1"/>
    </row>
    <row r="4579" spans="1:9" x14ac:dyDescent="0.25">
      <c r="A4579" s="1"/>
      <c r="B4579" s="3"/>
      <c r="C4579" s="3"/>
      <c r="D4579" s="3"/>
      <c r="I4579" s="1"/>
    </row>
    <row r="4580" spans="1:9" x14ac:dyDescent="0.25">
      <c r="A4580" s="1"/>
      <c r="B4580" s="3"/>
      <c r="C4580" s="3"/>
      <c r="D4580" s="3"/>
      <c r="I4580" s="1"/>
    </row>
    <row r="4581" spans="1:9" x14ac:dyDescent="0.25">
      <c r="A4581" s="1"/>
      <c r="B4581" s="3"/>
      <c r="C4581" s="3"/>
      <c r="D4581" s="3"/>
      <c r="I4581" s="1"/>
    </row>
    <row r="4582" spans="1:9" x14ac:dyDescent="0.25">
      <c r="A4582" s="1"/>
      <c r="B4582" s="3"/>
      <c r="C4582" s="3"/>
      <c r="D4582" s="3"/>
      <c r="I4582" s="1"/>
    </row>
    <row r="4583" spans="1:9" x14ac:dyDescent="0.25">
      <c r="A4583" s="1"/>
      <c r="B4583" s="3"/>
      <c r="C4583" s="3"/>
      <c r="D4583" s="3"/>
      <c r="I4583" s="1"/>
    </row>
    <row r="4584" spans="1:9" x14ac:dyDescent="0.25">
      <c r="A4584" s="1"/>
      <c r="B4584" s="3"/>
      <c r="C4584" s="3"/>
      <c r="D4584" s="3"/>
      <c r="I4584" s="1"/>
    </row>
    <row r="4585" spans="1:9" x14ac:dyDescent="0.25">
      <c r="A4585" s="1"/>
      <c r="B4585" s="3"/>
      <c r="C4585" s="3"/>
      <c r="D4585" s="3"/>
      <c r="I4585" s="1"/>
    </row>
    <row r="4586" spans="1:9" x14ac:dyDescent="0.25">
      <c r="A4586" s="1"/>
      <c r="B4586" s="3"/>
      <c r="C4586" s="3"/>
      <c r="D4586" s="3"/>
      <c r="I4586" s="1"/>
    </row>
    <row r="4587" spans="1:9" x14ac:dyDescent="0.25">
      <c r="A4587" s="1"/>
      <c r="B4587" s="3"/>
      <c r="C4587" s="3"/>
      <c r="D4587" s="3"/>
      <c r="I4587" s="1"/>
    </row>
    <row r="4588" spans="1:9" x14ac:dyDescent="0.25">
      <c r="A4588" s="1"/>
      <c r="B4588" s="3"/>
      <c r="C4588" s="3"/>
      <c r="D4588" s="3"/>
      <c r="I4588" s="1"/>
    </row>
    <row r="4589" spans="1:9" x14ac:dyDescent="0.25">
      <c r="A4589" s="1"/>
      <c r="B4589" s="3"/>
      <c r="C4589" s="3"/>
      <c r="D4589" s="3"/>
      <c r="I4589" s="1"/>
    </row>
    <row r="4590" spans="1:9" x14ac:dyDescent="0.25">
      <c r="A4590" s="1"/>
      <c r="B4590" s="3"/>
      <c r="C4590" s="3"/>
      <c r="D4590" s="3"/>
      <c r="I4590" s="1"/>
    </row>
    <row r="4591" spans="1:9" x14ac:dyDescent="0.25">
      <c r="A4591" s="1"/>
      <c r="B4591" s="3"/>
      <c r="C4591" s="3"/>
      <c r="D4591" s="3"/>
      <c r="I4591" s="1"/>
    </row>
    <row r="4592" spans="1:9" x14ac:dyDescent="0.25">
      <c r="A4592" s="1"/>
      <c r="B4592" s="3"/>
      <c r="C4592" s="3"/>
      <c r="D4592" s="3"/>
      <c r="I4592" s="1"/>
    </row>
    <row r="4593" spans="1:9" x14ac:dyDescent="0.25">
      <c r="A4593" s="1"/>
      <c r="B4593" s="3"/>
      <c r="C4593" s="3"/>
      <c r="D4593" s="3"/>
      <c r="I4593" s="1"/>
    </row>
    <row r="4594" spans="1:9" x14ac:dyDescent="0.25">
      <c r="A4594" s="1"/>
      <c r="B4594" s="3"/>
      <c r="C4594" s="3"/>
      <c r="D4594" s="3"/>
      <c r="I4594" s="1"/>
    </row>
    <row r="4595" spans="1:9" x14ac:dyDescent="0.25">
      <c r="A4595" s="1"/>
      <c r="B4595" s="3"/>
      <c r="C4595" s="3"/>
      <c r="D4595" s="3"/>
      <c r="I4595" s="1"/>
    </row>
    <row r="4596" spans="1:9" x14ac:dyDescent="0.25">
      <c r="A4596" s="1"/>
      <c r="B4596" s="3"/>
      <c r="C4596" s="3"/>
      <c r="D4596" s="3"/>
      <c r="I4596" s="1"/>
    </row>
    <row r="4597" spans="1:9" x14ac:dyDescent="0.25">
      <c r="A4597" s="1"/>
      <c r="B4597" s="3"/>
      <c r="C4597" s="3"/>
      <c r="D4597" s="3"/>
      <c r="I4597" s="1"/>
    </row>
    <row r="4598" spans="1:9" x14ac:dyDescent="0.25">
      <c r="A4598" s="1"/>
      <c r="B4598" s="3"/>
      <c r="C4598" s="3"/>
      <c r="D4598" s="3"/>
      <c r="I4598" s="1"/>
    </row>
    <row r="4599" spans="1:9" x14ac:dyDescent="0.25">
      <c r="A4599" s="1"/>
      <c r="B4599" s="3"/>
      <c r="C4599" s="3"/>
      <c r="D4599" s="3"/>
      <c r="I4599" s="1"/>
    </row>
    <row r="4600" spans="1:9" x14ac:dyDescent="0.25">
      <c r="A4600" s="1"/>
      <c r="B4600" s="3"/>
      <c r="C4600" s="3"/>
      <c r="D4600" s="3"/>
      <c r="I4600" s="1"/>
    </row>
    <row r="4601" spans="1:9" x14ac:dyDescent="0.25">
      <c r="A4601" s="1"/>
      <c r="B4601" s="3"/>
      <c r="C4601" s="3"/>
      <c r="D4601" s="3"/>
      <c r="I4601" s="1"/>
    </row>
    <row r="4602" spans="1:9" x14ac:dyDescent="0.25">
      <c r="A4602" s="1"/>
      <c r="B4602" s="3"/>
      <c r="C4602" s="3"/>
      <c r="D4602" s="3"/>
      <c r="I4602" s="1"/>
    </row>
    <row r="4603" spans="1:9" x14ac:dyDescent="0.25">
      <c r="A4603" s="1"/>
      <c r="B4603" s="3"/>
      <c r="C4603" s="3"/>
      <c r="D4603" s="3"/>
      <c r="I4603" s="1"/>
    </row>
    <row r="4604" spans="1:9" x14ac:dyDescent="0.25">
      <c r="A4604" s="1"/>
      <c r="B4604" s="3"/>
      <c r="C4604" s="3"/>
      <c r="D4604" s="3"/>
      <c r="I4604" s="1"/>
    </row>
    <row r="4605" spans="1:9" x14ac:dyDescent="0.25">
      <c r="A4605" s="1"/>
      <c r="B4605" s="3"/>
      <c r="C4605" s="3"/>
      <c r="D4605" s="3"/>
      <c r="I4605" s="1"/>
    </row>
    <row r="4606" spans="1:9" x14ac:dyDescent="0.25">
      <c r="A4606" s="1"/>
      <c r="B4606" s="3"/>
      <c r="C4606" s="3"/>
      <c r="D4606" s="3"/>
      <c r="I4606" s="1"/>
    </row>
    <row r="4607" spans="1:9" x14ac:dyDescent="0.25">
      <c r="A4607" s="1"/>
      <c r="B4607" s="3"/>
      <c r="C4607" s="3"/>
      <c r="D4607" s="3"/>
      <c r="I4607" s="1"/>
    </row>
    <row r="4608" spans="1:9" x14ac:dyDescent="0.25">
      <c r="A4608" s="1"/>
      <c r="B4608" s="3"/>
      <c r="C4608" s="3"/>
      <c r="D4608" s="3"/>
      <c r="I4608" s="1"/>
    </row>
    <row r="4609" spans="1:9" x14ac:dyDescent="0.25">
      <c r="A4609" s="1"/>
      <c r="B4609" s="3"/>
      <c r="C4609" s="3"/>
      <c r="D4609" s="3"/>
      <c r="I4609" s="1"/>
    </row>
    <row r="4610" spans="1:9" x14ac:dyDescent="0.25">
      <c r="A4610" s="1"/>
      <c r="B4610" s="3"/>
      <c r="C4610" s="3"/>
      <c r="D4610" s="3"/>
      <c r="I4610" s="1"/>
    </row>
    <row r="4611" spans="1:9" x14ac:dyDescent="0.25">
      <c r="A4611" s="1"/>
      <c r="B4611" s="3"/>
      <c r="C4611" s="3"/>
      <c r="D4611" s="3"/>
      <c r="I4611" s="1"/>
    </row>
    <row r="4612" spans="1:9" x14ac:dyDescent="0.25">
      <c r="A4612" s="1"/>
      <c r="B4612" s="3"/>
      <c r="C4612" s="3"/>
      <c r="D4612" s="3"/>
      <c r="I4612" s="1"/>
    </row>
    <row r="4613" spans="1:9" x14ac:dyDescent="0.25">
      <c r="A4613" s="1"/>
      <c r="B4613" s="3"/>
      <c r="C4613" s="3"/>
      <c r="D4613" s="3"/>
      <c r="I4613" s="1"/>
    </row>
    <row r="4614" spans="1:9" x14ac:dyDescent="0.25">
      <c r="A4614" s="1"/>
      <c r="B4614" s="3"/>
      <c r="C4614" s="3"/>
      <c r="D4614" s="3"/>
      <c r="I4614" s="1"/>
    </row>
    <row r="4615" spans="1:9" x14ac:dyDescent="0.25">
      <c r="A4615" s="1"/>
      <c r="B4615" s="3"/>
      <c r="C4615" s="3"/>
      <c r="D4615" s="3"/>
      <c r="I4615" s="1"/>
    </row>
    <row r="4616" spans="1:9" x14ac:dyDescent="0.25">
      <c r="A4616" s="1"/>
      <c r="B4616" s="3"/>
      <c r="C4616" s="3"/>
      <c r="D4616" s="3"/>
      <c r="I4616" s="1"/>
    </row>
    <row r="4617" spans="1:9" x14ac:dyDescent="0.25">
      <c r="A4617" s="1"/>
      <c r="B4617" s="3"/>
      <c r="C4617" s="3"/>
      <c r="D4617" s="3"/>
      <c r="I4617" s="1"/>
    </row>
    <row r="4618" spans="1:9" x14ac:dyDescent="0.25">
      <c r="A4618" s="1"/>
      <c r="B4618" s="3"/>
      <c r="C4618" s="3"/>
      <c r="D4618" s="3"/>
      <c r="I4618" s="1"/>
    </row>
    <row r="4619" spans="1:9" x14ac:dyDescent="0.25">
      <c r="A4619" s="1"/>
      <c r="B4619" s="3"/>
      <c r="C4619" s="3"/>
      <c r="D4619" s="3"/>
      <c r="I4619" s="1"/>
    </row>
    <row r="4620" spans="1:9" x14ac:dyDescent="0.25">
      <c r="A4620" s="1"/>
      <c r="B4620" s="3"/>
      <c r="C4620" s="3"/>
      <c r="D4620" s="3"/>
      <c r="I4620" s="1"/>
    </row>
    <row r="4621" spans="1:9" x14ac:dyDescent="0.25">
      <c r="A4621" s="1"/>
      <c r="B4621" s="3"/>
      <c r="C4621" s="3"/>
      <c r="D4621" s="3"/>
      <c r="I4621" s="1"/>
    </row>
    <row r="4622" spans="1:9" x14ac:dyDescent="0.25">
      <c r="A4622" s="1"/>
      <c r="B4622" s="3"/>
      <c r="C4622" s="3"/>
      <c r="D4622" s="3"/>
      <c r="I4622" s="1"/>
    </row>
    <row r="4623" spans="1:9" x14ac:dyDescent="0.25">
      <c r="A4623" s="1"/>
      <c r="B4623" s="3"/>
      <c r="C4623" s="3"/>
      <c r="D4623" s="3"/>
      <c r="I4623" s="1"/>
    </row>
    <row r="4624" spans="1:9" x14ac:dyDescent="0.25">
      <c r="A4624" s="1"/>
      <c r="B4624" s="3"/>
      <c r="C4624" s="3"/>
      <c r="D4624" s="3"/>
      <c r="I4624" s="1"/>
    </row>
    <row r="4625" spans="1:9" x14ac:dyDescent="0.25">
      <c r="A4625" s="1"/>
      <c r="B4625" s="3"/>
      <c r="C4625" s="3"/>
      <c r="D4625" s="3"/>
      <c r="I4625" s="1"/>
    </row>
    <row r="4626" spans="1:9" x14ac:dyDescent="0.25">
      <c r="A4626" s="1"/>
      <c r="B4626" s="3"/>
      <c r="C4626" s="3"/>
      <c r="D4626" s="3"/>
      <c r="I4626" s="1"/>
    </row>
    <row r="4627" spans="1:9" x14ac:dyDescent="0.25">
      <c r="A4627" s="1"/>
      <c r="B4627" s="3"/>
      <c r="C4627" s="3"/>
      <c r="D4627" s="3"/>
      <c r="I4627" s="1"/>
    </row>
    <row r="4628" spans="1:9" x14ac:dyDescent="0.25">
      <c r="A4628" s="1"/>
      <c r="B4628" s="3"/>
      <c r="C4628" s="3"/>
      <c r="D4628" s="3"/>
      <c r="I4628" s="1"/>
    </row>
    <row r="4629" spans="1:9" x14ac:dyDescent="0.25">
      <c r="A4629" s="1"/>
      <c r="B4629" s="3"/>
      <c r="C4629" s="3"/>
      <c r="D4629" s="3"/>
      <c r="I4629" s="1"/>
    </row>
    <row r="4630" spans="1:9" x14ac:dyDescent="0.25">
      <c r="A4630" s="1"/>
      <c r="B4630" s="3"/>
      <c r="C4630" s="3"/>
      <c r="D4630" s="3"/>
      <c r="I4630" s="1"/>
    </row>
    <row r="4631" spans="1:9" x14ac:dyDescent="0.25">
      <c r="A4631" s="1"/>
      <c r="B4631" s="3"/>
      <c r="C4631" s="3"/>
      <c r="D4631" s="3"/>
      <c r="I4631" s="1"/>
    </row>
    <row r="4632" spans="1:9" x14ac:dyDescent="0.25">
      <c r="A4632" s="1"/>
      <c r="B4632" s="3"/>
      <c r="C4632" s="3"/>
      <c r="D4632" s="3"/>
      <c r="I4632" s="1"/>
    </row>
    <row r="4633" spans="1:9" x14ac:dyDescent="0.25">
      <c r="A4633" s="1"/>
      <c r="B4633" s="3"/>
      <c r="C4633" s="3"/>
      <c r="D4633" s="3"/>
      <c r="I4633" s="1"/>
    </row>
    <row r="4634" spans="1:9" x14ac:dyDescent="0.25">
      <c r="A4634" s="1"/>
      <c r="B4634" s="3"/>
      <c r="C4634" s="3"/>
      <c r="D4634" s="3"/>
      <c r="I4634" s="1"/>
    </row>
    <row r="4635" spans="1:9" x14ac:dyDescent="0.25">
      <c r="A4635" s="1"/>
      <c r="B4635" s="3"/>
      <c r="C4635" s="3"/>
      <c r="D4635" s="3"/>
      <c r="I4635" s="1"/>
    </row>
    <row r="4636" spans="1:9" x14ac:dyDescent="0.25">
      <c r="A4636" s="1"/>
      <c r="B4636" s="3"/>
      <c r="C4636" s="3"/>
      <c r="D4636" s="3"/>
      <c r="I4636" s="1"/>
    </row>
    <row r="4637" spans="1:9" x14ac:dyDescent="0.25">
      <c r="A4637" s="1"/>
      <c r="B4637" s="3"/>
      <c r="C4637" s="3"/>
      <c r="D4637" s="3"/>
      <c r="I4637" s="1"/>
    </row>
    <row r="4638" spans="1:9" x14ac:dyDescent="0.25">
      <c r="A4638" s="1"/>
      <c r="B4638" s="3"/>
      <c r="C4638" s="3"/>
      <c r="D4638" s="3"/>
      <c r="I4638" s="1"/>
    </row>
    <row r="4639" spans="1:9" x14ac:dyDescent="0.25">
      <c r="A4639" s="1"/>
      <c r="B4639" s="3"/>
      <c r="C4639" s="3"/>
      <c r="D4639" s="3"/>
      <c r="I4639" s="1"/>
    </row>
    <row r="4640" spans="1:9" x14ac:dyDescent="0.25">
      <c r="A4640" s="1"/>
      <c r="B4640" s="3"/>
      <c r="C4640" s="3"/>
      <c r="D4640" s="3"/>
      <c r="I4640" s="1"/>
    </row>
    <row r="4641" spans="1:9" x14ac:dyDescent="0.25">
      <c r="A4641" s="1"/>
      <c r="B4641" s="3"/>
      <c r="C4641" s="3"/>
      <c r="D4641" s="3"/>
      <c r="I4641" s="1"/>
    </row>
    <row r="4642" spans="1:9" x14ac:dyDescent="0.25">
      <c r="A4642" s="1"/>
      <c r="B4642" s="3"/>
      <c r="C4642" s="3"/>
      <c r="D4642" s="3"/>
      <c r="I4642" s="1"/>
    </row>
    <row r="4643" spans="1:9" x14ac:dyDescent="0.25">
      <c r="A4643" s="1"/>
      <c r="B4643" s="3"/>
      <c r="C4643" s="3"/>
      <c r="D4643" s="3"/>
      <c r="I4643" s="1"/>
    </row>
    <row r="4644" spans="1:9" x14ac:dyDescent="0.25">
      <c r="A4644" s="1"/>
      <c r="B4644" s="3"/>
      <c r="C4644" s="3"/>
      <c r="D4644" s="3"/>
      <c r="I4644" s="1"/>
    </row>
    <row r="4645" spans="1:9" x14ac:dyDescent="0.25">
      <c r="A4645" s="1"/>
      <c r="B4645" s="3"/>
      <c r="C4645" s="3"/>
      <c r="D4645" s="3"/>
      <c r="I4645" s="1"/>
    </row>
    <row r="4646" spans="1:9" x14ac:dyDescent="0.25">
      <c r="A4646" s="1"/>
      <c r="B4646" s="3"/>
      <c r="C4646" s="3"/>
      <c r="D4646" s="3"/>
      <c r="I4646" s="1"/>
    </row>
    <row r="4647" spans="1:9" x14ac:dyDescent="0.25">
      <c r="A4647" s="1"/>
      <c r="B4647" s="3"/>
      <c r="C4647" s="3"/>
      <c r="D4647" s="3"/>
      <c r="I4647" s="1"/>
    </row>
    <row r="4648" spans="1:9" x14ac:dyDescent="0.25">
      <c r="A4648" s="1"/>
      <c r="B4648" s="3"/>
      <c r="C4648" s="3"/>
      <c r="D4648" s="3"/>
      <c r="I4648" s="1"/>
    </row>
    <row r="4649" spans="1:9" x14ac:dyDescent="0.25">
      <c r="A4649" s="1"/>
      <c r="B4649" s="3"/>
      <c r="C4649" s="3"/>
      <c r="D4649" s="3"/>
      <c r="I4649" s="1"/>
    </row>
    <row r="4650" spans="1:9" x14ac:dyDescent="0.25">
      <c r="A4650" s="1"/>
      <c r="B4650" s="3"/>
      <c r="C4650" s="3"/>
      <c r="D4650" s="3"/>
      <c r="I4650" s="1"/>
    </row>
    <row r="4651" spans="1:9" x14ac:dyDescent="0.25">
      <c r="A4651" s="1"/>
      <c r="B4651" s="3"/>
      <c r="C4651" s="3"/>
      <c r="D4651" s="3"/>
      <c r="I4651" s="1"/>
    </row>
    <row r="4652" spans="1:9" x14ac:dyDescent="0.25">
      <c r="A4652" s="1"/>
      <c r="B4652" s="3"/>
      <c r="C4652" s="3"/>
      <c r="D4652" s="3"/>
      <c r="I4652" s="1"/>
    </row>
    <row r="4653" spans="1:9" x14ac:dyDescent="0.25">
      <c r="A4653" s="1"/>
      <c r="B4653" s="3"/>
      <c r="C4653" s="3"/>
      <c r="D4653" s="3"/>
      <c r="I4653" s="1"/>
    </row>
    <row r="4654" spans="1:9" x14ac:dyDescent="0.25">
      <c r="A4654" s="1"/>
      <c r="B4654" s="3"/>
      <c r="C4654" s="3"/>
      <c r="D4654" s="3"/>
      <c r="I4654" s="1"/>
    </row>
    <row r="4655" spans="1:9" x14ac:dyDescent="0.25">
      <c r="A4655" s="1"/>
      <c r="B4655" s="3"/>
      <c r="C4655" s="3"/>
      <c r="D4655" s="3"/>
      <c r="I4655" s="1"/>
    </row>
    <row r="4656" spans="1:9" x14ac:dyDescent="0.25">
      <c r="A4656" s="1"/>
      <c r="B4656" s="3"/>
      <c r="C4656" s="3"/>
      <c r="D4656" s="3"/>
      <c r="I4656" s="1"/>
    </row>
    <row r="4657" spans="1:9" x14ac:dyDescent="0.25">
      <c r="A4657" s="1"/>
      <c r="B4657" s="3"/>
      <c r="C4657" s="3"/>
      <c r="D4657" s="3"/>
      <c r="I4657" s="1"/>
    </row>
    <row r="4658" spans="1:9" x14ac:dyDescent="0.25">
      <c r="A4658" s="1"/>
      <c r="B4658" s="3"/>
      <c r="C4658" s="3"/>
      <c r="D4658" s="3"/>
      <c r="I4658" s="1"/>
    </row>
    <row r="4659" spans="1:9" x14ac:dyDescent="0.25">
      <c r="A4659" s="1"/>
      <c r="B4659" s="3"/>
      <c r="C4659" s="3"/>
      <c r="D4659" s="3"/>
      <c r="I4659" s="1"/>
    </row>
    <row r="4660" spans="1:9" x14ac:dyDescent="0.25">
      <c r="A4660" s="1"/>
      <c r="B4660" s="3"/>
      <c r="C4660" s="3"/>
      <c r="D4660" s="3"/>
      <c r="I4660" s="1"/>
    </row>
    <row r="4661" spans="1:9" x14ac:dyDescent="0.25">
      <c r="A4661" s="1"/>
      <c r="B4661" s="3"/>
      <c r="C4661" s="3"/>
      <c r="D4661" s="3"/>
      <c r="I4661" s="1"/>
    </row>
    <row r="4662" spans="1:9" x14ac:dyDescent="0.25">
      <c r="A4662" s="1"/>
      <c r="B4662" s="3"/>
      <c r="C4662" s="3"/>
      <c r="D4662" s="3"/>
      <c r="I4662" s="1"/>
    </row>
    <row r="4663" spans="1:9" x14ac:dyDescent="0.25">
      <c r="A4663" s="1"/>
      <c r="B4663" s="3"/>
      <c r="C4663" s="3"/>
      <c r="D4663" s="3"/>
      <c r="I4663" s="1"/>
    </row>
    <row r="4664" spans="1:9" x14ac:dyDescent="0.25">
      <c r="A4664" s="1"/>
      <c r="B4664" s="3"/>
      <c r="C4664" s="3"/>
      <c r="D4664" s="3"/>
      <c r="I4664" s="1"/>
    </row>
    <row r="4665" spans="1:9" x14ac:dyDescent="0.25">
      <c r="A4665" s="1"/>
      <c r="B4665" s="3"/>
      <c r="C4665" s="3"/>
      <c r="D4665" s="3"/>
      <c r="I4665" s="1"/>
    </row>
    <row r="4666" spans="1:9" x14ac:dyDescent="0.25">
      <c r="A4666" s="1"/>
      <c r="B4666" s="3"/>
      <c r="C4666" s="3"/>
      <c r="D4666" s="3"/>
      <c r="I4666" s="1"/>
    </row>
    <row r="4667" spans="1:9" x14ac:dyDescent="0.25">
      <c r="A4667" s="1"/>
      <c r="B4667" s="3"/>
      <c r="C4667" s="3"/>
      <c r="D4667" s="3"/>
      <c r="I4667" s="1"/>
    </row>
    <row r="4668" spans="1:9" x14ac:dyDescent="0.25">
      <c r="A4668" s="1"/>
      <c r="B4668" s="3"/>
      <c r="C4668" s="3"/>
      <c r="D4668" s="3"/>
      <c r="I4668" s="1"/>
    </row>
    <row r="4669" spans="1:9" x14ac:dyDescent="0.25">
      <c r="A4669" s="1"/>
      <c r="B4669" s="3"/>
      <c r="C4669" s="3"/>
      <c r="D4669" s="3"/>
      <c r="I4669" s="1"/>
    </row>
    <row r="4670" spans="1:9" x14ac:dyDescent="0.25">
      <c r="A4670" s="1"/>
      <c r="B4670" s="3"/>
      <c r="C4670" s="3"/>
      <c r="D4670" s="3"/>
      <c r="I4670" s="1"/>
    </row>
    <row r="4671" spans="1:9" x14ac:dyDescent="0.25">
      <c r="A4671" s="1"/>
      <c r="B4671" s="3"/>
      <c r="C4671" s="3"/>
      <c r="D4671" s="3"/>
      <c r="I4671" s="1"/>
    </row>
    <row r="4672" spans="1:9" x14ac:dyDescent="0.25">
      <c r="A4672" s="1"/>
      <c r="B4672" s="3"/>
      <c r="C4672" s="3"/>
      <c r="D4672" s="3"/>
      <c r="I4672" s="1"/>
    </row>
    <row r="4673" spans="1:9" x14ac:dyDescent="0.25">
      <c r="A4673" s="1"/>
      <c r="B4673" s="3"/>
      <c r="C4673" s="3"/>
      <c r="D4673" s="3"/>
      <c r="I4673" s="1"/>
    </row>
    <row r="4674" spans="1:9" x14ac:dyDescent="0.25">
      <c r="A4674" s="1"/>
      <c r="B4674" s="3"/>
      <c r="C4674" s="3"/>
      <c r="D4674" s="3"/>
      <c r="I4674" s="1"/>
    </row>
    <row r="4675" spans="1:9" x14ac:dyDescent="0.25">
      <c r="A4675" s="1"/>
      <c r="B4675" s="3"/>
      <c r="C4675" s="3"/>
      <c r="D4675" s="3"/>
      <c r="I4675" s="1"/>
    </row>
    <row r="4676" spans="1:9" x14ac:dyDescent="0.25">
      <c r="A4676" s="1"/>
      <c r="B4676" s="3"/>
      <c r="C4676" s="3"/>
      <c r="D4676" s="3"/>
      <c r="I4676" s="1"/>
    </row>
    <row r="4677" spans="1:9" x14ac:dyDescent="0.25">
      <c r="A4677" s="1"/>
      <c r="B4677" s="3"/>
      <c r="C4677" s="3"/>
      <c r="D4677" s="3"/>
      <c r="I4677" s="1"/>
    </row>
    <row r="4678" spans="1:9" x14ac:dyDescent="0.25">
      <c r="A4678" s="1"/>
      <c r="B4678" s="3"/>
      <c r="C4678" s="3"/>
      <c r="D4678" s="3"/>
      <c r="I4678" s="1"/>
    </row>
    <row r="4679" spans="1:9" x14ac:dyDescent="0.25">
      <c r="A4679" s="1"/>
      <c r="B4679" s="3"/>
      <c r="C4679" s="3"/>
      <c r="D4679" s="3"/>
      <c r="I4679" s="1"/>
    </row>
    <row r="4680" spans="1:9" x14ac:dyDescent="0.25">
      <c r="A4680" s="1"/>
      <c r="B4680" s="3"/>
      <c r="C4680" s="3"/>
      <c r="D4680" s="3"/>
      <c r="I4680" s="1"/>
    </row>
    <row r="4681" spans="1:9" x14ac:dyDescent="0.25">
      <c r="A4681" s="1"/>
      <c r="B4681" s="3"/>
      <c r="C4681" s="3"/>
      <c r="D4681" s="3"/>
      <c r="I4681" s="1"/>
    </row>
    <row r="4682" spans="1:9" x14ac:dyDescent="0.25">
      <c r="A4682" s="1"/>
      <c r="B4682" s="3"/>
      <c r="C4682" s="3"/>
      <c r="D4682" s="3"/>
      <c r="I4682" s="1"/>
    </row>
    <row r="4683" spans="1:9" x14ac:dyDescent="0.25">
      <c r="A4683" s="1"/>
      <c r="B4683" s="3"/>
      <c r="C4683" s="3"/>
      <c r="D4683" s="3"/>
      <c r="I4683" s="1"/>
    </row>
    <row r="4684" spans="1:9" x14ac:dyDescent="0.25">
      <c r="A4684" s="1"/>
      <c r="B4684" s="3"/>
      <c r="C4684" s="3"/>
      <c r="D4684" s="3"/>
      <c r="I4684" s="1"/>
    </row>
    <row r="4685" spans="1:9" x14ac:dyDescent="0.25">
      <c r="A4685" s="1"/>
      <c r="B4685" s="3"/>
      <c r="C4685" s="3"/>
      <c r="D4685" s="3"/>
      <c r="I4685" s="1"/>
    </row>
    <row r="4686" spans="1:9" x14ac:dyDescent="0.25">
      <c r="A4686" s="1"/>
      <c r="B4686" s="3"/>
      <c r="C4686" s="3"/>
      <c r="D4686" s="3"/>
      <c r="I4686" s="1"/>
    </row>
    <row r="4687" spans="1:9" x14ac:dyDescent="0.25">
      <c r="A4687" s="1"/>
      <c r="B4687" s="3"/>
      <c r="C4687" s="3"/>
      <c r="D4687" s="3"/>
      <c r="I4687" s="1"/>
    </row>
    <row r="4688" spans="1:9" x14ac:dyDescent="0.25">
      <c r="A4688" s="1"/>
      <c r="B4688" s="3"/>
      <c r="C4688" s="3"/>
      <c r="D4688" s="3"/>
      <c r="I4688" s="1"/>
    </row>
    <row r="4689" spans="1:9" x14ac:dyDescent="0.25">
      <c r="A4689" s="1"/>
      <c r="B4689" s="3"/>
      <c r="C4689" s="3"/>
      <c r="D4689" s="3"/>
      <c r="I4689" s="1"/>
    </row>
    <row r="4690" spans="1:9" x14ac:dyDescent="0.25">
      <c r="A4690" s="1"/>
      <c r="B4690" s="3"/>
      <c r="C4690" s="3"/>
      <c r="D4690" s="3"/>
      <c r="I4690" s="1"/>
    </row>
    <row r="4691" spans="1:9" x14ac:dyDescent="0.25">
      <c r="A4691" s="1"/>
      <c r="B4691" s="3"/>
      <c r="C4691" s="3"/>
      <c r="D4691" s="3"/>
      <c r="I4691" s="1"/>
    </row>
    <row r="4692" spans="1:9" x14ac:dyDescent="0.25">
      <c r="A4692" s="1"/>
      <c r="B4692" s="3"/>
      <c r="C4692" s="3"/>
      <c r="D4692" s="3"/>
      <c r="I4692" s="1"/>
    </row>
    <row r="4693" spans="1:9" x14ac:dyDescent="0.25">
      <c r="A4693" s="1"/>
      <c r="B4693" s="3"/>
      <c r="C4693" s="3"/>
      <c r="D4693" s="3"/>
      <c r="I4693" s="1"/>
    </row>
    <row r="4694" spans="1:9" x14ac:dyDescent="0.25">
      <c r="A4694" s="1"/>
      <c r="B4694" s="3"/>
      <c r="C4694" s="3"/>
      <c r="D4694" s="3"/>
      <c r="I4694" s="1"/>
    </row>
    <row r="4695" spans="1:9" x14ac:dyDescent="0.25">
      <c r="A4695" s="1"/>
      <c r="B4695" s="3"/>
      <c r="C4695" s="3"/>
      <c r="D4695" s="3"/>
      <c r="I4695" s="1"/>
    </row>
    <row r="4696" spans="1:9" x14ac:dyDescent="0.25">
      <c r="A4696" s="1"/>
      <c r="B4696" s="3"/>
      <c r="C4696" s="3"/>
      <c r="D4696" s="3"/>
      <c r="I4696" s="1"/>
    </row>
    <row r="4697" spans="1:9" x14ac:dyDescent="0.25">
      <c r="A4697" s="1"/>
      <c r="B4697" s="3"/>
      <c r="C4697" s="3"/>
      <c r="D4697" s="3"/>
      <c r="I4697" s="1"/>
    </row>
    <row r="4698" spans="1:9" x14ac:dyDescent="0.25">
      <c r="A4698" s="1"/>
      <c r="B4698" s="3"/>
      <c r="C4698" s="3"/>
      <c r="D4698" s="3"/>
      <c r="I4698" s="1"/>
    </row>
    <row r="4699" spans="1:9" x14ac:dyDescent="0.25">
      <c r="A4699" s="1"/>
      <c r="B4699" s="3"/>
      <c r="C4699" s="3"/>
      <c r="D4699" s="3"/>
      <c r="I4699" s="1"/>
    </row>
    <row r="4700" spans="1:9" x14ac:dyDescent="0.25">
      <c r="A4700" s="1"/>
      <c r="B4700" s="3"/>
      <c r="C4700" s="3"/>
      <c r="D4700" s="3"/>
      <c r="I4700" s="1"/>
    </row>
    <row r="4701" spans="1:9" x14ac:dyDescent="0.25">
      <c r="A4701" s="1"/>
      <c r="B4701" s="3"/>
      <c r="C4701" s="3"/>
      <c r="D4701" s="3"/>
      <c r="I4701" s="1"/>
    </row>
    <row r="4702" spans="1:9" x14ac:dyDescent="0.25">
      <c r="A4702" s="1"/>
      <c r="B4702" s="3"/>
      <c r="C4702" s="3"/>
      <c r="D4702" s="3"/>
      <c r="I4702" s="1"/>
    </row>
    <row r="4703" spans="1:9" x14ac:dyDescent="0.25">
      <c r="A4703" s="1"/>
      <c r="B4703" s="3"/>
      <c r="C4703" s="3"/>
      <c r="D4703" s="3"/>
      <c r="I4703" s="1"/>
    </row>
    <row r="4704" spans="1:9" x14ac:dyDescent="0.25">
      <c r="A4704" s="1"/>
      <c r="B4704" s="3"/>
      <c r="C4704" s="3"/>
      <c r="D4704" s="3"/>
      <c r="I4704" s="1"/>
    </row>
    <row r="4705" spans="1:9" x14ac:dyDescent="0.25">
      <c r="A4705" s="1"/>
      <c r="B4705" s="3"/>
      <c r="C4705" s="3"/>
      <c r="D4705" s="3"/>
      <c r="I4705" s="1"/>
    </row>
    <row r="4706" spans="1:9" x14ac:dyDescent="0.25">
      <c r="A4706" s="1"/>
      <c r="B4706" s="3"/>
      <c r="C4706" s="3"/>
      <c r="D4706" s="3"/>
      <c r="I4706" s="1"/>
    </row>
    <row r="4707" spans="1:9" x14ac:dyDescent="0.25">
      <c r="A4707" s="1"/>
      <c r="B4707" s="3"/>
      <c r="C4707" s="3"/>
      <c r="D4707" s="3"/>
      <c r="I4707" s="1"/>
    </row>
    <row r="4708" spans="1:9" x14ac:dyDescent="0.25">
      <c r="A4708" s="1"/>
      <c r="B4708" s="3"/>
      <c r="C4708" s="3"/>
      <c r="D4708" s="3"/>
      <c r="I4708" s="1"/>
    </row>
    <row r="4709" spans="1:9" x14ac:dyDescent="0.25">
      <c r="A4709" s="1"/>
      <c r="B4709" s="3"/>
      <c r="C4709" s="3"/>
      <c r="D4709" s="3"/>
      <c r="I4709" s="1"/>
    </row>
    <row r="4710" spans="1:9" x14ac:dyDescent="0.25">
      <c r="A4710" s="1"/>
      <c r="B4710" s="3"/>
      <c r="C4710" s="3"/>
      <c r="D4710" s="3"/>
      <c r="I4710" s="1"/>
    </row>
    <row r="4711" spans="1:9" x14ac:dyDescent="0.25">
      <c r="A4711" s="1"/>
      <c r="B4711" s="3"/>
      <c r="C4711" s="3"/>
      <c r="D4711" s="3"/>
      <c r="I4711" s="1"/>
    </row>
    <row r="4712" spans="1:9" x14ac:dyDescent="0.25">
      <c r="A4712" s="1"/>
      <c r="B4712" s="3"/>
      <c r="C4712" s="3"/>
      <c r="D4712" s="3"/>
      <c r="I4712" s="1"/>
    </row>
    <row r="4713" spans="1:9" x14ac:dyDescent="0.25">
      <c r="A4713" s="1"/>
      <c r="B4713" s="3"/>
      <c r="C4713" s="3"/>
      <c r="D4713" s="3"/>
      <c r="I4713" s="1"/>
    </row>
    <row r="4714" spans="1:9" x14ac:dyDescent="0.25">
      <c r="A4714" s="1"/>
      <c r="B4714" s="3"/>
      <c r="C4714" s="3"/>
      <c r="D4714" s="3"/>
      <c r="I4714" s="1"/>
    </row>
    <row r="4715" spans="1:9" x14ac:dyDescent="0.25">
      <c r="A4715" s="1"/>
      <c r="B4715" s="3"/>
      <c r="C4715" s="3"/>
      <c r="D4715" s="3"/>
      <c r="I4715" s="1"/>
    </row>
    <row r="4716" spans="1:9" x14ac:dyDescent="0.25">
      <c r="A4716" s="1"/>
      <c r="B4716" s="3"/>
      <c r="C4716" s="3"/>
      <c r="D4716" s="3"/>
      <c r="I4716" s="1"/>
    </row>
    <row r="4717" spans="1:9" x14ac:dyDescent="0.25">
      <c r="A4717" s="1"/>
      <c r="B4717" s="3"/>
      <c r="C4717" s="3"/>
      <c r="D4717" s="3"/>
      <c r="I4717" s="1"/>
    </row>
    <row r="4718" spans="1:9" x14ac:dyDescent="0.25">
      <c r="A4718" s="1"/>
      <c r="B4718" s="3"/>
      <c r="C4718" s="3"/>
      <c r="D4718" s="3"/>
      <c r="I4718" s="1"/>
    </row>
    <row r="4719" spans="1:9" x14ac:dyDescent="0.25">
      <c r="A4719" s="1"/>
      <c r="B4719" s="3"/>
      <c r="C4719" s="3"/>
      <c r="D4719" s="3"/>
      <c r="I4719" s="1"/>
    </row>
    <row r="4720" spans="1:9" x14ac:dyDescent="0.25">
      <c r="A4720" s="1"/>
      <c r="B4720" s="3"/>
      <c r="C4720" s="3"/>
      <c r="D4720" s="3"/>
      <c r="I4720" s="1"/>
    </row>
    <row r="4721" spans="1:9" x14ac:dyDescent="0.25">
      <c r="A4721" s="1"/>
      <c r="B4721" s="3"/>
      <c r="C4721" s="3"/>
      <c r="D4721" s="3"/>
      <c r="I4721" s="1"/>
    </row>
    <row r="4722" spans="1:9" x14ac:dyDescent="0.25">
      <c r="A4722" s="1"/>
      <c r="B4722" s="3"/>
      <c r="C4722" s="3"/>
      <c r="D4722" s="3"/>
      <c r="I4722" s="1"/>
    </row>
    <row r="4723" spans="1:9" x14ac:dyDescent="0.25">
      <c r="A4723" s="1"/>
      <c r="B4723" s="3"/>
      <c r="C4723" s="3"/>
      <c r="D4723" s="3"/>
      <c r="I4723" s="1"/>
    </row>
    <row r="4724" spans="1:9" x14ac:dyDescent="0.25">
      <c r="A4724" s="1"/>
      <c r="B4724" s="3"/>
      <c r="C4724" s="3"/>
      <c r="D4724" s="3"/>
      <c r="I4724" s="1"/>
    </row>
    <row r="4725" spans="1:9" x14ac:dyDescent="0.25">
      <c r="A4725" s="1"/>
      <c r="B4725" s="3"/>
      <c r="C4725" s="3"/>
      <c r="D4725" s="3"/>
      <c r="I4725" s="1"/>
    </row>
    <row r="4726" spans="1:9" x14ac:dyDescent="0.25">
      <c r="A4726" s="1"/>
      <c r="B4726" s="3"/>
      <c r="C4726" s="3"/>
      <c r="D4726" s="3"/>
      <c r="I4726" s="1"/>
    </row>
    <row r="4727" spans="1:9" x14ac:dyDescent="0.25">
      <c r="A4727" s="1"/>
      <c r="B4727" s="3"/>
      <c r="C4727" s="3"/>
      <c r="D4727" s="3"/>
      <c r="I4727" s="1"/>
    </row>
    <row r="4728" spans="1:9" x14ac:dyDescent="0.25">
      <c r="A4728" s="1"/>
      <c r="B4728" s="3"/>
      <c r="C4728" s="3"/>
      <c r="D4728" s="3"/>
      <c r="I4728" s="1"/>
    </row>
    <row r="4729" spans="1:9" x14ac:dyDescent="0.25">
      <c r="A4729" s="1"/>
      <c r="B4729" s="3"/>
      <c r="C4729" s="3"/>
      <c r="D4729" s="3"/>
      <c r="I4729" s="1"/>
    </row>
    <row r="4730" spans="1:9" x14ac:dyDescent="0.25">
      <c r="A4730" s="1"/>
      <c r="B4730" s="3"/>
      <c r="C4730" s="3"/>
      <c r="D4730" s="3"/>
      <c r="I4730" s="1"/>
    </row>
    <row r="4731" spans="1:9" x14ac:dyDescent="0.25">
      <c r="A4731" s="1"/>
      <c r="B4731" s="3"/>
      <c r="C4731" s="3"/>
      <c r="D4731" s="3"/>
      <c r="I4731" s="1"/>
    </row>
    <row r="4732" spans="1:9" x14ac:dyDescent="0.25">
      <c r="A4732" s="1"/>
      <c r="B4732" s="3"/>
      <c r="C4732" s="3"/>
      <c r="D4732" s="3"/>
      <c r="I4732" s="1"/>
    </row>
    <row r="4733" spans="1:9" x14ac:dyDescent="0.25">
      <c r="A4733" s="1"/>
      <c r="B4733" s="3"/>
      <c r="C4733" s="3"/>
      <c r="D4733" s="3"/>
      <c r="I4733" s="1"/>
    </row>
    <row r="4734" spans="1:9" x14ac:dyDescent="0.25">
      <c r="A4734" s="1"/>
      <c r="B4734" s="3"/>
      <c r="C4734" s="3"/>
      <c r="D4734" s="3"/>
      <c r="I4734" s="1"/>
    </row>
    <row r="4735" spans="1:9" x14ac:dyDescent="0.25">
      <c r="A4735" s="1"/>
      <c r="B4735" s="3"/>
      <c r="C4735" s="3"/>
      <c r="D4735" s="3"/>
      <c r="I4735" s="1"/>
    </row>
    <row r="4736" spans="1:9" x14ac:dyDescent="0.25">
      <c r="A4736" s="1"/>
      <c r="B4736" s="3"/>
      <c r="C4736" s="3"/>
      <c r="D4736" s="3"/>
      <c r="I4736" s="1"/>
    </row>
    <row r="4737" spans="1:9" x14ac:dyDescent="0.25">
      <c r="A4737" s="1"/>
      <c r="B4737" s="3"/>
      <c r="C4737" s="3"/>
      <c r="D4737" s="3"/>
      <c r="I4737" s="1"/>
    </row>
    <row r="4738" spans="1:9" x14ac:dyDescent="0.25">
      <c r="A4738" s="1"/>
      <c r="B4738" s="3"/>
      <c r="C4738" s="3"/>
      <c r="D4738" s="3"/>
      <c r="I4738" s="1"/>
    </row>
    <row r="4739" spans="1:9" x14ac:dyDescent="0.25">
      <c r="A4739" s="1"/>
      <c r="B4739" s="3"/>
      <c r="C4739" s="3"/>
      <c r="D4739" s="3"/>
      <c r="I4739" s="1"/>
    </row>
    <row r="4740" spans="1:9" x14ac:dyDescent="0.25">
      <c r="A4740" s="1"/>
      <c r="B4740" s="3"/>
      <c r="C4740" s="3"/>
      <c r="D4740" s="3"/>
      <c r="I4740" s="1"/>
    </row>
    <row r="4741" spans="1:9" x14ac:dyDescent="0.25">
      <c r="A4741" s="1"/>
      <c r="B4741" s="3"/>
      <c r="C4741" s="3"/>
      <c r="D4741" s="3"/>
      <c r="I4741" s="1"/>
    </row>
    <row r="4742" spans="1:9" x14ac:dyDescent="0.25">
      <c r="A4742" s="1"/>
      <c r="B4742" s="3"/>
      <c r="C4742" s="3"/>
      <c r="D4742" s="3"/>
      <c r="I4742" s="1"/>
    </row>
    <row r="4743" spans="1:9" x14ac:dyDescent="0.25">
      <c r="A4743" s="1"/>
      <c r="B4743" s="3"/>
      <c r="C4743" s="3"/>
      <c r="D4743" s="3"/>
      <c r="I4743" s="1"/>
    </row>
    <row r="4744" spans="1:9" x14ac:dyDescent="0.25">
      <c r="A4744" s="1"/>
      <c r="B4744" s="3"/>
      <c r="C4744" s="3"/>
      <c r="D4744" s="3"/>
      <c r="I4744" s="1"/>
    </row>
    <row r="4745" spans="1:9" x14ac:dyDescent="0.25">
      <c r="A4745" s="1"/>
      <c r="B4745" s="3"/>
      <c r="C4745" s="3"/>
      <c r="D4745" s="3"/>
      <c r="I4745" s="1"/>
    </row>
    <row r="4746" spans="1:9" x14ac:dyDescent="0.25">
      <c r="A4746" s="1"/>
      <c r="B4746" s="3"/>
      <c r="C4746" s="3"/>
      <c r="D4746" s="3"/>
      <c r="I4746" s="1"/>
    </row>
    <row r="4747" spans="1:9" x14ac:dyDescent="0.25">
      <c r="A4747" s="1"/>
      <c r="B4747" s="3"/>
      <c r="C4747" s="3"/>
      <c r="D4747" s="3"/>
      <c r="I4747" s="1"/>
    </row>
    <row r="4748" spans="1:9" x14ac:dyDescent="0.25">
      <c r="A4748" s="1"/>
      <c r="B4748" s="3"/>
      <c r="C4748" s="3"/>
      <c r="D4748" s="3"/>
      <c r="I4748" s="1"/>
    </row>
    <row r="4749" spans="1:9" x14ac:dyDescent="0.25">
      <c r="A4749" s="1"/>
      <c r="B4749" s="3"/>
      <c r="C4749" s="3"/>
      <c r="D4749" s="3"/>
      <c r="I4749" s="1"/>
    </row>
    <row r="4750" spans="1:9" x14ac:dyDescent="0.25">
      <c r="A4750" s="1"/>
      <c r="B4750" s="3"/>
      <c r="C4750" s="3"/>
      <c r="D4750" s="3"/>
      <c r="I4750" s="1"/>
    </row>
    <row r="4751" spans="1:9" x14ac:dyDescent="0.25">
      <c r="A4751" s="1"/>
      <c r="B4751" s="3"/>
      <c r="C4751" s="3"/>
      <c r="D4751" s="3"/>
      <c r="I4751" s="1"/>
    </row>
    <row r="4752" spans="1:9" x14ac:dyDescent="0.25">
      <c r="A4752" s="1"/>
      <c r="B4752" s="3"/>
      <c r="C4752" s="3"/>
      <c r="D4752" s="3"/>
      <c r="I4752" s="1"/>
    </row>
    <row r="4753" spans="1:9" x14ac:dyDescent="0.25">
      <c r="A4753" s="1"/>
      <c r="B4753" s="3"/>
      <c r="C4753" s="3"/>
      <c r="D4753" s="3"/>
      <c r="I4753" s="1"/>
    </row>
    <row r="4754" spans="1:9" x14ac:dyDescent="0.25">
      <c r="A4754" s="1"/>
      <c r="B4754" s="3"/>
      <c r="C4754" s="3"/>
      <c r="D4754" s="3"/>
      <c r="I4754" s="1"/>
    </row>
    <row r="4755" spans="1:9" x14ac:dyDescent="0.25">
      <c r="A4755" s="1"/>
      <c r="B4755" s="3"/>
      <c r="C4755" s="3"/>
      <c r="D4755" s="3"/>
      <c r="I4755" s="1"/>
    </row>
    <row r="4756" spans="1:9" x14ac:dyDescent="0.25">
      <c r="A4756" s="1"/>
      <c r="B4756" s="3"/>
      <c r="C4756" s="3"/>
      <c r="D4756" s="3"/>
      <c r="I4756" s="1"/>
    </row>
    <row r="4757" spans="1:9" x14ac:dyDescent="0.25">
      <c r="A4757" s="1"/>
      <c r="B4757" s="3"/>
      <c r="C4757" s="3"/>
      <c r="D4757" s="3"/>
      <c r="I4757" s="1"/>
    </row>
    <row r="4758" spans="1:9" x14ac:dyDescent="0.25">
      <c r="A4758" s="1"/>
      <c r="B4758" s="3"/>
      <c r="C4758" s="3"/>
      <c r="D4758" s="3"/>
      <c r="I4758" s="1"/>
    </row>
    <row r="4759" spans="1:9" x14ac:dyDescent="0.25">
      <c r="A4759" s="1"/>
      <c r="B4759" s="3"/>
      <c r="C4759" s="3"/>
      <c r="D4759" s="3"/>
      <c r="I4759" s="1"/>
    </row>
    <row r="4760" spans="1:9" x14ac:dyDescent="0.25">
      <c r="A4760" s="1"/>
      <c r="B4760" s="3"/>
      <c r="C4760" s="3"/>
      <c r="D4760" s="3"/>
      <c r="I4760" s="1"/>
    </row>
    <row r="4761" spans="1:9" x14ac:dyDescent="0.25">
      <c r="A4761" s="1"/>
      <c r="B4761" s="3"/>
      <c r="C4761" s="3"/>
      <c r="D4761" s="3"/>
      <c r="I4761" s="1"/>
    </row>
    <row r="4762" spans="1:9" x14ac:dyDescent="0.25">
      <c r="A4762" s="1"/>
      <c r="B4762" s="3"/>
      <c r="C4762" s="3"/>
      <c r="D4762" s="3"/>
      <c r="I4762" s="1"/>
    </row>
    <row r="4763" spans="1:9" x14ac:dyDescent="0.25">
      <c r="A4763" s="1"/>
      <c r="B4763" s="3"/>
      <c r="C4763" s="3"/>
      <c r="D4763" s="3"/>
      <c r="I4763" s="1"/>
    </row>
    <row r="4764" spans="1:9" x14ac:dyDescent="0.25">
      <c r="A4764" s="1"/>
      <c r="B4764" s="3"/>
      <c r="C4764" s="3"/>
      <c r="D4764" s="3"/>
      <c r="I4764" s="1"/>
    </row>
    <row r="4765" spans="1:9" x14ac:dyDescent="0.25">
      <c r="A4765" s="1"/>
      <c r="B4765" s="3"/>
      <c r="C4765" s="3"/>
      <c r="D4765" s="3"/>
      <c r="I4765" s="1"/>
    </row>
    <row r="4766" spans="1:9" x14ac:dyDescent="0.25">
      <c r="A4766" s="1"/>
      <c r="B4766" s="3"/>
      <c r="C4766" s="3"/>
      <c r="D4766" s="3"/>
      <c r="I4766" s="1"/>
    </row>
    <row r="4767" spans="1:9" x14ac:dyDescent="0.25">
      <c r="A4767" s="1"/>
      <c r="B4767" s="3"/>
      <c r="C4767" s="3"/>
      <c r="D4767" s="3"/>
      <c r="I4767" s="1"/>
    </row>
    <row r="4768" spans="1:9" x14ac:dyDescent="0.25">
      <c r="A4768" s="1"/>
      <c r="B4768" s="3"/>
      <c r="C4768" s="3"/>
      <c r="D4768" s="3"/>
      <c r="I4768" s="1"/>
    </row>
    <row r="4769" spans="1:9" x14ac:dyDescent="0.25">
      <c r="A4769" s="1"/>
      <c r="B4769" s="3"/>
      <c r="C4769" s="3"/>
      <c r="D4769" s="3"/>
      <c r="I4769" s="1"/>
    </row>
    <row r="4770" spans="1:9" x14ac:dyDescent="0.25">
      <c r="A4770" s="1"/>
      <c r="B4770" s="3"/>
      <c r="C4770" s="3"/>
      <c r="D4770" s="3"/>
      <c r="I4770" s="1"/>
    </row>
    <row r="4771" spans="1:9" x14ac:dyDescent="0.25">
      <c r="A4771" s="1"/>
      <c r="B4771" s="3"/>
      <c r="C4771" s="3"/>
      <c r="D4771" s="3"/>
      <c r="I4771" s="1"/>
    </row>
    <row r="4772" spans="1:9" x14ac:dyDescent="0.25">
      <c r="A4772" s="1"/>
      <c r="B4772" s="3"/>
      <c r="C4772" s="3"/>
      <c r="D4772" s="3"/>
      <c r="I4772" s="1"/>
    </row>
    <row r="4773" spans="1:9" x14ac:dyDescent="0.25">
      <c r="A4773" s="1"/>
      <c r="B4773" s="3"/>
      <c r="C4773" s="3"/>
      <c r="D4773" s="3"/>
      <c r="I4773" s="1"/>
    </row>
    <row r="4774" spans="1:9" x14ac:dyDescent="0.25">
      <c r="A4774" s="1"/>
      <c r="B4774" s="3"/>
      <c r="C4774" s="3"/>
      <c r="D4774" s="3"/>
      <c r="I4774" s="1"/>
    </row>
    <row r="4775" spans="1:9" x14ac:dyDescent="0.25">
      <c r="A4775" s="1"/>
      <c r="B4775" s="3"/>
      <c r="C4775" s="3"/>
      <c r="D4775" s="3"/>
      <c r="I4775" s="1"/>
    </row>
    <row r="4776" spans="1:9" x14ac:dyDescent="0.25">
      <c r="A4776" s="1"/>
      <c r="B4776" s="3"/>
      <c r="C4776" s="3"/>
      <c r="D4776" s="3"/>
      <c r="I4776" s="1"/>
    </row>
    <row r="4777" spans="1:9" x14ac:dyDescent="0.25">
      <c r="A4777" s="1"/>
      <c r="B4777" s="3"/>
      <c r="C4777" s="3"/>
      <c r="D4777" s="3"/>
      <c r="I4777" s="1"/>
    </row>
    <row r="4778" spans="1:9" x14ac:dyDescent="0.25">
      <c r="A4778" s="1"/>
      <c r="B4778" s="3"/>
      <c r="C4778" s="3"/>
      <c r="D4778" s="3"/>
      <c r="I4778" s="1"/>
    </row>
    <row r="4779" spans="1:9" x14ac:dyDescent="0.25">
      <c r="A4779" s="1"/>
      <c r="B4779" s="3"/>
      <c r="C4779" s="3"/>
      <c r="D4779" s="3"/>
      <c r="I4779" s="1"/>
    </row>
    <row r="4780" spans="1:9" x14ac:dyDescent="0.25">
      <c r="A4780" s="1"/>
      <c r="B4780" s="3"/>
      <c r="C4780" s="3"/>
      <c r="D4780" s="3"/>
      <c r="I4780" s="1"/>
    </row>
    <row r="4781" spans="1:9" x14ac:dyDescent="0.25">
      <c r="A4781" s="1"/>
      <c r="B4781" s="3"/>
      <c r="C4781" s="3"/>
      <c r="D4781" s="3"/>
      <c r="I4781" s="1"/>
    </row>
    <row r="4782" spans="1:9" x14ac:dyDescent="0.25">
      <c r="A4782" s="1"/>
      <c r="B4782" s="3"/>
      <c r="C4782" s="3"/>
      <c r="D4782" s="3"/>
      <c r="I4782" s="1"/>
    </row>
    <row r="4783" spans="1:9" x14ac:dyDescent="0.25">
      <c r="A4783" s="1"/>
      <c r="B4783" s="3"/>
      <c r="C4783" s="3"/>
      <c r="D4783" s="3"/>
      <c r="I4783" s="1"/>
    </row>
    <row r="4784" spans="1:9" x14ac:dyDescent="0.25">
      <c r="A4784" s="1"/>
      <c r="B4784" s="3"/>
      <c r="C4784" s="3"/>
      <c r="D4784" s="3"/>
      <c r="I4784" s="1"/>
    </row>
    <row r="4785" spans="1:9" x14ac:dyDescent="0.25">
      <c r="A4785" s="1"/>
      <c r="B4785" s="3"/>
      <c r="C4785" s="3"/>
      <c r="D4785" s="3"/>
      <c r="I4785" s="1"/>
    </row>
    <row r="4786" spans="1:9" x14ac:dyDescent="0.25">
      <c r="A4786" s="1"/>
      <c r="B4786" s="3"/>
      <c r="C4786" s="3"/>
      <c r="D4786" s="3"/>
      <c r="I4786" s="1"/>
    </row>
    <row r="4787" spans="1:9" x14ac:dyDescent="0.25">
      <c r="A4787" s="1"/>
      <c r="B4787" s="3"/>
      <c r="C4787" s="3"/>
      <c r="D4787" s="3"/>
      <c r="I4787" s="1"/>
    </row>
    <row r="4788" spans="1:9" x14ac:dyDescent="0.25">
      <c r="A4788" s="1"/>
      <c r="B4788" s="3"/>
      <c r="C4788" s="3"/>
      <c r="D4788" s="3"/>
      <c r="I4788" s="1"/>
    </row>
    <row r="4789" spans="1:9" x14ac:dyDescent="0.25">
      <c r="A4789" s="1"/>
      <c r="B4789" s="3"/>
      <c r="C4789" s="3"/>
      <c r="D4789" s="3"/>
      <c r="I4789" s="1"/>
    </row>
    <row r="4790" spans="1:9" x14ac:dyDescent="0.25">
      <c r="A4790" s="1"/>
      <c r="B4790" s="3"/>
      <c r="C4790" s="3"/>
      <c r="D4790" s="3"/>
      <c r="I4790" s="1"/>
    </row>
    <row r="4791" spans="1:9" x14ac:dyDescent="0.25">
      <c r="A4791" s="1"/>
      <c r="B4791" s="3"/>
      <c r="C4791" s="3"/>
      <c r="D4791" s="3"/>
      <c r="I4791" s="1"/>
    </row>
    <row r="4792" spans="1:9" x14ac:dyDescent="0.25">
      <c r="A4792" s="1"/>
      <c r="B4792" s="3"/>
      <c r="C4792" s="3"/>
      <c r="D4792" s="3"/>
      <c r="I4792" s="1"/>
    </row>
    <row r="4793" spans="1:9" x14ac:dyDescent="0.25">
      <c r="A4793" s="1"/>
      <c r="B4793" s="3"/>
      <c r="C4793" s="3"/>
      <c r="D4793" s="3"/>
      <c r="I4793" s="1"/>
    </row>
    <row r="4794" spans="1:9" x14ac:dyDescent="0.25">
      <c r="A4794" s="1"/>
      <c r="B4794" s="3"/>
      <c r="C4794" s="3"/>
      <c r="D4794" s="3"/>
      <c r="I4794" s="1"/>
    </row>
    <row r="4795" spans="1:9" x14ac:dyDescent="0.25">
      <c r="A4795" s="1"/>
      <c r="B4795" s="3"/>
      <c r="C4795" s="3"/>
      <c r="D4795" s="3"/>
      <c r="I4795" s="1"/>
    </row>
    <row r="4796" spans="1:9" x14ac:dyDescent="0.25">
      <c r="A4796" s="1"/>
      <c r="B4796" s="3"/>
      <c r="C4796" s="3"/>
      <c r="D4796" s="3"/>
      <c r="I4796" s="1"/>
    </row>
    <row r="4797" spans="1:9" x14ac:dyDescent="0.25">
      <c r="A4797" s="1"/>
      <c r="B4797" s="3"/>
      <c r="C4797" s="3"/>
      <c r="D4797" s="3"/>
      <c r="I4797" s="1"/>
    </row>
    <row r="4798" spans="1:9" x14ac:dyDescent="0.25">
      <c r="A4798" s="1"/>
      <c r="B4798" s="3"/>
      <c r="C4798" s="3"/>
      <c r="D4798" s="3"/>
      <c r="I4798" s="1"/>
    </row>
    <row r="4799" spans="1:9" x14ac:dyDescent="0.25">
      <c r="A4799" s="1"/>
      <c r="B4799" s="3"/>
      <c r="C4799" s="3"/>
      <c r="D4799" s="3"/>
      <c r="I4799" s="1"/>
    </row>
    <row r="4800" spans="1:9" x14ac:dyDescent="0.25">
      <c r="A4800" s="1"/>
      <c r="B4800" s="3"/>
      <c r="C4800" s="3"/>
      <c r="D4800" s="3"/>
      <c r="I4800" s="1"/>
    </row>
    <row r="4801" spans="1:9" x14ac:dyDescent="0.25">
      <c r="A4801" s="1"/>
      <c r="B4801" s="3"/>
      <c r="C4801" s="3"/>
      <c r="D4801" s="3"/>
      <c r="I4801" s="1"/>
    </row>
    <row r="4802" spans="1:9" x14ac:dyDescent="0.25">
      <c r="A4802" s="1"/>
      <c r="B4802" s="3"/>
      <c r="C4802" s="3"/>
      <c r="D4802" s="3"/>
      <c r="I4802" s="1"/>
    </row>
    <row r="4803" spans="1:9" x14ac:dyDescent="0.25">
      <c r="A4803" s="1"/>
      <c r="B4803" s="3"/>
      <c r="C4803" s="3"/>
      <c r="D4803" s="3"/>
      <c r="I4803" s="1"/>
    </row>
    <row r="4804" spans="1:9" x14ac:dyDescent="0.25">
      <c r="A4804" s="1"/>
      <c r="B4804" s="3"/>
      <c r="C4804" s="3"/>
      <c r="D4804" s="3"/>
      <c r="I4804" s="1"/>
    </row>
    <row r="4805" spans="1:9" x14ac:dyDescent="0.25">
      <c r="A4805" s="1"/>
      <c r="B4805" s="3"/>
      <c r="C4805" s="3"/>
      <c r="D4805" s="3"/>
      <c r="I4805" s="1"/>
    </row>
    <row r="4806" spans="1:9" x14ac:dyDescent="0.25">
      <c r="A4806" s="1"/>
      <c r="B4806" s="3"/>
      <c r="C4806" s="3"/>
      <c r="D4806" s="3"/>
      <c r="I4806" s="1"/>
    </row>
    <row r="4807" spans="1:9" x14ac:dyDescent="0.25">
      <c r="A4807" s="1"/>
      <c r="B4807" s="3"/>
      <c r="C4807" s="3"/>
      <c r="D4807" s="3"/>
      <c r="I4807" s="1"/>
    </row>
    <row r="4808" spans="1:9" x14ac:dyDescent="0.25">
      <c r="A4808" s="1"/>
      <c r="B4808" s="3"/>
      <c r="C4808" s="3"/>
      <c r="D4808" s="3"/>
      <c r="I4808" s="1"/>
    </row>
    <row r="4809" spans="1:9" x14ac:dyDescent="0.25">
      <c r="A4809" s="1"/>
      <c r="B4809" s="3"/>
      <c r="C4809" s="3"/>
      <c r="D4809" s="3"/>
      <c r="I4809" s="1"/>
    </row>
    <row r="4810" spans="1:9" x14ac:dyDescent="0.25">
      <c r="A4810" s="1"/>
      <c r="B4810" s="3"/>
      <c r="C4810" s="3"/>
      <c r="D4810" s="3"/>
      <c r="I4810" s="1"/>
    </row>
    <row r="4811" spans="1:9" x14ac:dyDescent="0.25">
      <c r="A4811" s="1"/>
      <c r="B4811" s="3"/>
      <c r="C4811" s="3"/>
      <c r="D4811" s="3"/>
      <c r="I4811" s="1"/>
    </row>
    <row r="4812" spans="1:9" x14ac:dyDescent="0.25">
      <c r="A4812" s="1"/>
      <c r="B4812" s="3"/>
      <c r="C4812" s="3"/>
      <c r="D4812" s="3"/>
      <c r="I4812" s="1"/>
    </row>
    <row r="4813" spans="1:9" x14ac:dyDescent="0.25">
      <c r="A4813" s="1"/>
      <c r="B4813" s="3"/>
      <c r="C4813" s="3"/>
      <c r="D4813" s="3"/>
      <c r="I4813" s="1"/>
    </row>
    <row r="4814" spans="1:9" x14ac:dyDescent="0.25">
      <c r="A4814" s="1"/>
      <c r="B4814" s="3"/>
      <c r="C4814" s="3"/>
      <c r="D4814" s="3"/>
      <c r="I4814" s="1"/>
    </row>
    <row r="4815" spans="1:9" x14ac:dyDescent="0.25">
      <c r="A4815" s="1"/>
      <c r="B4815" s="3"/>
      <c r="C4815" s="3"/>
      <c r="D4815" s="3"/>
      <c r="I4815" s="1"/>
    </row>
    <row r="4816" spans="1:9" x14ac:dyDescent="0.25">
      <c r="A4816" s="1"/>
      <c r="B4816" s="3"/>
      <c r="C4816" s="3"/>
      <c r="D4816" s="3"/>
      <c r="I4816" s="1"/>
    </row>
    <row r="4817" spans="1:9" x14ac:dyDescent="0.25">
      <c r="A4817" s="1"/>
      <c r="B4817" s="3"/>
      <c r="C4817" s="3"/>
      <c r="D4817" s="3"/>
      <c r="I4817" s="1"/>
    </row>
    <row r="4818" spans="1:9" x14ac:dyDescent="0.25">
      <c r="A4818" s="1"/>
      <c r="B4818" s="3"/>
      <c r="C4818" s="3"/>
      <c r="D4818" s="3"/>
      <c r="I4818" s="1"/>
    </row>
    <row r="4819" spans="1:9" x14ac:dyDescent="0.25">
      <c r="A4819" s="1"/>
      <c r="B4819" s="3"/>
      <c r="C4819" s="3"/>
      <c r="D4819" s="3"/>
      <c r="I4819" s="1"/>
    </row>
    <row r="4820" spans="1:9" x14ac:dyDescent="0.25">
      <c r="A4820" s="1"/>
      <c r="B4820" s="3"/>
      <c r="C4820" s="3"/>
      <c r="D4820" s="3"/>
      <c r="I4820" s="1"/>
    </row>
    <row r="4821" spans="1:9" x14ac:dyDescent="0.25">
      <c r="A4821" s="1"/>
      <c r="B4821" s="3"/>
      <c r="C4821" s="3"/>
      <c r="D4821" s="3"/>
      <c r="I4821" s="1"/>
    </row>
    <row r="4822" spans="1:9" x14ac:dyDescent="0.25">
      <c r="A4822" s="1"/>
      <c r="B4822" s="3"/>
      <c r="C4822" s="3"/>
      <c r="D4822" s="3"/>
      <c r="I4822" s="1"/>
    </row>
    <row r="4823" spans="1:9" x14ac:dyDescent="0.25">
      <c r="A4823" s="1"/>
      <c r="B4823" s="3"/>
      <c r="C4823" s="3"/>
      <c r="D4823" s="3"/>
      <c r="I4823" s="1"/>
    </row>
    <row r="4824" spans="1:9" x14ac:dyDescent="0.25">
      <c r="A4824" s="1"/>
      <c r="B4824" s="3"/>
      <c r="C4824" s="3"/>
      <c r="D4824" s="3"/>
      <c r="I4824" s="1"/>
    </row>
    <row r="4825" spans="1:9" x14ac:dyDescent="0.25">
      <c r="A4825" s="1"/>
      <c r="B4825" s="3"/>
      <c r="C4825" s="3"/>
      <c r="D4825" s="3"/>
      <c r="I4825" s="1"/>
    </row>
    <row r="4826" spans="1:9" x14ac:dyDescent="0.25">
      <c r="A4826" s="1"/>
      <c r="B4826" s="3"/>
      <c r="C4826" s="3"/>
      <c r="D4826" s="3"/>
      <c r="I4826" s="1"/>
    </row>
    <row r="4827" spans="1:9" x14ac:dyDescent="0.25">
      <c r="A4827" s="1"/>
      <c r="B4827" s="3"/>
      <c r="C4827" s="3"/>
      <c r="D4827" s="3"/>
      <c r="I4827" s="1"/>
    </row>
    <row r="4828" spans="1:9" x14ac:dyDescent="0.25">
      <c r="A4828" s="1"/>
      <c r="B4828" s="3"/>
      <c r="C4828" s="3"/>
      <c r="D4828" s="3"/>
      <c r="I4828" s="1"/>
    </row>
    <row r="4829" spans="1:9" x14ac:dyDescent="0.25">
      <c r="A4829" s="1"/>
      <c r="B4829" s="3"/>
      <c r="C4829" s="3"/>
      <c r="D4829" s="3"/>
      <c r="I4829" s="1"/>
    </row>
    <row r="4830" spans="1:9" x14ac:dyDescent="0.25">
      <c r="A4830" s="1"/>
      <c r="B4830" s="3"/>
      <c r="C4830" s="3"/>
      <c r="D4830" s="3"/>
      <c r="I4830" s="1"/>
    </row>
    <row r="4831" spans="1:9" x14ac:dyDescent="0.25">
      <c r="A4831" s="1"/>
      <c r="B4831" s="3"/>
      <c r="C4831" s="3"/>
      <c r="D4831" s="3"/>
      <c r="I4831" s="1"/>
    </row>
    <row r="4832" spans="1:9" x14ac:dyDescent="0.25">
      <c r="A4832" s="1"/>
      <c r="B4832" s="3"/>
      <c r="C4832" s="3"/>
      <c r="D4832" s="3"/>
      <c r="I4832" s="1"/>
    </row>
    <row r="4833" spans="1:9" x14ac:dyDescent="0.25">
      <c r="A4833" s="1"/>
      <c r="B4833" s="3"/>
      <c r="C4833" s="3"/>
      <c r="D4833" s="3"/>
      <c r="I4833" s="1"/>
    </row>
    <row r="4834" spans="1:9" x14ac:dyDescent="0.25">
      <c r="A4834" s="1"/>
      <c r="B4834" s="3"/>
      <c r="C4834" s="3"/>
      <c r="D4834" s="3"/>
      <c r="I4834" s="1"/>
    </row>
    <row r="4835" spans="1:9" x14ac:dyDescent="0.25">
      <c r="A4835" s="1"/>
      <c r="B4835" s="3"/>
      <c r="C4835" s="3"/>
      <c r="D4835" s="3"/>
      <c r="I4835" s="1"/>
    </row>
    <row r="4836" spans="1:9" x14ac:dyDescent="0.25">
      <c r="A4836" s="1"/>
      <c r="B4836" s="3"/>
      <c r="C4836" s="3"/>
      <c r="D4836" s="3"/>
      <c r="I4836" s="1"/>
    </row>
    <row r="4837" spans="1:9" x14ac:dyDescent="0.25">
      <c r="A4837" s="1"/>
      <c r="B4837" s="3"/>
      <c r="C4837" s="3"/>
      <c r="D4837" s="3"/>
      <c r="I4837" s="1"/>
    </row>
    <row r="4838" spans="1:9" x14ac:dyDescent="0.25">
      <c r="A4838" s="1"/>
      <c r="B4838" s="3"/>
      <c r="C4838" s="3"/>
      <c r="D4838" s="3"/>
      <c r="I4838" s="1"/>
    </row>
    <row r="4839" spans="1:9" x14ac:dyDescent="0.25">
      <c r="A4839" s="1"/>
      <c r="B4839" s="3"/>
      <c r="C4839" s="3"/>
      <c r="D4839" s="3"/>
      <c r="I4839" s="1"/>
    </row>
    <row r="4840" spans="1:9" x14ac:dyDescent="0.25">
      <c r="A4840" s="1"/>
      <c r="B4840" s="3"/>
      <c r="C4840" s="3"/>
      <c r="D4840" s="3"/>
      <c r="I4840" s="1"/>
    </row>
    <row r="4841" spans="1:9" x14ac:dyDescent="0.25">
      <c r="A4841" s="1"/>
      <c r="B4841" s="3"/>
      <c r="C4841" s="3"/>
      <c r="D4841" s="3"/>
      <c r="I4841" s="1"/>
    </row>
    <row r="4842" spans="1:9" x14ac:dyDescent="0.25">
      <c r="A4842" s="1"/>
      <c r="B4842" s="3"/>
      <c r="C4842" s="3"/>
      <c r="D4842" s="3"/>
      <c r="I4842" s="1"/>
    </row>
    <row r="4843" spans="1:9" x14ac:dyDescent="0.25">
      <c r="A4843" s="1"/>
      <c r="B4843" s="3"/>
      <c r="C4843" s="3"/>
      <c r="D4843" s="3"/>
      <c r="I4843" s="1"/>
    </row>
    <row r="4844" spans="1:9" x14ac:dyDescent="0.25">
      <c r="A4844" s="1"/>
      <c r="B4844" s="3"/>
      <c r="C4844" s="3"/>
      <c r="D4844" s="3"/>
      <c r="I4844" s="1"/>
    </row>
    <row r="4845" spans="1:9" x14ac:dyDescent="0.25">
      <c r="A4845" s="1"/>
      <c r="B4845" s="3"/>
      <c r="C4845" s="3"/>
      <c r="D4845" s="3"/>
      <c r="I4845" s="1"/>
    </row>
    <row r="4846" spans="1:9" x14ac:dyDescent="0.25">
      <c r="A4846" s="1"/>
      <c r="B4846" s="3"/>
      <c r="C4846" s="3"/>
      <c r="D4846" s="3"/>
      <c r="I4846" s="1"/>
    </row>
    <row r="4847" spans="1:9" x14ac:dyDescent="0.25">
      <c r="A4847" s="1"/>
      <c r="B4847" s="3"/>
      <c r="C4847" s="3"/>
      <c r="D4847" s="3"/>
      <c r="I4847" s="1"/>
    </row>
    <row r="4848" spans="1:9" x14ac:dyDescent="0.25">
      <c r="A4848" s="1"/>
      <c r="B4848" s="3"/>
      <c r="C4848" s="3"/>
      <c r="D4848" s="3"/>
      <c r="I4848" s="1"/>
    </row>
    <row r="4849" spans="1:9" x14ac:dyDescent="0.25">
      <c r="A4849" s="1"/>
      <c r="B4849" s="3"/>
      <c r="C4849" s="3"/>
      <c r="D4849" s="3"/>
      <c r="I4849" s="1"/>
    </row>
    <row r="4850" spans="1:9" x14ac:dyDescent="0.25">
      <c r="A4850" s="1"/>
      <c r="B4850" s="3"/>
      <c r="C4850" s="3"/>
      <c r="D4850" s="3"/>
      <c r="I4850" s="1"/>
    </row>
    <row r="4851" spans="1:9" x14ac:dyDescent="0.25">
      <c r="A4851" s="1"/>
      <c r="B4851" s="3"/>
      <c r="C4851" s="3"/>
      <c r="D4851" s="3"/>
      <c r="I4851" s="1"/>
    </row>
    <row r="4852" spans="1:9" x14ac:dyDescent="0.25">
      <c r="A4852" s="1"/>
      <c r="B4852" s="3"/>
      <c r="C4852" s="3"/>
      <c r="D4852" s="3"/>
      <c r="I4852" s="1"/>
    </row>
    <row r="4853" spans="1:9" x14ac:dyDescent="0.25">
      <c r="A4853" s="1"/>
      <c r="B4853" s="3"/>
      <c r="C4853" s="3"/>
      <c r="D4853" s="3"/>
      <c r="I4853" s="1"/>
    </row>
    <row r="4854" spans="1:9" x14ac:dyDescent="0.25">
      <c r="A4854" s="1"/>
      <c r="B4854" s="3"/>
      <c r="C4854" s="3"/>
      <c r="D4854" s="3"/>
      <c r="I4854" s="1"/>
    </row>
    <row r="4855" spans="1:9" x14ac:dyDescent="0.25">
      <c r="A4855" s="1"/>
      <c r="B4855" s="3"/>
      <c r="C4855" s="3"/>
      <c r="D4855" s="3"/>
      <c r="I4855" s="1"/>
    </row>
    <row r="4856" spans="1:9" x14ac:dyDescent="0.25">
      <c r="A4856" s="1"/>
      <c r="B4856" s="3"/>
      <c r="C4856" s="3"/>
      <c r="D4856" s="3"/>
      <c r="I4856" s="1"/>
    </row>
    <row r="4857" spans="1:9" x14ac:dyDescent="0.25">
      <c r="A4857" s="1"/>
      <c r="B4857" s="3"/>
      <c r="C4857" s="3"/>
      <c r="D4857" s="3"/>
      <c r="I4857" s="1"/>
    </row>
    <row r="4858" spans="1:9" x14ac:dyDescent="0.25">
      <c r="A4858" s="1"/>
      <c r="B4858" s="3"/>
      <c r="C4858" s="3"/>
      <c r="D4858" s="3"/>
      <c r="I4858" s="1"/>
    </row>
    <row r="4859" spans="1:9" x14ac:dyDescent="0.25">
      <c r="A4859" s="1"/>
      <c r="B4859" s="3"/>
      <c r="C4859" s="3"/>
      <c r="D4859" s="3"/>
      <c r="I4859" s="1"/>
    </row>
    <row r="4860" spans="1:9" x14ac:dyDescent="0.25">
      <c r="A4860" s="1"/>
      <c r="B4860" s="3"/>
      <c r="C4860" s="3"/>
      <c r="D4860" s="3"/>
      <c r="I4860" s="1"/>
    </row>
    <row r="4861" spans="1:9" x14ac:dyDescent="0.25">
      <c r="A4861" s="1"/>
      <c r="B4861" s="3"/>
      <c r="C4861" s="3"/>
      <c r="D4861" s="3"/>
      <c r="I4861" s="1"/>
    </row>
    <row r="4862" spans="1:9" x14ac:dyDescent="0.25">
      <c r="A4862" s="1"/>
      <c r="B4862" s="3"/>
      <c r="C4862" s="3"/>
      <c r="D4862" s="3"/>
      <c r="I4862" s="1"/>
    </row>
    <row r="4863" spans="1:9" x14ac:dyDescent="0.25">
      <c r="A4863" s="1"/>
      <c r="B4863" s="3"/>
      <c r="C4863" s="3"/>
      <c r="D4863" s="3"/>
      <c r="I4863" s="1"/>
    </row>
    <row r="4864" spans="1:9" x14ac:dyDescent="0.25">
      <c r="A4864" s="1"/>
      <c r="B4864" s="3"/>
      <c r="C4864" s="3"/>
      <c r="D4864" s="3"/>
      <c r="I4864" s="1"/>
    </row>
    <row r="4865" spans="1:9" x14ac:dyDescent="0.25">
      <c r="A4865" s="1"/>
      <c r="B4865" s="3"/>
      <c r="C4865" s="3"/>
      <c r="D4865" s="3"/>
      <c r="I4865" s="1"/>
    </row>
    <row r="4866" spans="1:9" x14ac:dyDescent="0.25">
      <c r="A4866" s="1"/>
      <c r="B4866" s="3"/>
      <c r="C4866" s="3"/>
      <c r="D4866" s="3"/>
      <c r="I4866" s="1"/>
    </row>
    <row r="4867" spans="1:9" x14ac:dyDescent="0.25">
      <c r="A4867" s="1"/>
      <c r="B4867" s="3"/>
      <c r="C4867" s="3"/>
      <c r="D4867" s="3"/>
      <c r="I4867" s="1"/>
    </row>
    <row r="4868" spans="1:9" x14ac:dyDescent="0.25">
      <c r="A4868" s="1"/>
      <c r="B4868" s="3"/>
      <c r="C4868" s="3"/>
      <c r="D4868" s="3"/>
      <c r="I4868" s="1"/>
    </row>
    <row r="4869" spans="1:9" x14ac:dyDescent="0.25">
      <c r="A4869" s="1"/>
      <c r="B4869" s="3"/>
      <c r="C4869" s="3"/>
      <c r="D4869" s="3"/>
      <c r="I4869" s="1"/>
    </row>
    <row r="4870" spans="1:9" x14ac:dyDescent="0.25">
      <c r="A4870" s="1"/>
      <c r="B4870" s="3"/>
      <c r="C4870" s="3"/>
      <c r="D4870" s="3"/>
      <c r="I4870" s="1"/>
    </row>
    <row r="4871" spans="1:9" x14ac:dyDescent="0.25">
      <c r="A4871" s="1"/>
      <c r="B4871" s="3"/>
      <c r="C4871" s="3"/>
      <c r="D4871" s="3"/>
      <c r="I4871" s="1"/>
    </row>
    <row r="4872" spans="1:9" x14ac:dyDescent="0.25">
      <c r="A4872" s="1"/>
      <c r="B4872" s="3"/>
      <c r="C4872" s="3"/>
      <c r="D4872" s="3"/>
      <c r="I4872" s="1"/>
    </row>
    <row r="4873" spans="1:9" x14ac:dyDescent="0.25">
      <c r="A4873" s="1"/>
      <c r="B4873" s="3"/>
      <c r="C4873" s="3"/>
      <c r="D4873" s="3"/>
      <c r="I4873" s="1"/>
    </row>
    <row r="4874" spans="1:9" x14ac:dyDescent="0.25">
      <c r="A4874" s="1"/>
      <c r="B4874" s="3"/>
      <c r="C4874" s="3"/>
      <c r="D4874" s="3"/>
      <c r="I4874" s="1"/>
    </row>
    <row r="4875" spans="1:9" x14ac:dyDescent="0.25">
      <c r="A4875" s="1"/>
      <c r="B4875" s="3"/>
      <c r="C4875" s="3"/>
      <c r="D4875" s="3"/>
      <c r="I4875" s="1"/>
    </row>
    <row r="4876" spans="1:9" x14ac:dyDescent="0.25">
      <c r="A4876" s="1"/>
      <c r="B4876" s="3"/>
      <c r="C4876" s="3"/>
      <c r="D4876" s="3"/>
      <c r="I4876" s="1"/>
    </row>
    <row r="4877" spans="1:9" x14ac:dyDescent="0.25">
      <c r="A4877" s="1"/>
      <c r="B4877" s="3"/>
      <c r="C4877" s="3"/>
      <c r="D4877" s="3"/>
      <c r="I4877" s="1"/>
    </row>
    <row r="4878" spans="1:9" x14ac:dyDescent="0.25">
      <c r="A4878" s="1"/>
      <c r="B4878" s="3"/>
      <c r="C4878" s="3"/>
      <c r="D4878" s="3"/>
      <c r="I4878" s="1"/>
    </row>
    <row r="4879" spans="1:9" x14ac:dyDescent="0.25">
      <c r="A4879" s="1"/>
      <c r="B4879" s="3"/>
      <c r="C4879" s="3"/>
      <c r="D4879" s="3"/>
      <c r="I4879" s="1"/>
    </row>
    <row r="4880" spans="1:9" x14ac:dyDescent="0.25">
      <c r="A4880" s="1"/>
      <c r="B4880" s="3"/>
      <c r="C4880" s="3"/>
      <c r="D4880" s="3"/>
      <c r="I4880" s="1"/>
    </row>
    <row r="4881" spans="1:9" x14ac:dyDescent="0.25">
      <c r="A4881" s="1"/>
      <c r="B4881" s="3"/>
      <c r="C4881" s="3"/>
      <c r="D4881" s="3"/>
      <c r="I4881" s="1"/>
    </row>
    <row r="4882" spans="1:9" x14ac:dyDescent="0.25">
      <c r="A4882" s="1"/>
      <c r="B4882" s="3"/>
      <c r="C4882" s="3"/>
      <c r="D4882" s="3"/>
      <c r="I4882" s="1"/>
    </row>
    <row r="4883" spans="1:9" x14ac:dyDescent="0.25">
      <c r="A4883" s="1"/>
      <c r="B4883" s="3"/>
      <c r="C4883" s="3"/>
      <c r="D4883" s="3"/>
      <c r="I4883" s="1"/>
    </row>
    <row r="4884" spans="1:9" x14ac:dyDescent="0.25">
      <c r="A4884" s="1"/>
      <c r="B4884" s="3"/>
      <c r="C4884" s="3"/>
      <c r="D4884" s="3"/>
      <c r="I4884" s="1"/>
    </row>
    <row r="4885" spans="1:9" x14ac:dyDescent="0.25">
      <c r="A4885" s="1"/>
      <c r="B4885" s="3"/>
      <c r="C4885" s="3"/>
      <c r="D4885" s="3"/>
      <c r="I4885" s="1"/>
    </row>
    <row r="4886" spans="1:9" x14ac:dyDescent="0.25">
      <c r="A4886" s="1"/>
      <c r="B4886" s="3"/>
      <c r="C4886" s="3"/>
      <c r="D4886" s="3"/>
      <c r="I4886" s="1"/>
    </row>
    <row r="4887" spans="1:9" x14ac:dyDescent="0.25">
      <c r="A4887" s="1"/>
      <c r="B4887" s="3"/>
      <c r="C4887" s="3"/>
      <c r="D4887" s="3"/>
      <c r="I4887" s="1"/>
    </row>
    <row r="4888" spans="1:9" x14ac:dyDescent="0.25">
      <c r="A4888" s="1"/>
      <c r="B4888" s="3"/>
      <c r="C4888" s="3"/>
      <c r="D4888" s="3"/>
      <c r="I4888" s="1"/>
    </row>
    <row r="4889" spans="1:9" x14ac:dyDescent="0.25">
      <c r="A4889" s="1"/>
      <c r="B4889" s="3"/>
      <c r="C4889" s="3"/>
      <c r="D4889" s="3"/>
      <c r="I4889" s="1"/>
    </row>
    <row r="4890" spans="1:9" x14ac:dyDescent="0.25">
      <c r="A4890" s="1"/>
      <c r="B4890" s="3"/>
      <c r="C4890" s="3"/>
      <c r="D4890" s="3"/>
      <c r="I4890" s="1"/>
    </row>
    <row r="4891" spans="1:9" x14ac:dyDescent="0.25">
      <c r="A4891" s="1"/>
      <c r="B4891" s="3"/>
      <c r="C4891" s="3"/>
      <c r="D4891" s="3"/>
      <c r="I4891" s="1"/>
    </row>
    <row r="4892" spans="1:9" x14ac:dyDescent="0.25">
      <c r="A4892" s="1"/>
      <c r="B4892" s="3"/>
      <c r="C4892" s="3"/>
      <c r="D4892" s="3"/>
      <c r="I4892" s="1"/>
    </row>
    <row r="4893" spans="1:9" x14ac:dyDescent="0.25">
      <c r="A4893" s="1"/>
      <c r="B4893" s="3"/>
      <c r="C4893" s="3"/>
      <c r="D4893" s="3"/>
      <c r="I4893" s="1"/>
    </row>
    <row r="4894" spans="1:9" x14ac:dyDescent="0.25">
      <c r="A4894" s="1"/>
      <c r="B4894" s="3"/>
      <c r="C4894" s="3"/>
      <c r="D4894" s="3"/>
      <c r="I4894" s="1"/>
    </row>
    <row r="4895" spans="1:9" x14ac:dyDescent="0.25">
      <c r="A4895" s="1"/>
      <c r="B4895" s="3"/>
      <c r="C4895" s="3"/>
      <c r="D4895" s="3"/>
      <c r="I4895" s="1"/>
    </row>
    <row r="4896" spans="1:9" x14ac:dyDescent="0.25">
      <c r="A4896" s="1"/>
      <c r="B4896" s="3"/>
      <c r="C4896" s="3"/>
      <c r="D4896" s="3"/>
      <c r="I4896" s="1"/>
    </row>
    <row r="4897" spans="1:9" x14ac:dyDescent="0.25">
      <c r="A4897" s="1"/>
      <c r="B4897" s="3"/>
      <c r="C4897" s="3"/>
      <c r="D4897" s="3"/>
      <c r="I4897" s="1"/>
    </row>
    <row r="4898" spans="1:9" x14ac:dyDescent="0.25">
      <c r="A4898" s="1"/>
      <c r="B4898" s="3"/>
      <c r="C4898" s="3"/>
      <c r="D4898" s="3"/>
      <c r="I4898" s="1"/>
    </row>
    <row r="4899" spans="1:9" x14ac:dyDescent="0.25">
      <c r="A4899" s="1"/>
      <c r="B4899" s="3"/>
      <c r="C4899" s="3"/>
      <c r="D4899" s="3"/>
      <c r="I4899" s="1"/>
    </row>
    <row r="4900" spans="1:9" x14ac:dyDescent="0.25">
      <c r="A4900" s="1"/>
      <c r="B4900" s="3"/>
      <c r="C4900" s="3"/>
      <c r="D4900" s="3"/>
      <c r="I4900" s="1"/>
    </row>
    <row r="4901" spans="1:9" x14ac:dyDescent="0.25">
      <c r="A4901" s="1"/>
      <c r="B4901" s="3"/>
      <c r="C4901" s="3"/>
      <c r="D4901" s="3"/>
      <c r="I4901" s="1"/>
    </row>
    <row r="4902" spans="1:9" x14ac:dyDescent="0.25">
      <c r="A4902" s="1"/>
      <c r="B4902" s="3"/>
      <c r="C4902" s="3"/>
      <c r="D4902" s="3"/>
      <c r="I4902" s="1"/>
    </row>
    <row r="4903" spans="1:9" x14ac:dyDescent="0.25">
      <c r="A4903" s="1"/>
      <c r="B4903" s="3"/>
      <c r="C4903" s="3"/>
      <c r="D4903" s="3"/>
      <c r="I4903" s="1"/>
    </row>
    <row r="4904" spans="1:9" x14ac:dyDescent="0.25">
      <c r="A4904" s="1"/>
      <c r="B4904" s="3"/>
      <c r="C4904" s="3"/>
      <c r="D4904" s="3"/>
      <c r="I4904" s="1"/>
    </row>
    <row r="4905" spans="1:9" x14ac:dyDescent="0.25">
      <c r="A4905" s="1"/>
      <c r="B4905" s="3"/>
      <c r="C4905" s="3"/>
      <c r="D4905" s="3"/>
      <c r="I4905" s="1"/>
    </row>
    <row r="4906" spans="1:9" x14ac:dyDescent="0.25">
      <c r="A4906" s="1"/>
      <c r="B4906" s="3"/>
      <c r="C4906" s="3"/>
      <c r="D4906" s="3"/>
      <c r="I4906" s="1"/>
    </row>
    <row r="4907" spans="1:9" x14ac:dyDescent="0.25">
      <c r="A4907" s="1"/>
      <c r="B4907" s="3"/>
      <c r="C4907" s="3"/>
      <c r="D4907" s="3"/>
      <c r="I4907" s="1"/>
    </row>
    <row r="4908" spans="1:9" x14ac:dyDescent="0.25">
      <c r="A4908" s="1"/>
      <c r="B4908" s="3"/>
      <c r="C4908" s="3"/>
      <c r="D4908" s="3"/>
      <c r="I4908" s="1"/>
    </row>
    <row r="4909" spans="1:9" x14ac:dyDescent="0.25">
      <c r="A4909" s="1"/>
      <c r="B4909" s="3"/>
      <c r="C4909" s="3"/>
      <c r="D4909" s="3"/>
      <c r="I4909" s="1"/>
    </row>
    <row r="4910" spans="1:9" x14ac:dyDescent="0.25">
      <c r="A4910" s="1"/>
      <c r="B4910" s="3"/>
      <c r="C4910" s="3"/>
      <c r="D4910" s="3"/>
      <c r="I4910" s="1"/>
    </row>
    <row r="4911" spans="1:9" x14ac:dyDescent="0.25">
      <c r="A4911" s="1"/>
      <c r="B4911" s="3"/>
      <c r="C4911" s="3"/>
      <c r="D4911" s="3"/>
      <c r="I4911" s="1"/>
    </row>
    <row r="4912" spans="1:9" x14ac:dyDescent="0.25">
      <c r="A4912" s="1"/>
      <c r="B4912" s="3"/>
      <c r="C4912" s="3"/>
      <c r="D4912" s="3"/>
      <c r="I4912" s="1"/>
    </row>
    <row r="4913" spans="1:9" x14ac:dyDescent="0.25">
      <c r="A4913" s="1"/>
      <c r="B4913" s="3"/>
      <c r="C4913" s="3"/>
      <c r="D4913" s="3"/>
      <c r="I4913" s="1"/>
    </row>
    <row r="4914" spans="1:9" x14ac:dyDescent="0.25">
      <c r="A4914" s="1"/>
      <c r="B4914" s="3"/>
      <c r="C4914" s="3"/>
      <c r="D4914" s="3"/>
      <c r="I4914" s="1"/>
    </row>
    <row r="4915" spans="1:9" x14ac:dyDescent="0.25">
      <c r="A4915" s="1"/>
      <c r="B4915" s="3"/>
      <c r="C4915" s="3"/>
      <c r="D4915" s="3"/>
      <c r="I4915" s="1"/>
    </row>
    <row r="4916" spans="1:9" x14ac:dyDescent="0.25">
      <c r="A4916" s="1"/>
      <c r="B4916" s="3"/>
      <c r="C4916" s="3"/>
      <c r="D4916" s="3"/>
      <c r="I4916" s="1"/>
    </row>
    <row r="4917" spans="1:9" x14ac:dyDescent="0.25">
      <c r="A4917" s="1"/>
      <c r="B4917" s="3"/>
      <c r="C4917" s="3"/>
      <c r="D4917" s="3"/>
      <c r="I4917" s="1"/>
    </row>
    <row r="4918" spans="1:9" x14ac:dyDescent="0.25">
      <c r="A4918" s="1"/>
      <c r="B4918" s="3"/>
      <c r="C4918" s="3"/>
      <c r="D4918" s="3"/>
      <c r="I4918" s="1"/>
    </row>
    <row r="4919" spans="1:9" x14ac:dyDescent="0.25">
      <c r="A4919" s="1"/>
      <c r="B4919" s="3"/>
      <c r="C4919" s="3"/>
      <c r="D4919" s="3"/>
      <c r="I4919" s="1"/>
    </row>
    <row r="4920" spans="1:9" x14ac:dyDescent="0.25">
      <c r="A4920" s="1"/>
      <c r="B4920" s="3"/>
      <c r="C4920" s="3"/>
      <c r="D4920" s="3"/>
      <c r="I4920" s="1"/>
    </row>
    <row r="4921" spans="1:9" x14ac:dyDescent="0.25">
      <c r="A4921" s="1"/>
      <c r="B4921" s="3"/>
      <c r="C4921" s="3"/>
      <c r="D4921" s="3"/>
      <c r="I4921" s="1"/>
    </row>
    <row r="4922" spans="1:9" x14ac:dyDescent="0.25">
      <c r="A4922" s="1"/>
      <c r="B4922" s="3"/>
      <c r="C4922" s="3"/>
      <c r="D4922" s="3"/>
      <c r="I4922" s="1"/>
    </row>
    <row r="4923" spans="1:9" x14ac:dyDescent="0.25">
      <c r="A4923" s="1"/>
      <c r="B4923" s="3"/>
      <c r="C4923" s="3"/>
      <c r="D4923" s="3"/>
      <c r="I4923" s="1"/>
    </row>
    <row r="4924" spans="1:9" x14ac:dyDescent="0.25">
      <c r="A4924" s="1"/>
      <c r="B4924" s="3"/>
      <c r="C4924" s="3"/>
      <c r="D4924" s="3"/>
      <c r="I4924" s="1"/>
    </row>
    <row r="4925" spans="1:9" x14ac:dyDescent="0.25">
      <c r="A4925" s="1"/>
      <c r="B4925" s="3"/>
      <c r="C4925" s="3"/>
      <c r="D4925" s="3"/>
      <c r="I4925" s="1"/>
    </row>
    <row r="4926" spans="1:9" x14ac:dyDescent="0.25">
      <c r="A4926" s="1"/>
      <c r="B4926" s="3"/>
      <c r="C4926" s="3"/>
      <c r="D4926" s="3"/>
      <c r="I4926" s="1"/>
    </row>
    <row r="4927" spans="1:9" x14ac:dyDescent="0.25">
      <c r="A4927" s="1"/>
      <c r="B4927" s="3"/>
      <c r="C4927" s="3"/>
      <c r="D4927" s="3"/>
      <c r="I4927" s="1"/>
    </row>
    <row r="4928" spans="1:9" x14ac:dyDescent="0.25">
      <c r="A4928" s="1"/>
      <c r="B4928" s="3"/>
      <c r="C4928" s="3"/>
      <c r="D4928" s="3"/>
      <c r="I4928" s="1"/>
    </row>
    <row r="4929" spans="1:9" x14ac:dyDescent="0.25">
      <c r="A4929" s="1"/>
      <c r="B4929" s="3"/>
      <c r="C4929" s="3"/>
      <c r="D4929" s="3"/>
      <c r="I4929" s="1"/>
    </row>
    <row r="4930" spans="1:9" x14ac:dyDescent="0.25">
      <c r="A4930" s="1"/>
      <c r="B4930" s="3"/>
      <c r="C4930" s="3"/>
      <c r="D4930" s="3"/>
      <c r="I4930" s="1"/>
    </row>
    <row r="4931" spans="1:9" x14ac:dyDescent="0.25">
      <c r="A4931" s="1"/>
      <c r="B4931" s="3"/>
      <c r="C4931" s="3"/>
      <c r="D4931" s="3"/>
      <c r="I4931" s="1"/>
    </row>
    <row r="4932" spans="1:9" x14ac:dyDescent="0.25">
      <c r="A4932" s="1"/>
      <c r="B4932" s="3"/>
      <c r="C4932" s="3"/>
      <c r="D4932" s="3"/>
      <c r="I4932" s="1"/>
    </row>
    <row r="4933" spans="1:9" x14ac:dyDescent="0.25">
      <c r="A4933" s="1"/>
      <c r="B4933" s="3"/>
      <c r="C4933" s="3"/>
      <c r="D4933" s="3"/>
      <c r="I4933" s="1"/>
    </row>
    <row r="4934" spans="1:9" x14ac:dyDescent="0.25">
      <c r="A4934" s="1"/>
      <c r="B4934" s="3"/>
      <c r="C4934" s="3"/>
      <c r="D4934" s="3"/>
      <c r="I4934" s="1"/>
    </row>
    <row r="4935" spans="1:9" x14ac:dyDescent="0.25">
      <c r="A4935" s="1"/>
      <c r="B4935" s="3"/>
      <c r="C4935" s="3"/>
      <c r="D4935" s="3"/>
      <c r="I4935" s="1"/>
    </row>
    <row r="4936" spans="1:9" x14ac:dyDescent="0.25">
      <c r="A4936" s="1"/>
      <c r="B4936" s="3"/>
      <c r="C4936" s="3"/>
      <c r="D4936" s="3"/>
      <c r="I4936" s="1"/>
    </row>
    <row r="4937" spans="1:9" x14ac:dyDescent="0.25">
      <c r="A4937" s="1"/>
      <c r="B4937" s="3"/>
      <c r="C4937" s="3"/>
      <c r="D4937" s="3"/>
      <c r="I4937" s="1"/>
    </row>
    <row r="4938" spans="1:9" x14ac:dyDescent="0.25">
      <c r="A4938" s="1"/>
      <c r="B4938" s="3"/>
      <c r="C4938" s="3"/>
      <c r="D4938" s="3"/>
      <c r="I4938" s="1"/>
    </row>
    <row r="4939" spans="1:9" x14ac:dyDescent="0.25">
      <c r="A4939" s="1"/>
      <c r="B4939" s="3"/>
      <c r="C4939" s="3"/>
      <c r="D4939" s="3"/>
      <c r="I4939" s="1"/>
    </row>
    <row r="4940" spans="1:9" x14ac:dyDescent="0.25">
      <c r="A4940" s="1"/>
      <c r="B4940" s="3"/>
      <c r="C4940" s="3"/>
      <c r="D4940" s="3"/>
      <c r="I4940" s="1"/>
    </row>
    <row r="4941" spans="1:9" x14ac:dyDescent="0.25">
      <c r="A4941" s="1"/>
      <c r="B4941" s="3"/>
      <c r="C4941" s="3"/>
      <c r="D4941" s="3"/>
      <c r="I4941" s="1"/>
    </row>
    <row r="4942" spans="1:9" x14ac:dyDescent="0.25">
      <c r="A4942" s="1"/>
      <c r="B4942" s="3"/>
      <c r="C4942" s="3"/>
      <c r="D4942" s="3"/>
      <c r="I4942" s="1"/>
    </row>
    <row r="4943" spans="1:9" x14ac:dyDescent="0.25">
      <c r="A4943" s="1"/>
      <c r="B4943" s="3"/>
      <c r="C4943" s="3"/>
      <c r="D4943" s="3"/>
      <c r="I4943" s="1"/>
    </row>
    <row r="4944" spans="1:9" x14ac:dyDescent="0.25">
      <c r="A4944" s="1"/>
      <c r="B4944" s="3"/>
      <c r="C4944" s="3"/>
      <c r="D4944" s="3"/>
      <c r="I4944" s="1"/>
    </row>
    <row r="4945" spans="1:9" x14ac:dyDescent="0.25">
      <c r="A4945" s="1"/>
      <c r="B4945" s="3"/>
      <c r="C4945" s="3"/>
      <c r="D4945" s="3"/>
      <c r="I4945" s="1"/>
    </row>
    <row r="4946" spans="1:9" x14ac:dyDescent="0.25">
      <c r="A4946" s="1"/>
      <c r="B4946" s="3"/>
      <c r="C4946" s="3"/>
      <c r="D4946" s="3"/>
      <c r="I4946" s="1"/>
    </row>
    <row r="4947" spans="1:9" x14ac:dyDescent="0.25">
      <c r="A4947" s="1"/>
      <c r="B4947" s="3"/>
      <c r="C4947" s="3"/>
      <c r="D4947" s="3"/>
      <c r="I4947" s="1"/>
    </row>
    <row r="4948" spans="1:9" x14ac:dyDescent="0.25">
      <c r="A4948" s="1"/>
      <c r="B4948" s="3"/>
      <c r="C4948" s="3"/>
      <c r="D4948" s="3"/>
      <c r="I4948" s="1"/>
    </row>
    <row r="4949" spans="1:9" x14ac:dyDescent="0.25">
      <c r="A4949" s="1"/>
      <c r="B4949" s="3"/>
      <c r="C4949" s="3"/>
      <c r="D4949" s="3"/>
      <c r="I4949" s="1"/>
    </row>
    <row r="4950" spans="1:9" x14ac:dyDescent="0.25">
      <c r="A4950" s="1"/>
      <c r="B4950" s="3"/>
      <c r="C4950" s="3"/>
      <c r="D4950" s="3"/>
      <c r="I4950" s="1"/>
    </row>
    <row r="4951" spans="1:9" x14ac:dyDescent="0.25">
      <c r="A4951" s="1"/>
      <c r="B4951" s="3"/>
      <c r="C4951" s="3"/>
      <c r="D4951" s="3"/>
      <c r="I4951" s="1"/>
    </row>
    <row r="4952" spans="1:9" x14ac:dyDescent="0.25">
      <c r="A4952" s="1"/>
      <c r="B4952" s="3"/>
      <c r="C4952" s="3"/>
      <c r="D4952" s="3"/>
      <c r="I4952" s="1"/>
    </row>
    <row r="4953" spans="1:9" x14ac:dyDescent="0.25">
      <c r="A4953" s="1"/>
      <c r="B4953" s="3"/>
      <c r="C4953" s="3"/>
      <c r="D4953" s="3"/>
      <c r="I4953" s="1"/>
    </row>
    <row r="4954" spans="1:9" x14ac:dyDescent="0.25">
      <c r="A4954" s="1"/>
      <c r="B4954" s="3"/>
      <c r="C4954" s="3"/>
      <c r="D4954" s="3"/>
      <c r="I4954" s="1"/>
    </row>
    <row r="4955" spans="1:9" x14ac:dyDescent="0.25">
      <c r="A4955" s="1"/>
      <c r="B4955" s="3"/>
      <c r="C4955" s="3"/>
      <c r="D4955" s="3"/>
      <c r="I4955" s="1"/>
    </row>
    <row r="4956" spans="1:9" x14ac:dyDescent="0.25">
      <c r="A4956" s="1"/>
      <c r="B4956" s="3"/>
      <c r="C4956" s="3"/>
      <c r="D4956" s="3"/>
      <c r="I4956" s="1"/>
    </row>
    <row r="4957" spans="1:9" x14ac:dyDescent="0.25">
      <c r="A4957" s="1"/>
      <c r="B4957" s="3"/>
      <c r="C4957" s="3"/>
      <c r="D4957" s="3"/>
      <c r="I4957" s="1"/>
    </row>
    <row r="4958" spans="1:9" x14ac:dyDescent="0.25">
      <c r="A4958" s="1"/>
      <c r="B4958" s="3"/>
      <c r="C4958" s="3"/>
      <c r="D4958" s="3"/>
      <c r="I4958" s="1"/>
    </row>
    <row r="4959" spans="1:9" x14ac:dyDescent="0.25">
      <c r="A4959" s="1"/>
      <c r="B4959" s="3"/>
      <c r="C4959" s="3"/>
      <c r="D4959" s="3"/>
      <c r="I4959" s="1"/>
    </row>
    <row r="4960" spans="1:9" x14ac:dyDescent="0.25">
      <c r="A4960" s="1"/>
      <c r="B4960" s="3"/>
      <c r="C4960" s="3"/>
      <c r="D4960" s="3"/>
      <c r="I4960" s="1"/>
    </row>
    <row r="4961" spans="1:9" x14ac:dyDescent="0.25">
      <c r="A4961" s="1"/>
      <c r="B4961" s="3"/>
      <c r="C4961" s="3"/>
      <c r="D4961" s="3"/>
      <c r="I4961" s="1"/>
    </row>
    <row r="4962" spans="1:9" x14ac:dyDescent="0.25">
      <c r="A4962" s="1"/>
      <c r="B4962" s="3"/>
      <c r="C4962" s="3"/>
      <c r="D4962" s="3"/>
      <c r="I4962" s="1"/>
    </row>
    <row r="4963" spans="1:9" x14ac:dyDescent="0.25">
      <c r="A4963" s="1"/>
      <c r="B4963" s="3"/>
      <c r="C4963" s="3"/>
      <c r="D4963" s="3"/>
      <c r="I4963" s="1"/>
    </row>
    <row r="4964" spans="1:9" x14ac:dyDescent="0.25">
      <c r="A4964" s="1"/>
      <c r="B4964" s="3"/>
      <c r="C4964" s="3"/>
      <c r="D4964" s="3"/>
      <c r="I4964" s="1"/>
    </row>
    <row r="4965" spans="1:9" x14ac:dyDescent="0.25">
      <c r="A4965" s="1"/>
      <c r="B4965" s="3"/>
      <c r="C4965" s="3"/>
      <c r="D4965" s="3"/>
      <c r="I4965" s="1"/>
    </row>
    <row r="4966" spans="1:9" x14ac:dyDescent="0.25">
      <c r="A4966" s="1"/>
      <c r="B4966" s="3"/>
      <c r="C4966" s="3"/>
      <c r="D4966" s="3"/>
      <c r="I4966" s="1"/>
    </row>
    <row r="4967" spans="1:9" x14ac:dyDescent="0.25">
      <c r="A4967" s="1"/>
      <c r="B4967" s="3"/>
      <c r="C4967" s="3"/>
      <c r="D4967" s="3"/>
      <c r="I4967" s="1"/>
    </row>
    <row r="4968" spans="1:9" x14ac:dyDescent="0.25">
      <c r="A4968" s="1"/>
      <c r="B4968" s="3"/>
      <c r="C4968" s="3"/>
      <c r="D4968" s="3"/>
      <c r="I4968" s="1"/>
    </row>
    <row r="4969" spans="1:9" x14ac:dyDescent="0.25">
      <c r="A4969" s="1"/>
      <c r="B4969" s="3"/>
      <c r="C4969" s="3"/>
      <c r="D4969" s="3"/>
      <c r="I4969" s="1"/>
    </row>
    <row r="4970" spans="1:9" x14ac:dyDescent="0.25">
      <c r="A4970" s="1"/>
      <c r="B4970" s="3"/>
      <c r="C4970" s="3"/>
      <c r="D4970" s="3"/>
      <c r="I4970" s="1"/>
    </row>
    <row r="4971" spans="1:9" x14ac:dyDescent="0.25">
      <c r="A4971" s="1"/>
      <c r="B4971" s="3"/>
      <c r="C4971" s="3"/>
      <c r="D4971" s="3"/>
      <c r="I4971" s="1"/>
    </row>
    <row r="4972" spans="1:9" x14ac:dyDescent="0.25">
      <c r="A4972" s="1"/>
      <c r="B4972" s="3"/>
      <c r="C4972" s="3"/>
      <c r="D4972" s="3"/>
      <c r="I4972" s="1"/>
    </row>
    <row r="4973" spans="1:9" x14ac:dyDescent="0.25">
      <c r="A4973" s="1"/>
      <c r="B4973" s="3"/>
      <c r="C4973" s="3"/>
      <c r="D4973" s="3"/>
      <c r="I4973" s="1"/>
    </row>
    <row r="4974" spans="1:9" x14ac:dyDescent="0.25">
      <c r="A4974" s="1"/>
      <c r="B4974" s="3"/>
      <c r="C4974" s="3"/>
      <c r="D4974" s="3"/>
      <c r="I4974" s="1"/>
    </row>
    <row r="4975" spans="1:9" x14ac:dyDescent="0.25">
      <c r="A4975" s="1"/>
      <c r="B4975" s="3"/>
      <c r="C4975" s="3"/>
      <c r="D4975" s="3"/>
      <c r="I4975" s="1"/>
    </row>
    <row r="4976" spans="1:9" x14ac:dyDescent="0.25">
      <c r="A4976" s="1"/>
      <c r="B4976" s="3"/>
      <c r="C4976" s="3"/>
      <c r="D4976" s="3"/>
      <c r="I4976" s="1"/>
    </row>
    <row r="4977" spans="1:9" x14ac:dyDescent="0.25">
      <c r="A4977" s="1"/>
      <c r="B4977" s="3"/>
      <c r="C4977" s="3"/>
      <c r="D4977" s="3"/>
      <c r="I4977" s="1"/>
    </row>
    <row r="4978" spans="1:9" x14ac:dyDescent="0.25">
      <c r="A4978" s="1"/>
      <c r="B4978" s="3"/>
      <c r="C4978" s="3"/>
      <c r="D4978" s="3"/>
      <c r="I4978" s="1"/>
    </row>
    <row r="4979" spans="1:9" x14ac:dyDescent="0.25">
      <c r="A4979" s="1"/>
      <c r="B4979" s="3"/>
      <c r="C4979" s="3"/>
      <c r="D4979" s="3"/>
      <c r="I4979" s="1"/>
    </row>
    <row r="4980" spans="1:9" x14ac:dyDescent="0.25">
      <c r="A4980" s="1"/>
      <c r="B4980" s="3"/>
      <c r="C4980" s="3"/>
      <c r="D4980" s="3"/>
      <c r="I4980" s="1"/>
    </row>
    <row r="4981" spans="1:9" x14ac:dyDescent="0.25">
      <c r="A4981" s="1"/>
      <c r="B4981" s="3"/>
      <c r="C4981" s="3"/>
      <c r="D4981" s="3"/>
      <c r="I4981" s="1"/>
    </row>
    <row r="4982" spans="1:9" x14ac:dyDescent="0.25">
      <c r="A4982" s="1"/>
      <c r="B4982" s="3"/>
      <c r="C4982" s="3"/>
      <c r="D4982" s="3"/>
      <c r="I4982" s="1"/>
    </row>
    <row r="4983" spans="1:9" x14ac:dyDescent="0.25">
      <c r="A4983" s="1"/>
      <c r="B4983" s="3"/>
      <c r="C4983" s="3"/>
      <c r="D4983" s="3"/>
      <c r="I4983" s="1"/>
    </row>
    <row r="4984" spans="1:9" x14ac:dyDescent="0.25">
      <c r="A4984" s="1"/>
      <c r="B4984" s="3"/>
      <c r="C4984" s="3"/>
      <c r="D4984" s="3"/>
      <c r="I4984" s="1"/>
    </row>
    <row r="4985" spans="1:9" x14ac:dyDescent="0.25">
      <c r="A4985" s="1"/>
      <c r="B4985" s="3"/>
      <c r="C4985" s="3"/>
      <c r="D4985" s="3"/>
      <c r="I4985" s="1"/>
    </row>
    <row r="4986" spans="1:9" x14ac:dyDescent="0.25">
      <c r="A4986" s="1"/>
      <c r="B4986" s="3"/>
      <c r="C4986" s="3"/>
      <c r="D4986" s="3"/>
      <c r="I4986" s="1"/>
    </row>
    <row r="4987" spans="1:9" x14ac:dyDescent="0.25">
      <c r="A4987" s="1"/>
      <c r="B4987" s="3"/>
      <c r="C4987" s="3"/>
      <c r="D4987" s="3"/>
      <c r="I4987" s="1"/>
    </row>
    <row r="4988" spans="1:9" x14ac:dyDescent="0.25">
      <c r="A4988" s="1"/>
      <c r="B4988" s="3"/>
      <c r="C4988" s="3"/>
      <c r="D4988" s="3"/>
      <c r="I4988" s="1"/>
    </row>
    <row r="4989" spans="1:9" x14ac:dyDescent="0.25">
      <c r="A4989" s="1"/>
      <c r="B4989" s="3"/>
      <c r="C4989" s="3"/>
      <c r="D4989" s="3"/>
      <c r="I4989" s="1"/>
    </row>
    <row r="4990" spans="1:9" x14ac:dyDescent="0.25">
      <c r="A4990" s="1"/>
      <c r="B4990" s="3"/>
      <c r="C4990" s="3"/>
      <c r="D4990" s="3"/>
      <c r="I4990" s="1"/>
    </row>
    <row r="4991" spans="1:9" x14ac:dyDescent="0.25">
      <c r="A4991" s="1"/>
      <c r="B4991" s="3"/>
      <c r="C4991" s="3"/>
      <c r="D4991" s="3"/>
      <c r="I4991" s="1"/>
    </row>
    <row r="4992" spans="1:9" x14ac:dyDescent="0.25">
      <c r="A4992" s="1"/>
      <c r="B4992" s="3"/>
      <c r="C4992" s="3"/>
      <c r="D4992" s="3"/>
      <c r="I4992" s="1"/>
    </row>
    <row r="4993" spans="1:9" x14ac:dyDescent="0.25">
      <c r="A4993" s="1"/>
      <c r="B4993" s="3"/>
      <c r="C4993" s="3"/>
      <c r="D4993" s="3"/>
      <c r="I4993" s="1"/>
    </row>
    <row r="4994" spans="1:9" x14ac:dyDescent="0.25">
      <c r="A4994" s="1"/>
      <c r="B4994" s="3"/>
      <c r="C4994" s="3"/>
      <c r="D4994" s="3"/>
      <c r="I4994" s="1"/>
    </row>
    <row r="4995" spans="1:9" x14ac:dyDescent="0.25">
      <c r="A4995" s="1"/>
      <c r="B4995" s="3"/>
      <c r="C4995" s="3"/>
      <c r="D4995" s="3"/>
      <c r="I4995" s="1"/>
    </row>
    <row r="4996" spans="1:9" x14ac:dyDescent="0.25">
      <c r="A4996" s="1"/>
      <c r="B4996" s="3"/>
      <c r="C4996" s="3"/>
      <c r="D4996" s="3"/>
      <c r="I4996" s="1"/>
    </row>
    <row r="4997" spans="1:9" x14ac:dyDescent="0.25">
      <c r="A4997" s="1"/>
      <c r="B4997" s="3"/>
      <c r="C4997" s="3"/>
      <c r="D4997" s="3"/>
      <c r="I4997" s="1"/>
    </row>
    <row r="4998" spans="1:9" x14ac:dyDescent="0.25">
      <c r="A4998" s="1"/>
      <c r="B4998" s="3"/>
      <c r="C4998" s="3"/>
      <c r="D4998" s="3"/>
      <c r="I4998" s="1"/>
    </row>
    <row r="4999" spans="1:9" x14ac:dyDescent="0.25">
      <c r="A4999" s="1"/>
      <c r="B4999" s="3"/>
      <c r="C4999" s="3"/>
      <c r="D4999" s="3"/>
      <c r="I4999" s="1"/>
    </row>
    <row r="5000" spans="1:9" x14ac:dyDescent="0.25">
      <c r="A5000" s="1"/>
      <c r="B5000" s="3"/>
      <c r="C5000" s="3"/>
      <c r="D5000" s="3"/>
      <c r="I5000" s="1"/>
    </row>
    <row r="5001" spans="1:9" x14ac:dyDescent="0.25">
      <c r="A5001" s="1"/>
      <c r="B5001" s="3"/>
      <c r="C5001" s="3"/>
      <c r="D5001" s="3"/>
      <c r="I5001" s="1"/>
    </row>
    <row r="5002" spans="1:9" x14ac:dyDescent="0.25">
      <c r="A5002" s="1"/>
      <c r="B5002" s="3"/>
      <c r="C5002" s="3"/>
      <c r="D5002" s="3"/>
      <c r="I5002" s="1"/>
    </row>
    <row r="5003" spans="1:9" x14ac:dyDescent="0.25">
      <c r="A5003" s="1"/>
      <c r="B5003" s="3"/>
      <c r="C5003" s="3"/>
      <c r="D5003" s="3"/>
      <c r="I5003" s="1"/>
    </row>
    <row r="5004" spans="1:9" x14ac:dyDescent="0.25">
      <c r="A5004" s="1"/>
      <c r="B5004" s="3"/>
      <c r="C5004" s="3"/>
      <c r="D5004" s="3"/>
      <c r="I5004" s="1"/>
    </row>
    <row r="5005" spans="1:9" x14ac:dyDescent="0.25">
      <c r="A5005" s="1"/>
      <c r="B5005" s="3"/>
      <c r="C5005" s="3"/>
      <c r="D5005" s="3"/>
      <c r="I5005" s="1"/>
    </row>
    <row r="5006" spans="1:9" x14ac:dyDescent="0.25">
      <c r="A5006" s="1"/>
      <c r="B5006" s="3"/>
      <c r="C5006" s="3"/>
      <c r="D5006" s="3"/>
      <c r="I5006" s="1"/>
    </row>
    <row r="5007" spans="1:9" x14ac:dyDescent="0.25">
      <c r="A5007" s="1"/>
      <c r="B5007" s="3"/>
      <c r="C5007" s="3"/>
      <c r="D5007" s="3"/>
      <c r="I5007" s="1"/>
    </row>
    <row r="5008" spans="1:9" x14ac:dyDescent="0.25">
      <c r="A5008" s="1"/>
      <c r="B5008" s="3"/>
      <c r="C5008" s="3"/>
      <c r="D5008" s="3"/>
      <c r="I5008" s="1"/>
    </row>
    <row r="5009" spans="1:9" x14ac:dyDescent="0.25">
      <c r="A5009" s="1"/>
      <c r="B5009" s="3"/>
      <c r="C5009" s="3"/>
      <c r="D5009" s="3"/>
      <c r="I5009" s="1"/>
    </row>
    <row r="5010" spans="1:9" x14ac:dyDescent="0.25">
      <c r="A5010" s="1"/>
      <c r="B5010" s="3"/>
      <c r="C5010" s="3"/>
      <c r="D5010" s="3"/>
      <c r="I5010" s="1"/>
    </row>
    <row r="5011" spans="1:9" x14ac:dyDescent="0.25">
      <c r="A5011" s="1"/>
      <c r="B5011" s="3"/>
      <c r="C5011" s="3"/>
      <c r="D5011" s="3"/>
      <c r="I5011" s="1"/>
    </row>
    <row r="5012" spans="1:9" x14ac:dyDescent="0.25">
      <c r="A5012" s="1"/>
      <c r="B5012" s="3"/>
      <c r="C5012" s="3"/>
      <c r="D5012" s="3"/>
      <c r="I5012" s="1"/>
    </row>
    <row r="5013" spans="1:9" x14ac:dyDescent="0.25">
      <c r="A5013" s="1"/>
      <c r="B5013" s="3"/>
      <c r="C5013" s="3"/>
      <c r="D5013" s="3"/>
      <c r="I5013" s="1"/>
    </row>
    <row r="5014" spans="1:9" x14ac:dyDescent="0.25">
      <c r="A5014" s="1"/>
      <c r="B5014" s="3"/>
      <c r="C5014" s="3"/>
      <c r="D5014" s="3"/>
      <c r="I5014" s="1"/>
    </row>
    <row r="5015" spans="1:9" x14ac:dyDescent="0.25">
      <c r="A5015" s="1"/>
      <c r="B5015" s="3"/>
      <c r="C5015" s="3"/>
      <c r="D5015" s="3"/>
      <c r="I5015" s="1"/>
    </row>
    <row r="5016" spans="1:9" x14ac:dyDescent="0.25">
      <c r="A5016" s="1"/>
      <c r="B5016" s="3"/>
      <c r="C5016" s="3"/>
      <c r="D5016" s="3"/>
      <c r="I5016" s="1"/>
    </row>
    <row r="5017" spans="1:9" x14ac:dyDescent="0.25">
      <c r="A5017" s="1"/>
      <c r="B5017" s="3"/>
      <c r="C5017" s="3"/>
      <c r="D5017" s="3"/>
      <c r="I5017" s="1"/>
    </row>
    <row r="5018" spans="1:9" x14ac:dyDescent="0.25">
      <c r="A5018" s="1"/>
      <c r="B5018" s="3"/>
      <c r="C5018" s="3"/>
      <c r="D5018" s="3"/>
      <c r="I5018" s="1"/>
    </row>
    <row r="5019" spans="1:9" x14ac:dyDescent="0.25">
      <c r="A5019" s="1"/>
      <c r="B5019" s="3"/>
      <c r="C5019" s="3"/>
      <c r="D5019" s="3"/>
      <c r="I5019" s="1"/>
    </row>
    <row r="5020" spans="1:9" x14ac:dyDescent="0.25">
      <c r="A5020" s="1"/>
      <c r="B5020" s="3"/>
      <c r="C5020" s="3"/>
      <c r="D5020" s="3"/>
      <c r="I5020" s="1"/>
    </row>
    <row r="5021" spans="1:9" x14ac:dyDescent="0.25">
      <c r="A5021" s="1"/>
      <c r="B5021" s="3"/>
      <c r="C5021" s="3"/>
      <c r="D5021" s="3"/>
      <c r="I5021" s="1"/>
    </row>
    <row r="5022" spans="1:9" x14ac:dyDescent="0.25">
      <c r="A5022" s="1"/>
      <c r="B5022" s="3"/>
      <c r="C5022" s="3"/>
      <c r="D5022" s="3"/>
      <c r="I5022" s="1"/>
    </row>
    <row r="5023" spans="1:9" x14ac:dyDescent="0.25">
      <c r="A5023" s="1"/>
      <c r="B5023" s="3"/>
      <c r="C5023" s="3"/>
      <c r="D5023" s="3"/>
      <c r="I5023" s="1"/>
    </row>
    <row r="5024" spans="1:9" x14ac:dyDescent="0.25">
      <c r="A5024" s="1"/>
      <c r="B5024" s="3"/>
      <c r="C5024" s="3"/>
      <c r="D5024" s="3"/>
      <c r="I5024" s="1"/>
    </row>
    <row r="5025" spans="1:9" x14ac:dyDescent="0.25">
      <c r="A5025" s="1"/>
      <c r="B5025" s="3"/>
      <c r="C5025" s="3"/>
      <c r="D5025" s="3"/>
      <c r="I5025" s="1"/>
    </row>
    <row r="5026" spans="1:9" x14ac:dyDescent="0.25">
      <c r="A5026" s="1"/>
      <c r="B5026" s="3"/>
      <c r="C5026" s="3"/>
      <c r="D5026" s="3"/>
      <c r="I5026" s="1"/>
    </row>
    <row r="5027" spans="1:9" x14ac:dyDescent="0.25">
      <c r="A5027" s="1"/>
      <c r="B5027" s="3"/>
      <c r="C5027" s="3"/>
      <c r="D5027" s="3"/>
      <c r="I5027" s="1"/>
    </row>
    <row r="5028" spans="1:9" x14ac:dyDescent="0.25">
      <c r="A5028" s="1"/>
      <c r="B5028" s="3"/>
      <c r="C5028" s="3"/>
      <c r="D5028" s="3"/>
      <c r="I5028" s="1"/>
    </row>
    <row r="5029" spans="1:9" x14ac:dyDescent="0.25">
      <c r="A5029" s="1"/>
      <c r="B5029" s="3"/>
      <c r="C5029" s="3"/>
      <c r="D5029" s="3"/>
      <c r="I5029" s="1"/>
    </row>
    <row r="5030" spans="1:9" x14ac:dyDescent="0.25">
      <c r="A5030" s="1"/>
      <c r="B5030" s="3"/>
      <c r="C5030" s="3"/>
      <c r="D5030" s="3"/>
      <c r="I5030" s="1"/>
    </row>
    <row r="5031" spans="1:9" x14ac:dyDescent="0.25">
      <c r="A5031" s="1"/>
      <c r="B5031" s="3"/>
      <c r="C5031" s="3"/>
      <c r="D5031" s="3"/>
      <c r="I5031" s="1"/>
    </row>
    <row r="5032" spans="1:9" x14ac:dyDescent="0.25">
      <c r="A5032" s="1"/>
      <c r="B5032" s="3"/>
      <c r="C5032" s="3"/>
      <c r="D5032" s="3"/>
      <c r="I5032" s="1"/>
    </row>
    <row r="5033" spans="1:9" x14ac:dyDescent="0.25">
      <c r="A5033" s="1"/>
      <c r="B5033" s="3"/>
      <c r="C5033" s="3"/>
      <c r="D5033" s="3"/>
      <c r="I5033" s="1"/>
    </row>
    <row r="5034" spans="1:9" x14ac:dyDescent="0.25">
      <c r="A5034" s="1"/>
      <c r="B5034" s="3"/>
      <c r="C5034" s="3"/>
      <c r="D5034" s="3"/>
      <c r="I5034" s="1"/>
    </row>
    <row r="5035" spans="1:9" x14ac:dyDescent="0.25">
      <c r="A5035" s="1"/>
      <c r="B5035" s="3"/>
      <c r="C5035" s="3"/>
      <c r="D5035" s="3"/>
      <c r="I5035" s="1"/>
    </row>
    <row r="5036" spans="1:9" x14ac:dyDescent="0.25">
      <c r="A5036" s="1"/>
      <c r="B5036" s="3"/>
      <c r="C5036" s="3"/>
      <c r="D5036" s="3"/>
      <c r="I5036" s="1"/>
    </row>
    <row r="5037" spans="1:9" x14ac:dyDescent="0.25">
      <c r="A5037" s="1"/>
      <c r="B5037" s="3"/>
      <c r="C5037" s="3"/>
      <c r="D5037" s="3"/>
      <c r="I5037" s="1"/>
    </row>
    <row r="5038" spans="1:9" x14ac:dyDescent="0.25">
      <c r="A5038" s="1"/>
      <c r="B5038" s="3"/>
      <c r="C5038" s="3"/>
      <c r="D5038" s="3"/>
      <c r="I5038" s="1"/>
    </row>
    <row r="5039" spans="1:9" x14ac:dyDescent="0.25">
      <c r="A5039" s="1"/>
      <c r="B5039" s="3"/>
      <c r="C5039" s="3"/>
      <c r="D5039" s="3"/>
      <c r="I5039" s="1"/>
    </row>
    <row r="5040" spans="1:9" x14ac:dyDescent="0.25">
      <c r="A5040" s="1"/>
      <c r="B5040" s="3"/>
      <c r="C5040" s="3"/>
      <c r="D5040" s="3"/>
      <c r="I5040" s="1"/>
    </row>
    <row r="5041" spans="1:9" x14ac:dyDescent="0.25">
      <c r="A5041" s="1"/>
      <c r="B5041" s="3"/>
      <c r="C5041" s="3"/>
      <c r="D5041" s="3"/>
      <c r="I5041" s="1"/>
    </row>
    <row r="5042" spans="1:9" x14ac:dyDescent="0.25">
      <c r="A5042" s="1"/>
      <c r="B5042" s="3"/>
      <c r="C5042" s="3"/>
      <c r="D5042" s="3"/>
      <c r="I5042" s="1"/>
    </row>
    <row r="5043" spans="1:9" x14ac:dyDescent="0.25">
      <c r="A5043" s="1"/>
      <c r="B5043" s="3"/>
      <c r="C5043" s="3"/>
      <c r="D5043" s="3"/>
      <c r="I5043" s="1"/>
    </row>
    <row r="5044" spans="1:9" x14ac:dyDescent="0.25">
      <c r="A5044" s="1"/>
      <c r="B5044" s="3"/>
      <c r="C5044" s="3"/>
      <c r="D5044" s="3"/>
      <c r="I5044" s="1"/>
    </row>
    <row r="5045" spans="1:9" x14ac:dyDescent="0.25">
      <c r="A5045" s="1"/>
      <c r="B5045" s="3"/>
      <c r="C5045" s="3"/>
      <c r="D5045" s="3"/>
      <c r="I5045" s="1"/>
    </row>
    <row r="5046" spans="1:9" x14ac:dyDescent="0.25">
      <c r="A5046" s="1"/>
      <c r="B5046" s="3"/>
      <c r="C5046" s="3"/>
      <c r="D5046" s="3"/>
      <c r="I5046" s="1"/>
    </row>
    <row r="5047" spans="1:9" x14ac:dyDescent="0.25">
      <c r="A5047" s="1"/>
      <c r="B5047" s="3"/>
      <c r="C5047" s="3"/>
      <c r="D5047" s="3"/>
      <c r="I5047" s="1"/>
    </row>
    <row r="5048" spans="1:9" x14ac:dyDescent="0.25">
      <c r="A5048" s="1"/>
      <c r="B5048" s="3"/>
      <c r="C5048" s="3"/>
      <c r="D5048" s="3"/>
      <c r="I5048" s="1"/>
    </row>
    <row r="5049" spans="1:9" x14ac:dyDescent="0.25">
      <c r="A5049" s="1"/>
      <c r="B5049" s="3"/>
      <c r="C5049" s="3"/>
      <c r="D5049" s="3"/>
      <c r="I5049" s="1"/>
    </row>
    <row r="5050" spans="1:9" x14ac:dyDescent="0.25">
      <c r="A5050" s="1"/>
      <c r="B5050" s="3"/>
      <c r="C5050" s="3"/>
      <c r="D5050" s="3"/>
      <c r="I5050" s="1"/>
    </row>
    <row r="5051" spans="1:9" x14ac:dyDescent="0.25">
      <c r="A5051" s="1"/>
      <c r="B5051" s="3"/>
      <c r="C5051" s="3"/>
      <c r="D5051" s="3"/>
      <c r="I5051" s="1"/>
    </row>
    <row r="5052" spans="1:9" x14ac:dyDescent="0.25">
      <c r="A5052" s="1"/>
      <c r="B5052" s="3"/>
      <c r="C5052" s="3"/>
      <c r="D5052" s="3"/>
      <c r="I5052" s="1"/>
    </row>
    <row r="5053" spans="1:9" x14ac:dyDescent="0.25">
      <c r="A5053" s="1"/>
      <c r="B5053" s="3"/>
      <c r="C5053" s="3"/>
      <c r="D5053" s="3"/>
      <c r="I5053" s="1"/>
    </row>
    <row r="5054" spans="1:9" x14ac:dyDescent="0.25">
      <c r="A5054" s="1"/>
      <c r="B5054" s="3"/>
      <c r="C5054" s="3"/>
      <c r="D5054" s="3"/>
      <c r="I5054" s="1"/>
    </row>
    <row r="5055" spans="1:9" x14ac:dyDescent="0.25">
      <c r="A5055" s="1"/>
      <c r="B5055" s="3"/>
      <c r="C5055" s="3"/>
      <c r="D5055" s="3"/>
      <c r="I5055" s="1"/>
    </row>
    <row r="5056" spans="1:9" x14ac:dyDescent="0.25">
      <c r="A5056" s="1"/>
      <c r="B5056" s="3"/>
      <c r="C5056" s="3"/>
      <c r="D5056" s="3"/>
      <c r="I5056" s="1"/>
    </row>
    <row r="5057" spans="1:9" x14ac:dyDescent="0.25">
      <c r="A5057" s="1"/>
      <c r="B5057" s="3"/>
      <c r="C5057" s="3"/>
      <c r="D5057" s="3"/>
      <c r="I5057" s="1"/>
    </row>
    <row r="5058" spans="1:9" x14ac:dyDescent="0.25">
      <c r="A5058" s="1"/>
      <c r="B5058" s="3"/>
      <c r="C5058" s="3"/>
      <c r="D5058" s="3"/>
      <c r="I5058" s="1"/>
    </row>
    <row r="5059" spans="1:9" x14ac:dyDescent="0.25">
      <c r="A5059" s="1"/>
      <c r="B5059" s="3"/>
      <c r="C5059" s="3"/>
      <c r="D5059" s="3"/>
      <c r="I5059" s="1"/>
    </row>
    <row r="5060" spans="1:9" x14ac:dyDescent="0.25">
      <c r="A5060" s="1"/>
      <c r="B5060" s="3"/>
      <c r="C5060" s="3"/>
      <c r="D5060" s="3"/>
      <c r="I5060" s="1"/>
    </row>
    <row r="5061" spans="1:9" x14ac:dyDescent="0.25">
      <c r="A5061" s="1"/>
      <c r="B5061" s="3"/>
      <c r="C5061" s="3"/>
      <c r="D5061" s="3"/>
      <c r="I5061" s="1"/>
    </row>
    <row r="5062" spans="1:9" x14ac:dyDescent="0.25">
      <c r="A5062" s="1"/>
      <c r="B5062" s="3"/>
      <c r="C5062" s="3"/>
      <c r="D5062" s="3"/>
      <c r="I5062" s="1"/>
    </row>
    <row r="5063" spans="1:9" x14ac:dyDescent="0.25">
      <c r="A5063" s="1"/>
      <c r="B5063" s="3"/>
      <c r="C5063" s="3"/>
      <c r="D5063" s="3"/>
      <c r="I5063" s="1"/>
    </row>
    <row r="5064" spans="1:9" x14ac:dyDescent="0.25">
      <c r="A5064" s="1"/>
      <c r="B5064" s="3"/>
      <c r="C5064" s="3"/>
      <c r="D5064" s="3"/>
      <c r="I5064" s="1"/>
    </row>
    <row r="5065" spans="1:9" x14ac:dyDescent="0.25">
      <c r="A5065" s="1"/>
      <c r="B5065" s="3"/>
      <c r="C5065" s="3"/>
      <c r="D5065" s="3"/>
      <c r="I5065" s="1"/>
    </row>
    <row r="5066" spans="1:9" x14ac:dyDescent="0.25">
      <c r="A5066" s="1"/>
      <c r="B5066" s="3"/>
      <c r="C5066" s="3"/>
      <c r="D5066" s="3"/>
      <c r="I5066" s="1"/>
    </row>
    <row r="5067" spans="1:9" x14ac:dyDescent="0.25">
      <c r="A5067" s="1"/>
      <c r="B5067" s="3"/>
      <c r="C5067" s="3"/>
      <c r="D5067" s="3"/>
      <c r="I5067" s="1"/>
    </row>
    <row r="5068" spans="1:9" x14ac:dyDescent="0.25">
      <c r="A5068" s="1"/>
      <c r="B5068" s="3"/>
      <c r="C5068" s="3"/>
      <c r="D5068" s="3"/>
      <c r="I5068" s="1"/>
    </row>
    <row r="5069" spans="1:9" x14ac:dyDescent="0.25">
      <c r="A5069" s="1"/>
      <c r="B5069" s="3"/>
      <c r="C5069" s="3"/>
      <c r="D5069" s="3"/>
      <c r="I5069" s="1"/>
    </row>
    <row r="5070" spans="1:9" x14ac:dyDescent="0.25">
      <c r="A5070" s="1"/>
      <c r="B5070" s="3"/>
      <c r="C5070" s="3"/>
      <c r="D5070" s="3"/>
      <c r="I5070" s="1"/>
    </row>
    <row r="5071" spans="1:9" x14ac:dyDescent="0.25">
      <c r="A5071" s="1"/>
      <c r="B5071" s="3"/>
      <c r="C5071" s="3"/>
      <c r="D5071" s="3"/>
      <c r="I5071" s="1"/>
    </row>
    <row r="5072" spans="1:9" x14ac:dyDescent="0.25">
      <c r="A5072" s="1"/>
      <c r="B5072" s="3"/>
      <c r="C5072" s="3"/>
      <c r="D5072" s="3"/>
      <c r="I5072" s="1"/>
    </row>
    <row r="5073" spans="1:9" x14ac:dyDescent="0.25">
      <c r="A5073" s="1"/>
      <c r="B5073" s="3"/>
      <c r="C5073" s="3"/>
      <c r="D5073" s="3"/>
      <c r="I5073" s="1"/>
    </row>
    <row r="5074" spans="1:9" x14ac:dyDescent="0.25">
      <c r="A5074" s="1"/>
      <c r="B5074" s="3"/>
      <c r="C5074" s="3"/>
      <c r="D5074" s="3"/>
      <c r="I5074" s="1"/>
    </row>
    <row r="5075" spans="1:9" x14ac:dyDescent="0.25">
      <c r="A5075" s="1"/>
      <c r="B5075" s="3"/>
      <c r="C5075" s="3"/>
      <c r="D5075" s="3"/>
      <c r="I5075" s="1"/>
    </row>
    <row r="5076" spans="1:9" x14ac:dyDescent="0.25">
      <c r="A5076" s="1"/>
      <c r="B5076" s="3"/>
      <c r="C5076" s="3"/>
      <c r="D5076" s="3"/>
      <c r="I5076" s="1"/>
    </row>
    <row r="5077" spans="1:9" x14ac:dyDescent="0.25">
      <c r="A5077" s="1"/>
      <c r="B5077" s="3"/>
      <c r="C5077" s="3"/>
      <c r="D5077" s="3"/>
      <c r="I5077" s="1"/>
    </row>
    <row r="5078" spans="1:9" x14ac:dyDescent="0.25">
      <c r="A5078" s="1"/>
      <c r="B5078" s="3"/>
      <c r="C5078" s="3"/>
      <c r="D5078" s="3"/>
      <c r="I5078" s="1"/>
    </row>
    <row r="5079" spans="1:9" x14ac:dyDescent="0.25">
      <c r="A5079" s="1"/>
      <c r="B5079" s="3"/>
      <c r="C5079" s="3"/>
      <c r="D5079" s="3"/>
      <c r="I5079" s="1"/>
    </row>
    <row r="5080" spans="1:9" x14ac:dyDescent="0.25">
      <c r="A5080" s="1"/>
      <c r="B5080" s="3"/>
      <c r="C5080" s="3"/>
      <c r="D5080" s="3"/>
      <c r="I5080" s="1"/>
    </row>
    <row r="5081" spans="1:9" x14ac:dyDescent="0.25">
      <c r="A5081" s="1"/>
      <c r="B5081" s="3"/>
      <c r="C5081" s="3"/>
      <c r="D5081" s="3"/>
      <c r="I5081" s="1"/>
    </row>
    <row r="5082" spans="1:9" x14ac:dyDescent="0.25">
      <c r="A5082" s="1"/>
      <c r="B5082" s="3"/>
      <c r="C5082" s="3"/>
      <c r="D5082" s="3"/>
      <c r="I5082" s="1"/>
    </row>
    <row r="5083" spans="1:9" x14ac:dyDescent="0.25">
      <c r="A5083" s="1"/>
      <c r="B5083" s="3"/>
      <c r="C5083" s="3"/>
      <c r="D5083" s="3"/>
      <c r="I5083" s="1"/>
    </row>
    <row r="5084" spans="1:9" x14ac:dyDescent="0.25">
      <c r="A5084" s="1"/>
      <c r="B5084" s="3"/>
      <c r="C5084" s="3"/>
      <c r="D5084" s="3"/>
      <c r="I5084" s="1"/>
    </row>
    <row r="5085" spans="1:9" x14ac:dyDescent="0.25">
      <c r="A5085" s="1"/>
      <c r="B5085" s="3"/>
      <c r="C5085" s="3"/>
      <c r="D5085" s="3"/>
      <c r="I5085" s="1"/>
    </row>
    <row r="5086" spans="1:9" x14ac:dyDescent="0.25">
      <c r="A5086" s="1"/>
      <c r="B5086" s="3"/>
      <c r="C5086" s="3"/>
      <c r="D5086" s="3"/>
      <c r="I5086" s="1"/>
    </row>
    <row r="5087" spans="1:9" x14ac:dyDescent="0.25">
      <c r="A5087" s="1"/>
      <c r="B5087" s="3"/>
      <c r="C5087" s="3"/>
      <c r="D5087" s="3"/>
      <c r="I5087" s="1"/>
    </row>
    <row r="5088" spans="1:9" x14ac:dyDescent="0.25">
      <c r="A5088" s="1"/>
      <c r="B5088" s="3"/>
      <c r="C5088" s="3"/>
      <c r="D5088" s="3"/>
      <c r="I5088" s="1"/>
    </row>
    <row r="5089" spans="1:9" x14ac:dyDescent="0.25">
      <c r="A5089" s="1"/>
      <c r="B5089" s="3"/>
      <c r="C5089" s="3"/>
      <c r="D5089" s="3"/>
      <c r="I5089" s="1"/>
    </row>
    <row r="5090" spans="1:9" x14ac:dyDescent="0.25">
      <c r="A5090" s="1"/>
      <c r="B5090" s="3"/>
      <c r="C5090" s="3"/>
      <c r="D5090" s="3"/>
      <c r="I5090" s="1"/>
    </row>
    <row r="5091" spans="1:9" x14ac:dyDescent="0.25">
      <c r="A5091" s="1"/>
      <c r="B5091" s="3"/>
      <c r="C5091" s="3"/>
      <c r="D5091" s="3"/>
      <c r="I5091" s="1"/>
    </row>
    <row r="5092" spans="1:9" x14ac:dyDescent="0.25">
      <c r="A5092" s="1"/>
      <c r="B5092" s="3"/>
      <c r="C5092" s="3"/>
      <c r="D5092" s="3"/>
      <c r="I5092" s="1"/>
    </row>
    <row r="5093" spans="1:9" x14ac:dyDescent="0.25">
      <c r="A5093" s="1"/>
      <c r="B5093" s="3"/>
      <c r="C5093" s="3"/>
      <c r="D5093" s="3"/>
      <c r="I5093" s="1"/>
    </row>
    <row r="5094" spans="1:9" x14ac:dyDescent="0.25">
      <c r="A5094" s="1"/>
      <c r="B5094" s="3"/>
      <c r="C5094" s="3"/>
      <c r="D5094" s="3"/>
      <c r="I5094" s="1"/>
    </row>
    <row r="5095" spans="1:9" x14ac:dyDescent="0.25">
      <c r="A5095" s="1"/>
      <c r="B5095" s="3"/>
      <c r="C5095" s="3"/>
      <c r="D5095" s="3"/>
      <c r="I5095" s="1"/>
    </row>
    <row r="5096" spans="1:9" x14ac:dyDescent="0.25">
      <c r="A5096" s="1"/>
      <c r="B5096" s="3"/>
      <c r="C5096" s="3"/>
      <c r="D5096" s="3"/>
      <c r="I5096" s="1"/>
    </row>
    <row r="5097" spans="1:9" x14ac:dyDescent="0.25">
      <c r="A5097" s="1"/>
      <c r="B5097" s="3"/>
      <c r="C5097" s="3"/>
      <c r="D5097" s="3"/>
      <c r="I5097" s="1"/>
    </row>
    <row r="5098" spans="1:9" x14ac:dyDescent="0.25">
      <c r="A5098" s="1"/>
      <c r="B5098" s="3"/>
      <c r="C5098" s="3"/>
      <c r="D5098" s="3"/>
      <c r="I5098" s="1"/>
    </row>
    <row r="5099" spans="1:9" x14ac:dyDescent="0.25">
      <c r="A5099" s="1"/>
      <c r="B5099" s="3"/>
      <c r="C5099" s="3"/>
      <c r="D5099" s="3"/>
      <c r="I5099" s="1"/>
    </row>
    <row r="5100" spans="1:9" x14ac:dyDescent="0.25">
      <c r="A5100" s="1"/>
      <c r="B5100" s="3"/>
      <c r="C5100" s="3"/>
      <c r="D5100" s="3"/>
      <c r="I5100" s="1"/>
    </row>
    <row r="5101" spans="1:9" x14ac:dyDescent="0.25">
      <c r="A5101" s="1"/>
      <c r="B5101" s="3"/>
      <c r="C5101" s="3"/>
      <c r="D5101" s="3"/>
      <c r="I5101" s="1"/>
    </row>
    <row r="5102" spans="1:9" x14ac:dyDescent="0.25">
      <c r="A5102" s="1"/>
      <c r="B5102" s="3"/>
      <c r="C5102" s="3"/>
      <c r="D5102" s="3"/>
      <c r="I5102" s="1"/>
    </row>
    <row r="5103" spans="1:9" x14ac:dyDescent="0.25">
      <c r="A5103" s="1"/>
      <c r="B5103" s="3"/>
      <c r="C5103" s="3"/>
      <c r="D5103" s="3"/>
      <c r="I5103" s="1"/>
    </row>
    <row r="5104" spans="1:9" x14ac:dyDescent="0.25">
      <c r="A5104" s="1"/>
      <c r="B5104" s="3"/>
      <c r="C5104" s="3"/>
      <c r="D5104" s="3"/>
      <c r="I5104" s="1"/>
    </row>
    <row r="5105" spans="1:9" x14ac:dyDescent="0.25">
      <c r="A5105" s="1"/>
      <c r="B5105" s="3"/>
      <c r="C5105" s="3"/>
      <c r="D5105" s="3"/>
      <c r="I5105" s="1"/>
    </row>
    <row r="5106" spans="1:9" x14ac:dyDescent="0.25">
      <c r="A5106" s="1"/>
      <c r="B5106" s="3"/>
      <c r="C5106" s="3"/>
      <c r="D5106" s="3"/>
      <c r="I5106" s="1"/>
    </row>
    <row r="5107" spans="1:9" x14ac:dyDescent="0.25">
      <c r="A5107" s="1"/>
      <c r="B5107" s="3"/>
      <c r="C5107" s="3"/>
      <c r="D5107" s="3"/>
      <c r="I5107" s="1"/>
    </row>
    <row r="5108" spans="1:9" x14ac:dyDescent="0.25">
      <c r="A5108" s="1"/>
      <c r="B5108" s="3"/>
      <c r="C5108" s="3"/>
      <c r="D5108" s="3"/>
      <c r="I5108" s="1"/>
    </row>
    <row r="5109" spans="1:9" x14ac:dyDescent="0.25">
      <c r="A5109" s="1"/>
      <c r="B5109" s="3"/>
      <c r="C5109" s="3"/>
      <c r="D5109" s="3"/>
      <c r="I5109" s="1"/>
    </row>
    <row r="5110" spans="1:9" x14ac:dyDescent="0.25">
      <c r="A5110" s="1"/>
      <c r="B5110" s="3"/>
      <c r="C5110" s="3"/>
      <c r="D5110" s="3"/>
      <c r="I5110" s="1"/>
    </row>
    <row r="5111" spans="1:9" x14ac:dyDescent="0.25">
      <c r="A5111" s="1"/>
      <c r="B5111" s="3"/>
      <c r="C5111" s="3"/>
      <c r="D5111" s="3"/>
      <c r="I5111" s="1"/>
    </row>
    <row r="5112" spans="1:9" x14ac:dyDescent="0.25">
      <c r="A5112" s="1"/>
      <c r="B5112" s="3"/>
      <c r="C5112" s="3"/>
      <c r="D5112" s="3"/>
      <c r="I5112" s="1"/>
    </row>
    <row r="5113" spans="1:9" x14ac:dyDescent="0.25">
      <c r="A5113" s="1"/>
      <c r="B5113" s="3"/>
      <c r="C5113" s="3"/>
      <c r="D5113" s="3"/>
      <c r="I5113" s="1"/>
    </row>
    <row r="5114" spans="1:9" x14ac:dyDescent="0.25">
      <c r="A5114" s="1"/>
      <c r="B5114" s="3"/>
      <c r="C5114" s="3"/>
      <c r="D5114" s="3"/>
      <c r="I5114" s="1"/>
    </row>
    <row r="5115" spans="1:9" x14ac:dyDescent="0.25">
      <c r="A5115" s="1"/>
      <c r="B5115" s="3"/>
      <c r="C5115" s="3"/>
      <c r="D5115" s="3"/>
      <c r="I5115" s="1"/>
    </row>
    <row r="5116" spans="1:9" x14ac:dyDescent="0.25">
      <c r="A5116" s="1"/>
      <c r="B5116" s="3"/>
      <c r="C5116" s="3"/>
      <c r="D5116" s="3"/>
      <c r="I5116" s="1"/>
    </row>
    <row r="5117" spans="1:9" x14ac:dyDescent="0.25">
      <c r="A5117" s="1"/>
      <c r="B5117" s="3"/>
      <c r="C5117" s="3"/>
      <c r="D5117" s="3"/>
      <c r="I5117" s="1"/>
    </row>
    <row r="5118" spans="1:9" x14ac:dyDescent="0.25">
      <c r="A5118" s="1"/>
      <c r="B5118" s="3"/>
      <c r="C5118" s="3"/>
      <c r="D5118" s="3"/>
      <c r="I5118" s="1"/>
    </row>
    <row r="5119" spans="1:9" x14ac:dyDescent="0.25">
      <c r="A5119" s="1"/>
      <c r="B5119" s="3"/>
      <c r="C5119" s="3"/>
      <c r="D5119" s="3"/>
      <c r="I5119" s="1"/>
    </row>
    <row r="5120" spans="1:9" x14ac:dyDescent="0.25">
      <c r="A5120" s="1"/>
      <c r="B5120" s="3"/>
      <c r="C5120" s="3"/>
      <c r="D5120" s="3"/>
      <c r="I5120" s="1"/>
    </row>
    <row r="5121" spans="1:9" x14ac:dyDescent="0.25">
      <c r="A5121" s="1"/>
      <c r="B5121" s="3"/>
      <c r="C5121" s="3"/>
      <c r="D5121" s="3"/>
      <c r="I5121" s="1"/>
    </row>
    <row r="5122" spans="1:9" x14ac:dyDescent="0.25">
      <c r="A5122" s="1"/>
      <c r="B5122" s="3"/>
      <c r="C5122" s="3"/>
      <c r="D5122" s="3"/>
      <c r="I5122" s="1"/>
    </row>
    <row r="5123" spans="1:9" x14ac:dyDescent="0.25">
      <c r="A5123" s="1"/>
      <c r="B5123" s="3"/>
      <c r="C5123" s="3"/>
      <c r="D5123" s="3"/>
      <c r="I5123" s="1"/>
    </row>
    <row r="5124" spans="1:9" x14ac:dyDescent="0.25">
      <c r="A5124" s="1"/>
      <c r="B5124" s="3"/>
      <c r="C5124" s="3"/>
      <c r="D5124" s="3"/>
      <c r="I5124" s="1"/>
    </row>
    <row r="5125" spans="1:9" x14ac:dyDescent="0.25">
      <c r="A5125" s="1"/>
      <c r="B5125" s="3"/>
      <c r="C5125" s="3"/>
      <c r="D5125" s="3"/>
      <c r="I5125" s="1"/>
    </row>
    <row r="5126" spans="1:9" x14ac:dyDescent="0.25">
      <c r="A5126" s="1"/>
      <c r="B5126" s="3"/>
      <c r="C5126" s="3"/>
      <c r="D5126" s="3"/>
      <c r="I5126" s="1"/>
    </row>
    <row r="5127" spans="1:9" x14ac:dyDescent="0.25">
      <c r="A5127" s="1"/>
      <c r="B5127" s="3"/>
      <c r="C5127" s="3"/>
      <c r="D5127" s="3"/>
      <c r="I5127" s="1"/>
    </row>
    <row r="5128" spans="1:9" x14ac:dyDescent="0.25">
      <c r="A5128" s="1"/>
      <c r="B5128" s="3"/>
      <c r="C5128" s="3"/>
      <c r="D5128" s="3"/>
      <c r="I5128" s="1"/>
    </row>
    <row r="5129" spans="1:9" x14ac:dyDescent="0.25">
      <c r="A5129" s="1"/>
      <c r="B5129" s="3"/>
      <c r="C5129" s="3"/>
      <c r="D5129" s="3"/>
      <c r="I5129" s="1"/>
    </row>
    <row r="5130" spans="1:9" x14ac:dyDescent="0.25">
      <c r="A5130" s="1"/>
      <c r="B5130" s="3"/>
      <c r="C5130" s="3"/>
      <c r="D5130" s="3"/>
      <c r="I5130" s="1"/>
    </row>
    <row r="5131" spans="1:9" x14ac:dyDescent="0.25">
      <c r="A5131" s="1"/>
      <c r="B5131" s="3"/>
      <c r="C5131" s="3"/>
      <c r="D5131" s="3"/>
      <c r="I5131" s="1"/>
    </row>
    <row r="5132" spans="1:9" x14ac:dyDescent="0.25">
      <c r="A5132" s="1"/>
      <c r="B5132" s="3"/>
      <c r="C5132" s="3"/>
      <c r="D5132" s="3"/>
      <c r="I5132" s="1"/>
    </row>
    <row r="5133" spans="1:9" x14ac:dyDescent="0.25">
      <c r="A5133" s="1"/>
      <c r="B5133" s="3"/>
      <c r="C5133" s="3"/>
      <c r="D5133" s="3"/>
      <c r="I5133" s="1"/>
    </row>
    <row r="5134" spans="1:9" x14ac:dyDescent="0.25">
      <c r="A5134" s="1"/>
      <c r="B5134" s="3"/>
      <c r="C5134" s="3"/>
      <c r="D5134" s="3"/>
      <c r="I5134" s="1"/>
    </row>
    <row r="5135" spans="1:9" x14ac:dyDescent="0.25">
      <c r="A5135" s="1"/>
      <c r="B5135" s="3"/>
      <c r="C5135" s="3"/>
      <c r="D5135" s="3"/>
      <c r="I5135" s="1"/>
    </row>
    <row r="5136" spans="1:9" x14ac:dyDescent="0.25">
      <c r="A5136" s="1"/>
      <c r="B5136" s="3"/>
      <c r="C5136" s="3"/>
      <c r="D5136" s="3"/>
      <c r="I5136" s="1"/>
    </row>
    <row r="5137" spans="1:9" x14ac:dyDescent="0.25">
      <c r="A5137" s="1"/>
      <c r="B5137" s="3"/>
      <c r="C5137" s="3"/>
      <c r="D5137" s="3"/>
      <c r="I5137" s="1"/>
    </row>
    <row r="5138" spans="1:9" x14ac:dyDescent="0.25">
      <c r="A5138" s="1"/>
      <c r="B5138" s="3"/>
      <c r="C5138" s="3"/>
      <c r="D5138" s="3"/>
      <c r="I5138" s="1"/>
    </row>
    <row r="5139" spans="1:9" x14ac:dyDescent="0.25">
      <c r="A5139" s="1"/>
      <c r="B5139" s="3"/>
      <c r="C5139" s="3"/>
      <c r="D5139" s="3"/>
      <c r="I5139" s="1"/>
    </row>
    <row r="5140" spans="1:9" x14ac:dyDescent="0.25">
      <c r="A5140" s="1"/>
      <c r="B5140" s="3"/>
      <c r="C5140" s="3"/>
      <c r="D5140" s="3"/>
      <c r="I5140" s="1"/>
    </row>
    <row r="5141" spans="1:9" x14ac:dyDescent="0.25">
      <c r="A5141" s="1"/>
      <c r="B5141" s="3"/>
      <c r="C5141" s="3"/>
      <c r="D5141" s="3"/>
      <c r="I5141" s="1"/>
    </row>
    <row r="5142" spans="1:9" x14ac:dyDescent="0.25">
      <c r="A5142" s="1"/>
      <c r="B5142" s="3"/>
      <c r="C5142" s="3"/>
      <c r="D5142" s="3"/>
      <c r="I5142" s="1"/>
    </row>
    <row r="5143" spans="1:9" x14ac:dyDescent="0.25">
      <c r="A5143" s="1"/>
      <c r="B5143" s="3"/>
      <c r="C5143" s="3"/>
      <c r="D5143" s="3"/>
      <c r="I5143" s="1"/>
    </row>
    <row r="5144" spans="1:9" x14ac:dyDescent="0.25">
      <c r="A5144" s="1"/>
      <c r="B5144" s="3"/>
      <c r="C5144" s="3"/>
      <c r="D5144" s="3"/>
      <c r="I5144" s="1"/>
    </row>
    <row r="5145" spans="1:9" x14ac:dyDescent="0.25">
      <c r="A5145" s="1"/>
      <c r="B5145" s="3"/>
      <c r="C5145" s="3"/>
      <c r="D5145" s="3"/>
      <c r="I5145" s="1"/>
    </row>
    <row r="5146" spans="1:9" x14ac:dyDescent="0.25">
      <c r="A5146" s="1"/>
      <c r="B5146" s="3"/>
      <c r="C5146" s="3"/>
      <c r="D5146" s="3"/>
      <c r="I5146" s="1"/>
    </row>
    <row r="5147" spans="1:9" x14ac:dyDescent="0.25">
      <c r="A5147" s="1"/>
      <c r="B5147" s="3"/>
      <c r="C5147" s="3"/>
      <c r="D5147" s="3"/>
      <c r="I5147" s="1"/>
    </row>
    <row r="5148" spans="1:9" x14ac:dyDescent="0.25">
      <c r="A5148" s="1"/>
      <c r="B5148" s="3"/>
      <c r="C5148" s="3"/>
      <c r="D5148" s="3"/>
      <c r="I5148" s="1"/>
    </row>
    <row r="5149" spans="1:9" x14ac:dyDescent="0.25">
      <c r="A5149" s="1"/>
      <c r="B5149" s="3"/>
      <c r="C5149" s="3"/>
      <c r="D5149" s="3"/>
      <c r="I5149" s="1"/>
    </row>
    <row r="5150" spans="1:9" x14ac:dyDescent="0.25">
      <c r="A5150" s="1"/>
      <c r="B5150" s="3"/>
      <c r="C5150" s="3"/>
      <c r="D5150" s="3"/>
      <c r="I5150" s="1"/>
    </row>
    <row r="5151" spans="1:9" x14ac:dyDescent="0.25">
      <c r="A5151" s="1"/>
      <c r="B5151" s="3"/>
      <c r="C5151" s="3"/>
      <c r="D5151" s="3"/>
      <c r="I5151" s="1"/>
    </row>
    <row r="5152" spans="1:9" x14ac:dyDescent="0.25">
      <c r="A5152" s="1"/>
      <c r="B5152" s="3"/>
      <c r="C5152" s="3"/>
      <c r="D5152" s="3"/>
      <c r="I5152" s="1"/>
    </row>
    <row r="5153" spans="1:9" x14ac:dyDescent="0.25">
      <c r="A5153" s="1"/>
      <c r="B5153" s="3"/>
      <c r="C5153" s="3"/>
      <c r="D5153" s="3"/>
      <c r="I5153" s="1"/>
    </row>
    <row r="5154" spans="1:9" x14ac:dyDescent="0.25">
      <c r="A5154" s="1"/>
      <c r="B5154" s="3"/>
      <c r="C5154" s="3"/>
      <c r="D5154" s="3"/>
      <c r="I5154" s="1"/>
    </row>
    <row r="5155" spans="1:9" x14ac:dyDescent="0.25">
      <c r="A5155" s="1"/>
      <c r="B5155" s="3"/>
      <c r="C5155" s="3"/>
      <c r="D5155" s="3"/>
      <c r="I5155" s="1"/>
    </row>
    <row r="5156" spans="1:9" x14ac:dyDescent="0.25">
      <c r="A5156" s="1"/>
      <c r="B5156" s="3"/>
      <c r="C5156" s="3"/>
      <c r="D5156" s="3"/>
      <c r="I5156" s="1"/>
    </row>
    <row r="5157" spans="1:9" x14ac:dyDescent="0.25">
      <c r="A5157" s="1"/>
      <c r="B5157" s="3"/>
      <c r="C5157" s="3"/>
      <c r="D5157" s="3"/>
      <c r="I5157" s="1"/>
    </row>
    <row r="5158" spans="1:9" x14ac:dyDescent="0.25">
      <c r="A5158" s="1"/>
      <c r="B5158" s="3"/>
      <c r="C5158" s="3"/>
      <c r="D5158" s="3"/>
      <c r="I5158" s="1"/>
    </row>
    <row r="5159" spans="1:9" x14ac:dyDescent="0.25">
      <c r="A5159" s="1"/>
      <c r="B5159" s="3"/>
      <c r="C5159" s="3"/>
      <c r="D5159" s="3"/>
      <c r="I5159" s="1"/>
    </row>
    <row r="5160" spans="1:9" x14ac:dyDescent="0.25">
      <c r="A5160" s="1"/>
      <c r="B5160" s="3"/>
      <c r="C5160" s="3"/>
      <c r="D5160" s="3"/>
      <c r="I5160" s="1"/>
    </row>
    <row r="5161" spans="1:9" x14ac:dyDescent="0.25">
      <c r="A5161" s="1"/>
      <c r="B5161" s="3"/>
      <c r="C5161" s="3"/>
      <c r="D5161" s="3"/>
      <c r="I5161" s="1"/>
    </row>
    <row r="5162" spans="1:9" x14ac:dyDescent="0.25">
      <c r="A5162" s="1"/>
      <c r="B5162" s="3"/>
      <c r="C5162" s="3"/>
      <c r="D5162" s="3"/>
      <c r="I5162" s="1"/>
    </row>
    <row r="5163" spans="1:9" x14ac:dyDescent="0.25">
      <c r="A5163" s="1"/>
      <c r="B5163" s="3"/>
      <c r="C5163" s="3"/>
      <c r="D5163" s="3"/>
      <c r="I5163" s="1"/>
    </row>
    <row r="5164" spans="1:9" x14ac:dyDescent="0.25">
      <c r="A5164" s="1"/>
      <c r="B5164" s="3"/>
      <c r="C5164" s="3"/>
      <c r="D5164" s="3"/>
      <c r="I5164" s="1"/>
    </row>
    <row r="5165" spans="1:9" x14ac:dyDescent="0.25">
      <c r="A5165" s="1"/>
      <c r="B5165" s="3"/>
      <c r="C5165" s="3"/>
      <c r="D5165" s="3"/>
      <c r="I5165" s="1"/>
    </row>
    <row r="5166" spans="1:9" x14ac:dyDescent="0.25">
      <c r="A5166" s="1"/>
      <c r="B5166" s="3"/>
      <c r="C5166" s="3"/>
      <c r="D5166" s="3"/>
      <c r="I5166" s="1"/>
    </row>
    <row r="5167" spans="1:9" x14ac:dyDescent="0.25">
      <c r="A5167" s="1"/>
      <c r="B5167" s="3"/>
      <c r="C5167" s="3"/>
      <c r="D5167" s="3"/>
      <c r="I5167" s="1"/>
    </row>
    <row r="5168" spans="1:9" x14ac:dyDescent="0.25">
      <c r="A5168" s="1"/>
      <c r="B5168" s="3"/>
      <c r="C5168" s="3"/>
      <c r="D5168" s="3"/>
      <c r="I5168" s="1"/>
    </row>
    <row r="5169" spans="1:9" x14ac:dyDescent="0.25">
      <c r="A5169" s="1"/>
      <c r="B5169" s="3"/>
      <c r="C5169" s="3"/>
      <c r="D5169" s="3"/>
      <c r="I5169" s="1"/>
    </row>
    <row r="5170" spans="1:9" x14ac:dyDescent="0.25">
      <c r="A5170" s="1"/>
      <c r="B5170" s="3"/>
      <c r="C5170" s="3"/>
      <c r="D5170" s="3"/>
      <c r="I5170" s="1"/>
    </row>
    <row r="5171" spans="1:9" x14ac:dyDescent="0.25">
      <c r="A5171" s="1"/>
      <c r="B5171" s="3"/>
      <c r="C5171" s="3"/>
      <c r="D5171" s="3"/>
      <c r="I5171" s="1"/>
    </row>
    <row r="5172" spans="1:9" x14ac:dyDescent="0.25">
      <c r="A5172" s="1"/>
      <c r="B5172" s="3"/>
      <c r="C5172" s="3"/>
      <c r="D5172" s="3"/>
      <c r="I5172" s="1"/>
    </row>
    <row r="5173" spans="1:9" x14ac:dyDescent="0.25">
      <c r="A5173" s="1"/>
      <c r="B5173" s="3"/>
      <c r="C5173" s="3"/>
      <c r="D5173" s="3"/>
      <c r="I5173" s="1"/>
    </row>
    <row r="5174" spans="1:9" x14ac:dyDescent="0.25">
      <c r="A5174" s="1"/>
      <c r="B5174" s="3"/>
      <c r="C5174" s="3"/>
      <c r="D5174" s="3"/>
      <c r="I5174" s="1"/>
    </row>
    <row r="5175" spans="1:9" x14ac:dyDescent="0.25">
      <c r="A5175" s="1"/>
      <c r="B5175" s="3"/>
      <c r="C5175" s="3"/>
      <c r="D5175" s="3"/>
      <c r="I5175" s="1"/>
    </row>
    <row r="5176" spans="1:9" x14ac:dyDescent="0.25">
      <c r="A5176" s="1"/>
      <c r="B5176" s="3"/>
      <c r="C5176" s="3"/>
      <c r="D5176" s="3"/>
      <c r="I5176" s="1"/>
    </row>
    <row r="5177" spans="1:9" x14ac:dyDescent="0.25">
      <c r="A5177" s="1"/>
      <c r="B5177" s="3"/>
      <c r="C5177" s="3"/>
      <c r="D5177" s="3"/>
      <c r="I5177" s="1"/>
    </row>
    <row r="5178" spans="1:9" x14ac:dyDescent="0.25">
      <c r="A5178" s="1"/>
      <c r="B5178" s="3"/>
      <c r="C5178" s="3"/>
      <c r="D5178" s="3"/>
      <c r="I5178" s="1"/>
    </row>
    <row r="5179" spans="1:9" x14ac:dyDescent="0.25">
      <c r="A5179" s="1"/>
      <c r="B5179" s="3"/>
      <c r="C5179" s="3"/>
      <c r="D5179" s="3"/>
      <c r="I5179" s="1"/>
    </row>
    <row r="5180" spans="1:9" x14ac:dyDescent="0.25">
      <c r="A5180" s="1"/>
      <c r="B5180" s="3"/>
      <c r="C5180" s="3"/>
      <c r="D5180" s="3"/>
      <c r="I5180" s="1"/>
    </row>
    <row r="5181" spans="1:9" x14ac:dyDescent="0.25">
      <c r="A5181" s="1"/>
      <c r="B5181" s="3"/>
      <c r="C5181" s="3"/>
      <c r="D5181" s="3"/>
      <c r="I5181" s="1"/>
    </row>
    <row r="5182" spans="1:9" x14ac:dyDescent="0.25">
      <c r="A5182" s="1"/>
      <c r="B5182" s="3"/>
      <c r="C5182" s="3"/>
      <c r="D5182" s="3"/>
      <c r="I5182" s="1"/>
    </row>
    <row r="5183" spans="1:9" x14ac:dyDescent="0.25">
      <c r="A5183" s="1"/>
      <c r="B5183" s="3"/>
      <c r="C5183" s="3"/>
      <c r="D5183" s="3"/>
      <c r="I5183" s="1"/>
    </row>
    <row r="5184" spans="1:9" x14ac:dyDescent="0.25">
      <c r="A5184" s="1"/>
      <c r="B5184" s="3"/>
      <c r="C5184" s="3"/>
      <c r="D5184" s="3"/>
      <c r="I5184" s="1"/>
    </row>
    <row r="5185" spans="1:9" x14ac:dyDescent="0.25">
      <c r="A5185" s="1"/>
      <c r="B5185" s="3"/>
      <c r="C5185" s="3"/>
      <c r="D5185" s="3"/>
      <c r="I5185" s="1"/>
    </row>
    <row r="5186" spans="1:9" x14ac:dyDescent="0.25">
      <c r="A5186" s="1"/>
      <c r="B5186" s="3"/>
      <c r="C5186" s="3"/>
      <c r="D5186" s="3"/>
      <c r="I5186" s="1"/>
    </row>
    <row r="5187" spans="1:9" x14ac:dyDescent="0.25">
      <c r="A5187" s="1"/>
      <c r="B5187" s="3"/>
      <c r="C5187" s="3"/>
      <c r="D5187" s="3"/>
      <c r="I5187" s="1"/>
    </row>
    <row r="5188" spans="1:9" x14ac:dyDescent="0.25">
      <c r="A5188" s="1"/>
      <c r="B5188" s="3"/>
      <c r="C5188" s="3"/>
      <c r="D5188" s="3"/>
      <c r="I5188" s="1"/>
    </row>
    <row r="5189" spans="1:9" x14ac:dyDescent="0.25">
      <c r="A5189" s="1"/>
      <c r="B5189" s="3"/>
      <c r="C5189" s="3"/>
      <c r="D5189" s="3"/>
      <c r="I5189" s="1"/>
    </row>
    <row r="5190" spans="1:9" x14ac:dyDescent="0.25">
      <c r="A5190" s="1"/>
      <c r="B5190" s="3"/>
      <c r="C5190" s="3"/>
      <c r="D5190" s="3"/>
      <c r="I5190" s="1"/>
    </row>
    <row r="5191" spans="1:9" x14ac:dyDescent="0.25">
      <c r="A5191" s="1"/>
      <c r="B5191" s="3"/>
      <c r="C5191" s="3"/>
      <c r="D5191" s="3"/>
      <c r="I5191" s="1"/>
    </row>
    <row r="5192" spans="1:9" x14ac:dyDescent="0.25">
      <c r="A5192" s="1"/>
      <c r="B5192" s="3"/>
      <c r="C5192" s="3"/>
      <c r="D5192" s="3"/>
      <c r="I5192" s="1"/>
    </row>
    <row r="5193" spans="1:9" x14ac:dyDescent="0.25">
      <c r="A5193" s="1"/>
      <c r="B5193" s="3"/>
      <c r="C5193" s="3"/>
      <c r="D5193" s="3"/>
      <c r="I5193" s="1"/>
    </row>
    <row r="5194" spans="1:9" x14ac:dyDescent="0.25">
      <c r="A5194" s="1"/>
      <c r="B5194" s="3"/>
      <c r="C5194" s="3"/>
      <c r="D5194" s="3"/>
      <c r="I5194" s="1"/>
    </row>
    <row r="5195" spans="1:9" x14ac:dyDescent="0.25">
      <c r="A5195" s="1"/>
      <c r="B5195" s="3"/>
      <c r="C5195" s="3"/>
      <c r="D5195" s="3"/>
      <c r="I5195" s="1"/>
    </row>
    <row r="5196" spans="1:9" x14ac:dyDescent="0.25">
      <c r="A5196" s="1"/>
      <c r="B5196" s="3"/>
      <c r="C5196" s="3"/>
      <c r="D5196" s="3"/>
      <c r="I5196" s="1"/>
    </row>
    <row r="5197" spans="1:9" x14ac:dyDescent="0.25">
      <c r="A5197" s="1"/>
      <c r="B5197" s="3"/>
      <c r="C5197" s="3"/>
      <c r="D5197" s="3"/>
      <c r="I5197" s="1"/>
    </row>
    <row r="5198" spans="1:9" x14ac:dyDescent="0.25">
      <c r="A5198" s="1"/>
      <c r="B5198" s="3"/>
      <c r="C5198" s="3"/>
      <c r="D5198" s="3"/>
      <c r="I5198" s="1"/>
    </row>
    <row r="5199" spans="1:9" x14ac:dyDescent="0.25">
      <c r="A5199" s="1"/>
      <c r="B5199" s="3"/>
      <c r="C5199" s="3"/>
      <c r="D5199" s="3"/>
      <c r="I5199" s="1"/>
    </row>
    <row r="5200" spans="1:9" x14ac:dyDescent="0.25">
      <c r="A5200" s="1"/>
      <c r="B5200" s="3"/>
      <c r="C5200" s="3"/>
      <c r="D5200" s="3"/>
      <c r="I5200" s="1"/>
    </row>
    <row r="5201" spans="1:9" x14ac:dyDescent="0.25">
      <c r="A5201" s="1"/>
      <c r="B5201" s="3"/>
      <c r="C5201" s="3"/>
      <c r="D5201" s="3"/>
      <c r="I5201" s="1"/>
    </row>
    <row r="5202" spans="1:9" x14ac:dyDescent="0.25">
      <c r="A5202" s="1"/>
      <c r="B5202" s="3"/>
      <c r="C5202" s="3"/>
      <c r="D5202" s="3"/>
      <c r="I5202" s="1"/>
    </row>
    <row r="5203" spans="1:9" x14ac:dyDescent="0.25">
      <c r="A5203" s="1"/>
      <c r="B5203" s="3"/>
      <c r="C5203" s="3"/>
      <c r="D5203" s="3"/>
      <c r="I5203" s="1"/>
    </row>
    <row r="5204" spans="1:9" x14ac:dyDescent="0.25">
      <c r="A5204" s="1"/>
      <c r="B5204" s="3"/>
      <c r="C5204" s="3"/>
      <c r="D5204" s="3"/>
      <c r="I5204" s="1"/>
    </row>
    <row r="5205" spans="1:9" x14ac:dyDescent="0.25">
      <c r="A5205" s="1"/>
      <c r="B5205" s="3"/>
      <c r="C5205" s="3"/>
      <c r="D5205" s="3"/>
      <c r="I5205" s="1"/>
    </row>
    <row r="5206" spans="1:9" x14ac:dyDescent="0.25">
      <c r="A5206" s="1"/>
      <c r="B5206" s="3"/>
      <c r="C5206" s="3"/>
      <c r="D5206" s="3"/>
      <c r="I5206" s="1"/>
    </row>
    <row r="5207" spans="1:9" x14ac:dyDescent="0.25">
      <c r="A5207" s="1"/>
      <c r="B5207" s="3"/>
      <c r="C5207" s="3"/>
      <c r="D5207" s="3"/>
      <c r="I5207" s="1"/>
    </row>
    <row r="5208" spans="1:9" x14ac:dyDescent="0.25">
      <c r="A5208" s="1"/>
      <c r="B5208" s="3"/>
      <c r="C5208" s="3"/>
      <c r="D5208" s="3"/>
      <c r="I5208" s="1"/>
    </row>
    <row r="5209" spans="1:9" x14ac:dyDescent="0.25">
      <c r="A5209" s="1"/>
      <c r="B5209" s="3"/>
      <c r="C5209" s="3"/>
      <c r="D5209" s="3"/>
      <c r="I5209" s="1"/>
    </row>
    <row r="5210" spans="1:9" x14ac:dyDescent="0.25">
      <c r="A5210" s="1"/>
      <c r="B5210" s="3"/>
      <c r="C5210" s="3"/>
      <c r="D5210" s="3"/>
      <c r="I5210" s="1"/>
    </row>
    <row r="5211" spans="1:9" x14ac:dyDescent="0.25">
      <c r="A5211" s="1"/>
      <c r="B5211" s="3"/>
      <c r="C5211" s="3"/>
      <c r="D5211" s="3"/>
      <c r="I5211" s="1"/>
    </row>
    <row r="5212" spans="1:9" x14ac:dyDescent="0.25">
      <c r="A5212" s="1"/>
      <c r="B5212" s="3"/>
      <c r="C5212" s="3"/>
      <c r="D5212" s="3"/>
      <c r="I5212" s="1"/>
    </row>
    <row r="5213" spans="1:9" x14ac:dyDescent="0.25">
      <c r="A5213" s="1"/>
      <c r="B5213" s="3"/>
      <c r="C5213" s="3"/>
      <c r="D5213" s="3"/>
      <c r="I5213" s="1"/>
    </row>
    <row r="5214" spans="1:9" x14ac:dyDescent="0.25">
      <c r="A5214" s="1"/>
      <c r="B5214" s="3"/>
      <c r="C5214" s="3"/>
      <c r="D5214" s="3"/>
      <c r="I5214" s="1"/>
    </row>
    <row r="5215" spans="1:9" x14ac:dyDescent="0.25">
      <c r="A5215" s="1"/>
      <c r="B5215" s="3"/>
      <c r="C5215" s="3"/>
      <c r="D5215" s="3"/>
      <c r="I5215" s="1"/>
    </row>
    <row r="5216" spans="1:9" x14ac:dyDescent="0.25">
      <c r="A5216" s="1"/>
      <c r="B5216" s="3"/>
      <c r="C5216" s="3"/>
      <c r="D5216" s="3"/>
      <c r="I5216" s="1"/>
    </row>
    <row r="5217" spans="1:9" x14ac:dyDescent="0.25">
      <c r="A5217" s="1"/>
      <c r="B5217" s="3"/>
      <c r="C5217" s="3"/>
      <c r="D5217" s="3"/>
      <c r="I5217" s="1"/>
    </row>
    <row r="5218" spans="1:9" x14ac:dyDescent="0.25">
      <c r="A5218" s="1"/>
      <c r="B5218" s="3"/>
      <c r="C5218" s="3"/>
      <c r="D5218" s="3"/>
      <c r="I5218" s="1"/>
    </row>
    <row r="5219" spans="1:9" x14ac:dyDescent="0.25">
      <c r="A5219" s="1"/>
      <c r="B5219" s="3"/>
      <c r="C5219" s="3"/>
      <c r="D5219" s="3"/>
      <c r="I5219" s="1"/>
    </row>
    <row r="5220" spans="1:9" x14ac:dyDescent="0.25">
      <c r="A5220" s="1"/>
      <c r="B5220" s="3"/>
      <c r="C5220" s="3"/>
      <c r="D5220" s="3"/>
      <c r="I5220" s="1"/>
    </row>
    <row r="5221" spans="1:9" x14ac:dyDescent="0.25">
      <c r="A5221" s="1"/>
      <c r="B5221" s="3"/>
      <c r="C5221" s="3"/>
      <c r="D5221" s="3"/>
      <c r="I5221" s="1"/>
    </row>
    <row r="5222" spans="1:9" x14ac:dyDescent="0.25">
      <c r="A5222" s="1"/>
      <c r="B5222" s="3"/>
      <c r="C5222" s="3"/>
      <c r="D5222" s="3"/>
      <c r="I5222" s="1"/>
    </row>
    <row r="5223" spans="1:9" x14ac:dyDescent="0.25">
      <c r="A5223" s="1"/>
      <c r="B5223" s="3"/>
      <c r="C5223" s="3"/>
      <c r="D5223" s="3"/>
      <c r="I5223" s="1"/>
    </row>
    <row r="5224" spans="1:9" x14ac:dyDescent="0.25">
      <c r="A5224" s="1"/>
      <c r="B5224" s="3"/>
      <c r="C5224" s="3"/>
      <c r="D5224" s="3"/>
      <c r="I5224" s="1"/>
    </row>
    <row r="5225" spans="1:9" x14ac:dyDescent="0.25">
      <c r="A5225" s="1"/>
      <c r="B5225" s="3"/>
      <c r="C5225" s="3"/>
      <c r="D5225" s="3"/>
      <c r="I5225" s="1"/>
    </row>
    <row r="5226" spans="1:9" x14ac:dyDescent="0.25">
      <c r="A5226" s="1"/>
      <c r="B5226" s="3"/>
      <c r="C5226" s="3"/>
      <c r="D5226" s="3"/>
      <c r="I5226" s="1"/>
    </row>
    <row r="5227" spans="1:9" x14ac:dyDescent="0.25">
      <c r="A5227" s="1"/>
      <c r="B5227" s="3"/>
      <c r="C5227" s="3"/>
      <c r="D5227" s="3"/>
      <c r="I5227" s="1"/>
    </row>
    <row r="5228" spans="1:9" x14ac:dyDescent="0.25">
      <c r="A5228" s="1"/>
      <c r="B5228" s="3"/>
      <c r="C5228" s="3"/>
      <c r="D5228" s="3"/>
      <c r="I5228" s="1"/>
    </row>
    <row r="5229" spans="1:9" x14ac:dyDescent="0.25">
      <c r="A5229" s="1"/>
      <c r="B5229" s="3"/>
      <c r="C5229" s="3"/>
      <c r="D5229" s="3"/>
      <c r="I5229" s="1"/>
    </row>
    <row r="5230" spans="1:9" x14ac:dyDescent="0.25">
      <c r="A5230" s="1"/>
      <c r="B5230" s="3"/>
      <c r="C5230" s="3"/>
      <c r="D5230" s="3"/>
      <c r="I5230" s="1"/>
    </row>
    <row r="5231" spans="1:9" x14ac:dyDescent="0.25">
      <c r="A5231" s="1"/>
      <c r="B5231" s="3"/>
      <c r="C5231" s="3"/>
      <c r="D5231" s="3"/>
      <c r="I5231" s="1"/>
    </row>
    <row r="5232" spans="1:9" x14ac:dyDescent="0.25">
      <c r="A5232" s="1"/>
      <c r="B5232" s="3"/>
      <c r="C5232" s="3"/>
      <c r="D5232" s="3"/>
      <c r="I5232" s="1"/>
    </row>
    <row r="5233" spans="1:9" x14ac:dyDescent="0.25">
      <c r="A5233" s="1"/>
      <c r="B5233" s="3"/>
      <c r="C5233" s="3"/>
      <c r="D5233" s="3"/>
      <c r="I5233" s="1"/>
    </row>
    <row r="5234" spans="1:9" x14ac:dyDescent="0.25">
      <c r="A5234" s="1"/>
      <c r="B5234" s="3"/>
      <c r="C5234" s="3"/>
      <c r="D5234" s="3"/>
      <c r="I5234" s="1"/>
    </row>
    <row r="5235" spans="1:9" x14ac:dyDescent="0.25">
      <c r="A5235" s="1"/>
      <c r="B5235" s="3"/>
      <c r="C5235" s="3"/>
      <c r="D5235" s="3"/>
      <c r="I5235" s="1"/>
    </row>
    <row r="5236" spans="1:9" x14ac:dyDescent="0.25">
      <c r="A5236" s="1"/>
      <c r="B5236" s="3"/>
      <c r="C5236" s="3"/>
      <c r="D5236" s="3"/>
      <c r="I5236" s="1"/>
    </row>
    <row r="5237" spans="1:9" x14ac:dyDescent="0.25">
      <c r="A5237" s="1"/>
      <c r="B5237" s="3"/>
      <c r="C5237" s="3"/>
      <c r="D5237" s="3"/>
      <c r="I5237" s="1"/>
    </row>
    <row r="5238" spans="1:9" x14ac:dyDescent="0.25">
      <c r="A5238" s="1"/>
      <c r="B5238" s="3"/>
      <c r="C5238" s="3"/>
      <c r="D5238" s="3"/>
      <c r="I5238" s="1"/>
    </row>
    <row r="5239" spans="1:9" x14ac:dyDescent="0.25">
      <c r="A5239" s="1"/>
      <c r="B5239" s="3"/>
      <c r="C5239" s="3"/>
      <c r="D5239" s="3"/>
      <c r="I5239" s="1"/>
    </row>
    <row r="5240" spans="1:9" x14ac:dyDescent="0.25">
      <c r="A5240" s="1"/>
      <c r="B5240" s="3"/>
      <c r="C5240" s="3"/>
      <c r="D5240" s="3"/>
      <c r="I5240" s="1"/>
    </row>
    <row r="5241" spans="1:9" x14ac:dyDescent="0.25">
      <c r="A5241" s="1"/>
      <c r="B5241" s="3"/>
      <c r="C5241" s="3"/>
      <c r="D5241" s="3"/>
      <c r="I5241" s="1"/>
    </row>
    <row r="5242" spans="1:9" x14ac:dyDescent="0.25">
      <c r="A5242" s="1"/>
      <c r="B5242" s="3"/>
      <c r="C5242" s="3"/>
      <c r="D5242" s="3"/>
      <c r="I5242" s="1"/>
    </row>
    <row r="5243" spans="1:9" x14ac:dyDescent="0.25">
      <c r="A5243" s="1"/>
      <c r="B5243" s="3"/>
      <c r="C5243" s="3"/>
      <c r="D5243" s="3"/>
      <c r="I5243" s="1"/>
    </row>
    <row r="5244" spans="1:9" x14ac:dyDescent="0.25">
      <c r="A5244" s="1"/>
      <c r="B5244" s="3"/>
      <c r="C5244" s="3"/>
      <c r="D5244" s="3"/>
      <c r="I5244" s="1"/>
    </row>
    <row r="5245" spans="1:9" x14ac:dyDescent="0.25">
      <c r="A5245" s="1"/>
      <c r="B5245" s="3"/>
      <c r="C5245" s="3"/>
      <c r="D5245" s="3"/>
      <c r="I5245" s="1"/>
    </row>
    <row r="5246" spans="1:9" x14ac:dyDescent="0.25">
      <c r="A5246" s="1"/>
      <c r="B5246" s="3"/>
      <c r="C5246" s="3"/>
      <c r="D5246" s="3"/>
      <c r="I5246" s="1"/>
    </row>
    <row r="5247" spans="1:9" x14ac:dyDescent="0.25">
      <c r="A5247" s="1"/>
      <c r="B5247" s="3"/>
      <c r="C5247" s="3"/>
      <c r="D5247" s="3"/>
      <c r="I5247" s="1"/>
    </row>
    <row r="5248" spans="1:9" x14ac:dyDescent="0.25">
      <c r="A5248" s="1"/>
      <c r="B5248" s="3"/>
      <c r="C5248" s="3"/>
      <c r="D5248" s="3"/>
      <c r="I5248" s="1"/>
    </row>
    <row r="5249" spans="1:9" x14ac:dyDescent="0.25">
      <c r="A5249" s="1"/>
      <c r="B5249" s="3"/>
      <c r="C5249" s="3"/>
      <c r="D5249" s="3"/>
      <c r="I5249" s="1"/>
    </row>
    <row r="5250" spans="1:9" x14ac:dyDescent="0.25">
      <c r="A5250" s="1"/>
      <c r="B5250" s="3"/>
      <c r="C5250" s="3"/>
      <c r="D5250" s="3"/>
      <c r="I5250" s="1"/>
    </row>
    <row r="5251" spans="1:9" x14ac:dyDescent="0.25">
      <c r="A5251" s="1"/>
      <c r="B5251" s="3"/>
      <c r="C5251" s="3"/>
      <c r="D5251" s="3"/>
      <c r="I5251" s="1"/>
    </row>
    <row r="5252" spans="1:9" x14ac:dyDescent="0.25">
      <c r="A5252" s="1"/>
      <c r="B5252" s="3"/>
      <c r="C5252" s="3"/>
      <c r="D5252" s="3"/>
      <c r="I5252" s="1"/>
    </row>
    <row r="5253" spans="1:9" x14ac:dyDescent="0.25">
      <c r="A5253" s="1"/>
      <c r="B5253" s="3"/>
      <c r="C5253" s="3"/>
      <c r="D5253" s="3"/>
      <c r="I5253" s="1"/>
    </row>
    <row r="5254" spans="1:9" x14ac:dyDescent="0.25">
      <c r="A5254" s="1"/>
      <c r="B5254" s="3"/>
      <c r="C5254" s="3"/>
      <c r="D5254" s="3"/>
      <c r="I5254" s="1"/>
    </row>
    <row r="5255" spans="1:9" x14ac:dyDescent="0.25">
      <c r="A5255" s="1"/>
      <c r="B5255" s="3"/>
      <c r="C5255" s="3"/>
      <c r="D5255" s="3"/>
      <c r="I5255" s="1"/>
    </row>
    <row r="5256" spans="1:9" x14ac:dyDescent="0.25">
      <c r="A5256" s="1"/>
      <c r="B5256" s="3"/>
      <c r="C5256" s="3"/>
      <c r="D5256" s="3"/>
      <c r="I5256" s="1"/>
    </row>
    <row r="5257" spans="1:9" x14ac:dyDescent="0.25">
      <c r="A5257" s="1"/>
      <c r="B5257" s="3"/>
      <c r="C5257" s="3"/>
      <c r="D5257" s="3"/>
      <c r="I5257" s="1"/>
    </row>
    <row r="5258" spans="1:9" x14ac:dyDescent="0.25">
      <c r="A5258" s="1"/>
      <c r="B5258" s="3"/>
      <c r="C5258" s="3"/>
      <c r="D5258" s="3"/>
      <c r="I5258" s="1"/>
    </row>
    <row r="5259" spans="1:9" x14ac:dyDescent="0.25">
      <c r="A5259" s="1"/>
      <c r="B5259" s="3"/>
      <c r="C5259" s="3"/>
      <c r="D5259" s="3"/>
      <c r="I5259" s="1"/>
    </row>
    <row r="5260" spans="1:9" x14ac:dyDescent="0.25">
      <c r="A5260" s="1"/>
      <c r="B5260" s="3"/>
      <c r="C5260" s="3"/>
      <c r="D5260" s="3"/>
      <c r="I5260" s="1"/>
    </row>
    <row r="5261" spans="1:9" x14ac:dyDescent="0.25">
      <c r="A5261" s="1"/>
      <c r="B5261" s="3"/>
      <c r="C5261" s="3"/>
      <c r="D5261" s="3"/>
      <c r="I5261" s="1"/>
    </row>
    <row r="5262" spans="1:9" x14ac:dyDescent="0.25">
      <c r="A5262" s="1"/>
      <c r="B5262" s="3"/>
      <c r="C5262" s="3"/>
      <c r="D5262" s="3"/>
      <c r="I5262" s="1"/>
    </row>
    <row r="5263" spans="1:9" x14ac:dyDescent="0.25">
      <c r="A5263" s="1"/>
      <c r="B5263" s="3"/>
      <c r="C5263" s="3"/>
      <c r="D5263" s="3"/>
      <c r="I5263" s="1"/>
    </row>
    <row r="5264" spans="1:9" x14ac:dyDescent="0.25">
      <c r="A5264" s="1"/>
      <c r="B5264" s="3"/>
      <c r="C5264" s="3"/>
      <c r="D5264" s="3"/>
      <c r="I5264" s="1"/>
    </row>
    <row r="5265" spans="1:9" x14ac:dyDescent="0.25">
      <c r="A5265" s="1"/>
      <c r="B5265" s="3"/>
      <c r="C5265" s="3"/>
      <c r="D5265" s="3"/>
      <c r="I5265" s="1"/>
    </row>
    <row r="5266" spans="1:9" x14ac:dyDescent="0.25">
      <c r="A5266" s="1"/>
      <c r="B5266" s="3"/>
      <c r="C5266" s="3"/>
      <c r="D5266" s="3"/>
      <c r="I5266" s="1"/>
    </row>
    <row r="5267" spans="1:9" x14ac:dyDescent="0.25">
      <c r="A5267" s="1"/>
      <c r="B5267" s="3"/>
      <c r="C5267" s="3"/>
      <c r="D5267" s="3"/>
      <c r="I5267" s="1"/>
    </row>
    <row r="5268" spans="1:9" x14ac:dyDescent="0.25">
      <c r="A5268" s="1"/>
      <c r="B5268" s="3"/>
      <c r="C5268" s="3"/>
      <c r="D5268" s="3"/>
      <c r="I5268" s="1"/>
    </row>
    <row r="5269" spans="1:9" x14ac:dyDescent="0.25">
      <c r="A5269" s="1"/>
      <c r="B5269" s="3"/>
      <c r="C5269" s="3"/>
      <c r="D5269" s="3"/>
      <c r="I5269" s="1"/>
    </row>
    <row r="5270" spans="1:9" x14ac:dyDescent="0.25">
      <c r="A5270" s="1"/>
      <c r="B5270" s="3"/>
      <c r="C5270" s="3"/>
      <c r="D5270" s="3"/>
      <c r="I5270" s="1"/>
    </row>
    <row r="5271" spans="1:9" x14ac:dyDescent="0.25">
      <c r="A5271" s="1"/>
      <c r="B5271" s="3"/>
      <c r="C5271" s="3"/>
      <c r="D5271" s="3"/>
      <c r="I5271" s="1"/>
    </row>
    <row r="5272" spans="1:9" x14ac:dyDescent="0.25">
      <c r="A5272" s="1"/>
      <c r="B5272" s="3"/>
      <c r="C5272" s="3"/>
      <c r="D5272" s="3"/>
      <c r="I5272" s="1"/>
    </row>
    <row r="5273" spans="1:9" x14ac:dyDescent="0.25">
      <c r="A5273" s="1"/>
      <c r="B5273" s="3"/>
      <c r="C5273" s="3"/>
      <c r="D5273" s="3"/>
      <c r="I5273" s="1"/>
    </row>
    <row r="5274" spans="1:9" x14ac:dyDescent="0.25">
      <c r="A5274" s="1"/>
      <c r="B5274" s="3"/>
      <c r="C5274" s="3"/>
      <c r="D5274" s="3"/>
      <c r="I5274" s="1"/>
    </row>
    <row r="5275" spans="1:9" x14ac:dyDescent="0.25">
      <c r="A5275" s="1"/>
      <c r="B5275" s="3"/>
      <c r="C5275" s="3"/>
      <c r="D5275" s="3"/>
      <c r="I5275" s="1"/>
    </row>
    <row r="5276" spans="1:9" x14ac:dyDescent="0.25">
      <c r="A5276" s="1"/>
      <c r="B5276" s="3"/>
      <c r="C5276" s="3"/>
      <c r="D5276" s="3"/>
      <c r="I5276" s="1"/>
    </row>
    <row r="5277" spans="1:9" x14ac:dyDescent="0.25">
      <c r="A5277" s="1"/>
      <c r="B5277" s="3"/>
      <c r="C5277" s="3"/>
      <c r="D5277" s="3"/>
      <c r="I5277" s="1"/>
    </row>
    <row r="5278" spans="1:9" x14ac:dyDescent="0.25">
      <c r="A5278" s="1"/>
      <c r="B5278" s="3"/>
      <c r="C5278" s="3"/>
      <c r="D5278" s="3"/>
      <c r="I5278" s="1"/>
    </row>
    <row r="5279" spans="1:9" x14ac:dyDescent="0.25">
      <c r="A5279" s="1"/>
      <c r="B5279" s="3"/>
      <c r="C5279" s="3"/>
      <c r="D5279" s="3"/>
      <c r="I5279" s="1"/>
    </row>
    <row r="5280" spans="1:9" x14ac:dyDescent="0.25">
      <c r="A5280" s="1"/>
      <c r="B5280" s="3"/>
      <c r="C5280" s="3"/>
      <c r="D5280" s="3"/>
      <c r="I5280" s="1"/>
    </row>
    <row r="5281" spans="1:9" x14ac:dyDescent="0.25">
      <c r="A5281" s="1"/>
      <c r="B5281" s="3"/>
      <c r="C5281" s="3"/>
      <c r="D5281" s="3"/>
      <c r="I5281" s="1"/>
    </row>
    <row r="5282" spans="1:9" x14ac:dyDescent="0.25">
      <c r="A5282" s="1"/>
      <c r="B5282" s="3"/>
      <c r="C5282" s="3"/>
      <c r="D5282" s="3"/>
      <c r="I5282" s="1"/>
    </row>
    <row r="5283" spans="1:9" x14ac:dyDescent="0.25">
      <c r="A5283" s="1"/>
      <c r="B5283" s="3"/>
      <c r="C5283" s="3"/>
      <c r="D5283" s="3"/>
      <c r="I5283" s="1"/>
    </row>
    <row r="5284" spans="1:9" x14ac:dyDescent="0.25">
      <c r="A5284" s="1"/>
      <c r="B5284" s="3"/>
      <c r="C5284" s="3"/>
      <c r="D5284" s="3"/>
      <c r="I5284" s="1"/>
    </row>
    <row r="5285" spans="1:9" x14ac:dyDescent="0.25">
      <c r="A5285" s="1"/>
      <c r="B5285" s="3"/>
      <c r="C5285" s="3"/>
      <c r="D5285" s="3"/>
      <c r="I5285" s="1"/>
    </row>
    <row r="5286" spans="1:9" x14ac:dyDescent="0.25">
      <c r="A5286" s="1"/>
      <c r="B5286" s="3"/>
      <c r="C5286" s="3"/>
      <c r="D5286" s="3"/>
      <c r="I5286" s="1"/>
    </row>
    <row r="5287" spans="1:9" x14ac:dyDescent="0.25">
      <c r="A5287" s="1"/>
      <c r="B5287" s="3"/>
      <c r="C5287" s="3"/>
      <c r="D5287" s="3"/>
      <c r="I5287" s="1"/>
    </row>
    <row r="5288" spans="1:9" x14ac:dyDescent="0.25">
      <c r="A5288" s="1"/>
      <c r="B5288" s="3"/>
      <c r="C5288" s="3"/>
      <c r="D5288" s="3"/>
      <c r="I5288" s="1"/>
    </row>
    <row r="5289" spans="1:9" x14ac:dyDescent="0.25">
      <c r="A5289" s="1"/>
      <c r="B5289" s="3"/>
      <c r="C5289" s="3"/>
      <c r="D5289" s="3"/>
      <c r="I5289" s="1"/>
    </row>
    <row r="5290" spans="1:9" x14ac:dyDescent="0.25">
      <c r="A5290" s="1"/>
      <c r="B5290" s="3"/>
      <c r="C5290" s="3"/>
      <c r="D5290" s="3"/>
      <c r="I5290" s="1"/>
    </row>
    <row r="5291" spans="1:9" x14ac:dyDescent="0.25">
      <c r="A5291" s="1"/>
      <c r="B5291" s="3"/>
      <c r="C5291" s="3"/>
      <c r="D5291" s="3"/>
      <c r="I5291" s="1"/>
    </row>
    <row r="5292" spans="1:9" x14ac:dyDescent="0.25">
      <c r="A5292" s="1"/>
      <c r="B5292" s="3"/>
      <c r="C5292" s="3"/>
      <c r="D5292" s="3"/>
      <c r="I5292" s="1"/>
    </row>
    <row r="5293" spans="1:9" x14ac:dyDescent="0.25">
      <c r="A5293" s="1"/>
      <c r="B5293" s="3"/>
      <c r="C5293" s="3"/>
      <c r="D5293" s="3"/>
      <c r="I5293" s="1"/>
    </row>
    <row r="5294" spans="1:9" x14ac:dyDescent="0.25">
      <c r="A5294" s="1"/>
      <c r="B5294" s="3"/>
      <c r="C5294" s="3"/>
      <c r="D5294" s="3"/>
      <c r="I5294" s="1"/>
    </row>
    <row r="5295" spans="1:9" x14ac:dyDescent="0.25">
      <c r="A5295" s="1"/>
      <c r="B5295" s="3"/>
      <c r="C5295" s="3"/>
      <c r="D5295" s="3"/>
      <c r="I5295" s="1"/>
    </row>
    <row r="5296" spans="1:9" x14ac:dyDescent="0.25">
      <c r="A5296" s="1"/>
      <c r="B5296" s="3"/>
      <c r="C5296" s="3"/>
      <c r="D5296" s="3"/>
      <c r="I5296" s="1"/>
    </row>
    <row r="5297" spans="1:9" x14ac:dyDescent="0.25">
      <c r="A5297" s="1"/>
      <c r="B5297" s="3"/>
      <c r="C5297" s="3"/>
      <c r="D5297" s="3"/>
      <c r="I5297" s="1"/>
    </row>
    <row r="5298" spans="1:9" x14ac:dyDescent="0.25">
      <c r="A5298" s="1"/>
      <c r="B5298" s="3"/>
      <c r="C5298" s="3"/>
      <c r="D5298" s="3"/>
      <c r="I5298" s="1"/>
    </row>
    <row r="5299" spans="1:9" x14ac:dyDescent="0.25">
      <c r="A5299" s="1"/>
      <c r="B5299" s="3"/>
      <c r="C5299" s="3"/>
      <c r="D5299" s="3"/>
      <c r="I5299" s="1"/>
    </row>
    <row r="5300" spans="1:9" x14ac:dyDescent="0.25">
      <c r="A5300" s="1"/>
      <c r="B5300" s="3"/>
      <c r="C5300" s="3"/>
      <c r="D5300" s="3"/>
      <c r="I5300" s="1"/>
    </row>
    <row r="5301" spans="1:9" x14ac:dyDescent="0.25">
      <c r="A5301" s="1"/>
      <c r="B5301" s="3"/>
      <c r="C5301" s="3"/>
      <c r="D5301" s="3"/>
      <c r="I5301" s="1"/>
    </row>
    <row r="5302" spans="1:9" x14ac:dyDescent="0.25">
      <c r="A5302" s="1"/>
      <c r="B5302" s="3"/>
      <c r="C5302" s="3"/>
      <c r="D5302" s="3"/>
      <c r="I5302" s="1"/>
    </row>
    <row r="5303" spans="1:9" x14ac:dyDescent="0.25">
      <c r="A5303" s="1"/>
      <c r="B5303" s="3"/>
      <c r="C5303" s="3"/>
      <c r="D5303" s="3"/>
      <c r="I5303" s="1"/>
    </row>
    <row r="5304" spans="1:9" x14ac:dyDescent="0.25">
      <c r="A5304" s="1"/>
      <c r="B5304" s="3"/>
      <c r="C5304" s="3"/>
      <c r="D5304" s="3"/>
      <c r="I5304" s="1"/>
    </row>
    <row r="5305" spans="1:9" x14ac:dyDescent="0.25">
      <c r="A5305" s="1"/>
      <c r="B5305" s="3"/>
      <c r="C5305" s="3"/>
      <c r="D5305" s="3"/>
      <c r="I5305" s="1"/>
    </row>
    <row r="5306" spans="1:9" x14ac:dyDescent="0.25">
      <c r="A5306" s="1"/>
      <c r="B5306" s="3"/>
      <c r="C5306" s="3"/>
      <c r="D5306" s="3"/>
      <c r="I5306" s="1"/>
    </row>
    <row r="5307" spans="1:9" x14ac:dyDescent="0.25">
      <c r="A5307" s="1"/>
      <c r="B5307" s="3"/>
      <c r="C5307" s="3"/>
      <c r="D5307" s="3"/>
      <c r="I5307" s="1"/>
    </row>
    <row r="5308" spans="1:9" x14ac:dyDescent="0.25">
      <c r="A5308" s="1"/>
      <c r="B5308" s="3"/>
      <c r="C5308" s="3"/>
      <c r="D5308" s="3"/>
      <c r="I5308" s="1"/>
    </row>
    <row r="5309" spans="1:9" x14ac:dyDescent="0.25">
      <c r="A5309" s="1"/>
      <c r="B5309" s="3"/>
      <c r="C5309" s="3"/>
      <c r="D5309" s="3"/>
      <c r="I5309" s="1"/>
    </row>
    <row r="5310" spans="1:9" x14ac:dyDescent="0.25">
      <c r="A5310" s="1"/>
      <c r="B5310" s="3"/>
      <c r="C5310" s="3"/>
      <c r="D5310" s="3"/>
      <c r="I5310" s="1"/>
    </row>
    <row r="5311" spans="1:9" x14ac:dyDescent="0.25">
      <c r="A5311" s="1"/>
      <c r="B5311" s="3"/>
      <c r="C5311" s="3"/>
      <c r="D5311" s="3"/>
      <c r="I5311" s="1"/>
    </row>
    <row r="5312" spans="1:9" x14ac:dyDescent="0.25">
      <c r="A5312" s="1"/>
      <c r="B5312" s="3"/>
      <c r="C5312" s="3"/>
      <c r="D5312" s="3"/>
      <c r="I5312" s="1"/>
    </row>
    <row r="5313" spans="1:9" x14ac:dyDescent="0.25">
      <c r="A5313" s="1"/>
      <c r="B5313" s="3"/>
      <c r="C5313" s="3"/>
      <c r="D5313" s="3"/>
      <c r="I5313" s="1"/>
    </row>
    <row r="5314" spans="1:9" x14ac:dyDescent="0.25">
      <c r="A5314" s="1"/>
      <c r="B5314" s="3"/>
      <c r="C5314" s="3"/>
      <c r="D5314" s="3"/>
      <c r="I5314" s="1"/>
    </row>
    <row r="5315" spans="1:9" x14ac:dyDescent="0.25">
      <c r="A5315" s="1"/>
      <c r="B5315" s="3"/>
      <c r="C5315" s="3"/>
      <c r="D5315" s="3"/>
      <c r="I5315" s="1"/>
    </row>
    <row r="5316" spans="1:9" x14ac:dyDescent="0.25">
      <c r="A5316" s="1"/>
      <c r="B5316" s="3"/>
      <c r="C5316" s="3"/>
      <c r="D5316" s="3"/>
      <c r="I5316" s="1"/>
    </row>
    <row r="5317" spans="1:9" x14ac:dyDescent="0.25">
      <c r="A5317" s="1"/>
      <c r="B5317" s="3"/>
      <c r="C5317" s="3"/>
      <c r="D5317" s="3"/>
      <c r="I5317" s="1"/>
    </row>
    <row r="5318" spans="1:9" x14ac:dyDescent="0.25">
      <c r="A5318" s="1"/>
      <c r="B5318" s="3"/>
      <c r="C5318" s="3"/>
      <c r="D5318" s="3"/>
      <c r="I5318" s="1"/>
    </row>
    <row r="5319" spans="1:9" x14ac:dyDescent="0.25">
      <c r="A5319" s="1"/>
      <c r="B5319" s="3"/>
      <c r="C5319" s="3"/>
      <c r="D5319" s="3"/>
      <c r="I5319" s="1"/>
    </row>
    <row r="5320" spans="1:9" x14ac:dyDescent="0.25">
      <c r="A5320" s="1"/>
      <c r="B5320" s="3"/>
      <c r="C5320" s="3"/>
      <c r="D5320" s="3"/>
      <c r="I5320" s="1"/>
    </row>
    <row r="5321" spans="1:9" x14ac:dyDescent="0.25">
      <c r="A5321" s="1"/>
      <c r="B5321" s="3"/>
      <c r="C5321" s="3"/>
      <c r="D5321" s="3"/>
      <c r="I5321" s="1"/>
    </row>
    <row r="5322" spans="1:9" x14ac:dyDescent="0.25">
      <c r="A5322" s="1"/>
      <c r="B5322" s="3"/>
      <c r="C5322" s="3"/>
      <c r="D5322" s="3"/>
      <c r="I5322" s="1"/>
    </row>
    <row r="5323" spans="1:9" x14ac:dyDescent="0.25">
      <c r="A5323" s="1"/>
      <c r="B5323" s="3"/>
      <c r="C5323" s="3"/>
      <c r="D5323" s="3"/>
      <c r="I5323" s="1"/>
    </row>
    <row r="5324" spans="1:9" x14ac:dyDescent="0.25">
      <c r="A5324" s="1"/>
      <c r="B5324" s="3"/>
      <c r="C5324" s="3"/>
      <c r="D5324" s="3"/>
      <c r="I5324" s="1"/>
    </row>
    <row r="5325" spans="1:9" x14ac:dyDescent="0.25">
      <c r="A5325" s="1"/>
      <c r="B5325" s="3"/>
      <c r="C5325" s="3"/>
      <c r="D5325" s="3"/>
      <c r="I5325" s="1"/>
    </row>
    <row r="5326" spans="1:9" x14ac:dyDescent="0.25">
      <c r="A5326" s="1"/>
      <c r="B5326" s="3"/>
      <c r="C5326" s="3"/>
      <c r="D5326" s="3"/>
      <c r="I5326" s="1"/>
    </row>
    <row r="5327" spans="1:9" x14ac:dyDescent="0.25">
      <c r="A5327" s="1"/>
      <c r="B5327" s="3"/>
      <c r="C5327" s="3"/>
      <c r="D5327" s="3"/>
      <c r="I5327" s="1"/>
    </row>
    <row r="5328" spans="1:9" x14ac:dyDescent="0.25">
      <c r="A5328" s="1"/>
      <c r="B5328" s="3"/>
      <c r="C5328" s="3"/>
      <c r="D5328" s="3"/>
      <c r="I5328" s="1"/>
    </row>
    <row r="5329" spans="1:9" x14ac:dyDescent="0.25">
      <c r="A5329" s="1"/>
      <c r="B5329" s="3"/>
      <c r="C5329" s="3"/>
      <c r="D5329" s="3"/>
      <c r="I5329" s="1"/>
    </row>
    <row r="5330" spans="1:9" x14ac:dyDescent="0.25">
      <c r="A5330" s="1"/>
      <c r="B5330" s="3"/>
      <c r="C5330" s="3"/>
      <c r="D5330" s="3"/>
      <c r="I5330" s="1"/>
    </row>
    <row r="5331" spans="1:9" x14ac:dyDescent="0.25">
      <c r="A5331" s="1"/>
      <c r="B5331" s="3"/>
      <c r="C5331" s="3"/>
      <c r="D5331" s="3"/>
      <c r="I5331" s="1"/>
    </row>
    <row r="5332" spans="1:9" x14ac:dyDescent="0.25">
      <c r="A5332" s="1"/>
      <c r="B5332" s="3"/>
      <c r="C5332" s="3"/>
      <c r="D5332" s="3"/>
      <c r="I5332" s="1"/>
    </row>
    <row r="5333" spans="1:9" x14ac:dyDescent="0.25">
      <c r="A5333" s="1"/>
      <c r="B5333" s="3"/>
      <c r="C5333" s="3"/>
      <c r="D5333" s="3"/>
      <c r="I5333" s="1"/>
    </row>
    <row r="5334" spans="1:9" x14ac:dyDescent="0.25">
      <c r="A5334" s="1"/>
      <c r="B5334" s="3"/>
      <c r="C5334" s="3"/>
      <c r="D5334" s="3"/>
      <c r="I5334" s="1"/>
    </row>
    <row r="5335" spans="1:9" x14ac:dyDescent="0.25">
      <c r="A5335" s="1"/>
      <c r="B5335" s="3"/>
      <c r="C5335" s="3"/>
      <c r="D5335" s="3"/>
      <c r="I5335" s="1"/>
    </row>
    <row r="5336" spans="1:9" x14ac:dyDescent="0.25">
      <c r="A5336" s="1"/>
      <c r="B5336" s="3"/>
      <c r="C5336" s="3"/>
      <c r="D5336" s="3"/>
      <c r="I5336" s="1"/>
    </row>
    <row r="5337" spans="1:9" x14ac:dyDescent="0.25">
      <c r="A5337" s="1"/>
      <c r="B5337" s="3"/>
      <c r="C5337" s="3"/>
      <c r="D5337" s="3"/>
      <c r="I5337" s="1"/>
    </row>
    <row r="5338" spans="1:9" x14ac:dyDescent="0.25">
      <c r="A5338" s="1"/>
      <c r="B5338" s="3"/>
      <c r="C5338" s="3"/>
      <c r="D5338" s="3"/>
      <c r="I5338" s="1"/>
    </row>
    <row r="5339" spans="1:9" x14ac:dyDescent="0.25">
      <c r="A5339" s="1"/>
      <c r="B5339" s="3"/>
      <c r="C5339" s="3"/>
      <c r="D5339" s="3"/>
      <c r="I5339" s="1"/>
    </row>
    <row r="5340" spans="1:9" x14ac:dyDescent="0.25">
      <c r="A5340" s="1"/>
      <c r="B5340" s="3"/>
      <c r="C5340" s="3"/>
      <c r="D5340" s="3"/>
      <c r="I5340" s="1"/>
    </row>
    <row r="5341" spans="1:9" x14ac:dyDescent="0.25">
      <c r="A5341" s="1"/>
      <c r="B5341" s="3"/>
      <c r="C5341" s="3"/>
      <c r="D5341" s="3"/>
      <c r="I5341" s="1"/>
    </row>
    <row r="5342" spans="1:9" x14ac:dyDescent="0.25">
      <c r="A5342" s="1"/>
      <c r="B5342" s="3"/>
      <c r="C5342" s="3"/>
      <c r="D5342" s="3"/>
      <c r="I5342" s="1"/>
    </row>
    <row r="5343" spans="1:9" x14ac:dyDescent="0.25">
      <c r="A5343" s="1"/>
      <c r="B5343" s="3"/>
      <c r="C5343" s="3"/>
      <c r="D5343" s="3"/>
      <c r="I5343" s="1"/>
    </row>
    <row r="5344" spans="1:9" x14ac:dyDescent="0.25">
      <c r="A5344" s="1"/>
      <c r="B5344" s="3"/>
      <c r="C5344" s="3"/>
      <c r="D5344" s="3"/>
      <c r="I5344" s="1"/>
    </row>
    <row r="5345" spans="1:9" x14ac:dyDescent="0.25">
      <c r="A5345" s="1"/>
      <c r="B5345" s="3"/>
      <c r="C5345" s="3"/>
      <c r="D5345" s="3"/>
      <c r="I5345" s="1"/>
    </row>
    <row r="5346" spans="1:9" x14ac:dyDescent="0.25">
      <c r="A5346" s="1"/>
      <c r="B5346" s="3"/>
      <c r="C5346" s="3"/>
      <c r="D5346" s="3"/>
      <c r="I5346" s="1"/>
    </row>
    <row r="5347" spans="1:9" x14ac:dyDescent="0.25">
      <c r="A5347" s="1"/>
      <c r="B5347" s="3"/>
      <c r="C5347" s="3"/>
      <c r="D5347" s="3"/>
      <c r="I5347" s="1"/>
    </row>
    <row r="5348" spans="1:9" x14ac:dyDescent="0.25">
      <c r="A5348" s="1"/>
      <c r="B5348" s="3"/>
      <c r="C5348" s="3"/>
      <c r="D5348" s="3"/>
      <c r="I5348" s="1"/>
    </row>
    <row r="5349" spans="1:9" x14ac:dyDescent="0.25">
      <c r="A5349" s="1"/>
      <c r="B5349" s="3"/>
      <c r="C5349" s="3"/>
      <c r="D5349" s="3"/>
      <c r="I5349" s="1"/>
    </row>
    <row r="5350" spans="1:9" x14ac:dyDescent="0.25">
      <c r="A5350" s="1"/>
      <c r="B5350" s="3"/>
      <c r="C5350" s="3"/>
      <c r="D5350" s="3"/>
      <c r="I5350" s="1"/>
    </row>
    <row r="5351" spans="1:9" x14ac:dyDescent="0.25">
      <c r="A5351" s="1"/>
      <c r="B5351" s="3"/>
      <c r="C5351" s="3"/>
      <c r="D5351" s="3"/>
      <c r="I5351" s="1"/>
    </row>
    <row r="5352" spans="1:9" x14ac:dyDescent="0.25">
      <c r="A5352" s="1"/>
      <c r="B5352" s="3"/>
      <c r="C5352" s="3"/>
      <c r="D5352" s="3"/>
      <c r="I5352" s="1"/>
    </row>
    <row r="5353" spans="1:9" x14ac:dyDescent="0.25">
      <c r="A5353" s="1"/>
      <c r="B5353" s="3"/>
      <c r="C5353" s="3"/>
      <c r="D5353" s="3"/>
      <c r="I5353" s="1"/>
    </row>
    <row r="5354" spans="1:9" x14ac:dyDescent="0.25">
      <c r="A5354" s="1"/>
      <c r="B5354" s="3"/>
      <c r="C5354" s="3"/>
      <c r="D5354" s="3"/>
      <c r="I5354" s="1"/>
    </row>
    <row r="5355" spans="1:9" x14ac:dyDescent="0.25">
      <c r="A5355" s="1"/>
      <c r="B5355" s="3"/>
      <c r="C5355" s="3"/>
      <c r="D5355" s="3"/>
      <c r="I5355" s="1"/>
    </row>
    <row r="5356" spans="1:9" x14ac:dyDescent="0.25">
      <c r="A5356" s="1"/>
      <c r="B5356" s="3"/>
      <c r="C5356" s="3"/>
      <c r="D5356" s="3"/>
      <c r="I5356" s="1"/>
    </row>
    <row r="5357" spans="1:9" x14ac:dyDescent="0.25">
      <c r="A5357" s="1"/>
      <c r="B5357" s="3"/>
      <c r="C5357" s="3"/>
      <c r="D5357" s="3"/>
      <c r="I5357" s="1"/>
    </row>
    <row r="5358" spans="1:9" x14ac:dyDescent="0.25">
      <c r="A5358" s="1"/>
      <c r="B5358" s="3"/>
      <c r="C5358" s="3"/>
      <c r="D5358" s="3"/>
      <c r="I5358" s="1"/>
    </row>
    <row r="5359" spans="1:9" x14ac:dyDescent="0.25">
      <c r="A5359" s="1"/>
      <c r="B5359" s="3"/>
      <c r="C5359" s="3"/>
      <c r="D5359" s="3"/>
      <c r="I5359" s="1"/>
    </row>
    <row r="5360" spans="1:9" x14ac:dyDescent="0.25">
      <c r="A5360" s="1"/>
      <c r="B5360" s="3"/>
      <c r="C5360" s="3"/>
      <c r="D5360" s="3"/>
      <c r="I5360" s="1"/>
    </row>
    <row r="5361" spans="1:9" x14ac:dyDescent="0.25">
      <c r="A5361" s="1"/>
      <c r="B5361" s="3"/>
      <c r="C5361" s="3"/>
      <c r="D5361" s="3"/>
      <c r="I5361" s="1"/>
    </row>
    <row r="5362" spans="1:9" x14ac:dyDescent="0.25">
      <c r="A5362" s="1"/>
      <c r="B5362" s="3"/>
      <c r="C5362" s="3"/>
      <c r="D5362" s="3"/>
      <c r="I5362" s="1"/>
    </row>
    <row r="5363" spans="1:9" x14ac:dyDescent="0.25">
      <c r="A5363" s="1"/>
      <c r="B5363" s="3"/>
      <c r="C5363" s="3"/>
      <c r="D5363" s="3"/>
      <c r="I5363" s="1"/>
    </row>
    <row r="5364" spans="1:9" x14ac:dyDescent="0.25">
      <c r="A5364" s="1"/>
      <c r="B5364" s="3"/>
      <c r="C5364" s="3"/>
      <c r="D5364" s="3"/>
      <c r="I5364" s="1"/>
    </row>
    <row r="5365" spans="1:9" x14ac:dyDescent="0.25">
      <c r="A5365" s="1"/>
      <c r="B5365" s="3"/>
      <c r="C5365" s="3"/>
      <c r="D5365" s="3"/>
      <c r="I5365" s="1"/>
    </row>
    <row r="5366" spans="1:9" x14ac:dyDescent="0.25">
      <c r="A5366" s="1"/>
      <c r="B5366" s="3"/>
      <c r="C5366" s="3"/>
      <c r="D5366" s="3"/>
      <c r="I5366" s="1"/>
    </row>
    <row r="5367" spans="1:9" x14ac:dyDescent="0.25">
      <c r="A5367" s="1"/>
      <c r="B5367" s="3"/>
      <c r="C5367" s="3"/>
      <c r="D5367" s="3"/>
      <c r="I5367" s="1"/>
    </row>
    <row r="5368" spans="1:9" x14ac:dyDescent="0.25">
      <c r="A5368" s="1"/>
      <c r="B5368" s="3"/>
      <c r="C5368" s="3"/>
      <c r="D5368" s="3"/>
      <c r="I5368" s="1"/>
    </row>
    <row r="5369" spans="1:9" x14ac:dyDescent="0.25">
      <c r="A5369" s="1"/>
      <c r="B5369" s="3"/>
      <c r="C5369" s="3"/>
      <c r="D5369" s="3"/>
      <c r="I5369" s="1"/>
    </row>
    <row r="5370" spans="1:9" x14ac:dyDescent="0.25">
      <c r="A5370" s="1"/>
      <c r="B5370" s="3"/>
      <c r="C5370" s="3"/>
      <c r="D5370" s="3"/>
      <c r="I5370" s="1"/>
    </row>
    <row r="5371" spans="1:9" x14ac:dyDescent="0.25">
      <c r="A5371" s="1"/>
      <c r="B5371" s="3"/>
      <c r="C5371" s="3"/>
      <c r="D5371" s="3"/>
      <c r="I5371" s="1"/>
    </row>
    <row r="5372" spans="1:9" x14ac:dyDescent="0.25">
      <c r="A5372" s="1"/>
      <c r="B5372" s="3"/>
      <c r="C5372" s="3"/>
      <c r="D5372" s="3"/>
      <c r="I5372" s="1"/>
    </row>
    <row r="5373" spans="1:9" x14ac:dyDescent="0.25">
      <c r="A5373" s="1"/>
      <c r="B5373" s="3"/>
      <c r="C5373" s="3"/>
      <c r="D5373" s="3"/>
      <c r="I5373" s="1"/>
    </row>
    <row r="5374" spans="1:9" x14ac:dyDescent="0.25">
      <c r="A5374" s="1"/>
      <c r="B5374" s="3"/>
      <c r="C5374" s="3"/>
      <c r="D5374" s="3"/>
      <c r="I5374" s="1"/>
    </row>
    <row r="5375" spans="1:9" x14ac:dyDescent="0.25">
      <c r="A5375" s="1"/>
      <c r="B5375" s="3"/>
      <c r="C5375" s="3"/>
      <c r="D5375" s="3"/>
      <c r="I5375" s="1"/>
    </row>
    <row r="5376" spans="1:9" x14ac:dyDescent="0.25">
      <c r="A5376" s="1"/>
      <c r="B5376" s="3"/>
      <c r="C5376" s="3"/>
      <c r="D5376" s="3"/>
      <c r="I5376" s="1"/>
    </row>
    <row r="5377" spans="1:9" x14ac:dyDescent="0.25">
      <c r="A5377" s="1"/>
      <c r="B5377" s="3"/>
      <c r="C5377" s="3"/>
      <c r="D5377" s="3"/>
      <c r="I5377" s="1"/>
    </row>
    <row r="5378" spans="1:9" x14ac:dyDescent="0.25">
      <c r="A5378" s="1"/>
      <c r="B5378" s="3"/>
      <c r="C5378" s="3"/>
      <c r="D5378" s="3"/>
      <c r="I5378" s="1"/>
    </row>
    <row r="5379" spans="1:9" x14ac:dyDescent="0.25">
      <c r="A5379" s="1"/>
      <c r="B5379" s="3"/>
      <c r="C5379" s="3"/>
      <c r="D5379" s="3"/>
      <c r="I5379" s="1"/>
    </row>
    <row r="5380" spans="1:9" x14ac:dyDescent="0.25">
      <c r="A5380" s="1"/>
      <c r="B5380" s="3"/>
      <c r="C5380" s="3"/>
      <c r="D5380" s="3"/>
      <c r="I5380" s="1"/>
    </row>
    <row r="5381" spans="1:9" x14ac:dyDescent="0.25">
      <c r="A5381" s="1"/>
      <c r="B5381" s="3"/>
      <c r="C5381" s="3"/>
      <c r="D5381" s="3"/>
      <c r="I5381" s="1"/>
    </row>
    <row r="5382" spans="1:9" x14ac:dyDescent="0.25">
      <c r="A5382" s="1"/>
      <c r="B5382" s="3"/>
      <c r="C5382" s="3"/>
      <c r="D5382" s="3"/>
      <c r="I5382" s="1"/>
    </row>
    <row r="5383" spans="1:9" x14ac:dyDescent="0.25">
      <c r="A5383" s="1"/>
      <c r="B5383" s="3"/>
      <c r="C5383" s="3"/>
      <c r="D5383" s="3"/>
      <c r="I5383" s="1"/>
    </row>
    <row r="5384" spans="1:9" x14ac:dyDescent="0.25">
      <c r="A5384" s="1"/>
      <c r="B5384" s="3"/>
      <c r="C5384" s="3"/>
      <c r="D5384" s="3"/>
      <c r="I5384" s="1"/>
    </row>
    <row r="5385" spans="1:9" x14ac:dyDescent="0.25">
      <c r="A5385" s="1"/>
      <c r="B5385" s="3"/>
      <c r="C5385" s="3"/>
      <c r="D5385" s="3"/>
      <c r="I5385" s="1"/>
    </row>
    <row r="5386" spans="1:9" x14ac:dyDescent="0.25">
      <c r="A5386" s="1"/>
      <c r="B5386" s="3"/>
      <c r="C5386" s="3"/>
      <c r="D5386" s="3"/>
      <c r="I5386" s="1"/>
    </row>
    <row r="5387" spans="1:9" x14ac:dyDescent="0.25">
      <c r="A5387" s="1"/>
      <c r="B5387" s="3"/>
      <c r="C5387" s="3"/>
      <c r="D5387" s="3"/>
      <c r="I5387" s="1"/>
    </row>
    <row r="5388" spans="1:9" x14ac:dyDescent="0.25">
      <c r="A5388" s="1"/>
      <c r="B5388" s="3"/>
      <c r="C5388" s="3"/>
      <c r="D5388" s="3"/>
      <c r="I5388" s="1"/>
    </row>
    <row r="5389" spans="1:9" x14ac:dyDescent="0.25">
      <c r="A5389" s="1"/>
      <c r="B5389" s="3"/>
      <c r="C5389" s="3"/>
      <c r="D5389" s="3"/>
      <c r="I5389" s="1"/>
    </row>
    <row r="5390" spans="1:9" x14ac:dyDescent="0.25">
      <c r="A5390" s="1"/>
      <c r="B5390" s="3"/>
      <c r="C5390" s="3"/>
      <c r="D5390" s="3"/>
      <c r="I5390" s="1"/>
    </row>
    <row r="5391" spans="1:9" x14ac:dyDescent="0.25">
      <c r="A5391" s="1"/>
      <c r="B5391" s="3"/>
      <c r="C5391" s="3"/>
      <c r="D5391" s="3"/>
      <c r="I5391" s="1"/>
    </row>
    <row r="5392" spans="1:9" x14ac:dyDescent="0.25">
      <c r="A5392" s="1"/>
      <c r="B5392" s="3"/>
      <c r="C5392" s="3"/>
      <c r="D5392" s="3"/>
      <c r="I5392" s="1"/>
    </row>
    <row r="5393" spans="1:9" x14ac:dyDescent="0.25">
      <c r="A5393" s="1"/>
      <c r="B5393" s="3"/>
      <c r="C5393" s="3"/>
      <c r="D5393" s="3"/>
      <c r="I5393" s="1"/>
    </row>
    <row r="5394" spans="1:9" x14ac:dyDescent="0.25">
      <c r="A5394" s="1"/>
      <c r="B5394" s="3"/>
      <c r="C5394" s="3"/>
      <c r="D5394" s="3"/>
      <c r="I5394" s="1"/>
    </row>
    <row r="5395" spans="1:9" x14ac:dyDescent="0.25">
      <c r="A5395" s="1"/>
      <c r="B5395" s="3"/>
      <c r="C5395" s="3"/>
      <c r="D5395" s="3"/>
      <c r="I5395" s="1"/>
    </row>
    <row r="5396" spans="1:9" x14ac:dyDescent="0.25">
      <c r="A5396" s="1"/>
      <c r="B5396" s="3"/>
      <c r="C5396" s="3"/>
      <c r="D5396" s="3"/>
      <c r="I5396" s="1"/>
    </row>
    <row r="5397" spans="1:9" x14ac:dyDescent="0.25">
      <c r="A5397" s="1"/>
      <c r="B5397" s="3"/>
      <c r="C5397" s="3"/>
      <c r="D5397" s="3"/>
      <c r="I5397" s="1"/>
    </row>
    <row r="5398" spans="1:9" x14ac:dyDescent="0.25">
      <c r="A5398" s="1"/>
      <c r="B5398" s="3"/>
      <c r="C5398" s="3"/>
      <c r="D5398" s="3"/>
      <c r="I5398" s="1"/>
    </row>
    <row r="5399" spans="1:9" x14ac:dyDescent="0.25">
      <c r="A5399" s="1"/>
      <c r="B5399" s="3"/>
      <c r="C5399" s="3"/>
      <c r="D5399" s="3"/>
      <c r="I5399" s="1"/>
    </row>
    <row r="5400" spans="1:9" x14ac:dyDescent="0.25">
      <c r="A5400" s="1"/>
      <c r="B5400" s="3"/>
      <c r="C5400" s="3"/>
      <c r="D5400" s="3"/>
      <c r="I5400" s="1"/>
    </row>
    <row r="5401" spans="1:9" x14ac:dyDescent="0.25">
      <c r="A5401" s="1"/>
      <c r="B5401" s="3"/>
      <c r="C5401" s="3"/>
      <c r="D5401" s="3"/>
      <c r="I5401" s="1"/>
    </row>
    <row r="5402" spans="1:9" x14ac:dyDescent="0.25">
      <c r="A5402" s="1"/>
      <c r="B5402" s="3"/>
      <c r="C5402" s="3"/>
      <c r="D5402" s="3"/>
      <c r="I5402" s="1"/>
    </row>
    <row r="5403" spans="1:9" x14ac:dyDescent="0.25">
      <c r="A5403" s="1"/>
      <c r="B5403" s="3"/>
      <c r="C5403" s="3"/>
      <c r="D5403" s="3"/>
      <c r="I5403" s="1"/>
    </row>
    <row r="5404" spans="1:9" x14ac:dyDescent="0.25">
      <c r="A5404" s="1"/>
      <c r="B5404" s="3"/>
      <c r="C5404" s="3"/>
      <c r="D5404" s="3"/>
      <c r="I5404" s="1"/>
    </row>
    <row r="5405" spans="1:9" x14ac:dyDescent="0.25">
      <c r="A5405" s="1"/>
      <c r="B5405" s="3"/>
      <c r="C5405" s="3"/>
      <c r="D5405" s="3"/>
      <c r="I5405" s="1"/>
    </row>
    <row r="5406" spans="1:9" x14ac:dyDescent="0.25">
      <c r="A5406" s="1"/>
      <c r="B5406" s="3"/>
      <c r="C5406" s="3"/>
      <c r="D5406" s="3"/>
      <c r="I5406" s="1"/>
    </row>
    <row r="5407" spans="1:9" x14ac:dyDescent="0.25">
      <c r="A5407" s="1"/>
      <c r="B5407" s="3"/>
      <c r="C5407" s="3"/>
      <c r="D5407" s="3"/>
      <c r="I5407" s="1"/>
    </row>
    <row r="5408" spans="1:9" x14ac:dyDescent="0.25">
      <c r="A5408" s="1"/>
      <c r="B5408" s="3"/>
      <c r="C5408" s="3"/>
      <c r="D5408" s="3"/>
      <c r="I5408" s="1"/>
    </row>
    <row r="5409" spans="1:9" x14ac:dyDescent="0.25">
      <c r="A5409" s="1"/>
      <c r="B5409" s="3"/>
      <c r="C5409" s="3"/>
      <c r="D5409" s="3"/>
      <c r="I5409" s="1"/>
    </row>
    <row r="5410" spans="1:9" x14ac:dyDescent="0.25">
      <c r="A5410" s="1"/>
      <c r="B5410" s="3"/>
      <c r="C5410" s="3"/>
      <c r="D5410" s="3"/>
      <c r="I5410" s="1"/>
    </row>
    <row r="5411" spans="1:9" x14ac:dyDescent="0.25">
      <c r="A5411" s="1"/>
      <c r="B5411" s="3"/>
      <c r="C5411" s="3"/>
      <c r="D5411" s="3"/>
      <c r="I5411" s="1"/>
    </row>
    <row r="5412" spans="1:9" x14ac:dyDescent="0.25">
      <c r="A5412" s="1"/>
      <c r="B5412" s="3"/>
      <c r="C5412" s="3"/>
      <c r="D5412" s="3"/>
      <c r="I5412" s="1"/>
    </row>
    <row r="5413" spans="1:9" x14ac:dyDescent="0.25">
      <c r="A5413" s="1"/>
      <c r="B5413" s="3"/>
      <c r="C5413" s="3"/>
      <c r="D5413" s="3"/>
      <c r="I5413" s="1"/>
    </row>
    <row r="5414" spans="1:9" x14ac:dyDescent="0.25">
      <c r="A5414" s="1"/>
      <c r="B5414" s="3"/>
      <c r="C5414" s="3"/>
      <c r="D5414" s="3"/>
      <c r="I5414" s="1"/>
    </row>
    <row r="5415" spans="1:9" x14ac:dyDescent="0.25">
      <c r="A5415" s="1"/>
      <c r="B5415" s="3"/>
      <c r="C5415" s="3"/>
      <c r="D5415" s="3"/>
      <c r="I5415" s="1"/>
    </row>
    <row r="5416" spans="1:9" x14ac:dyDescent="0.25">
      <c r="A5416" s="1"/>
      <c r="B5416" s="3"/>
      <c r="C5416" s="3"/>
      <c r="D5416" s="3"/>
      <c r="I5416" s="1"/>
    </row>
    <row r="5417" spans="1:9" x14ac:dyDescent="0.25">
      <c r="A5417" s="1"/>
      <c r="B5417" s="3"/>
      <c r="C5417" s="3"/>
      <c r="D5417" s="3"/>
      <c r="I5417" s="1"/>
    </row>
    <row r="5418" spans="1:9" x14ac:dyDescent="0.25">
      <c r="A5418" s="1"/>
      <c r="B5418" s="3"/>
      <c r="C5418" s="3"/>
      <c r="D5418" s="3"/>
      <c r="I5418" s="1"/>
    </row>
    <row r="5419" spans="1:9" x14ac:dyDescent="0.25">
      <c r="A5419" s="1"/>
      <c r="B5419" s="3"/>
      <c r="C5419" s="3"/>
      <c r="D5419" s="3"/>
      <c r="I5419" s="1"/>
    </row>
    <row r="5420" spans="1:9" x14ac:dyDescent="0.25">
      <c r="A5420" s="1"/>
      <c r="B5420" s="3"/>
      <c r="C5420" s="3"/>
      <c r="D5420" s="3"/>
      <c r="I5420" s="1"/>
    </row>
    <row r="5421" spans="1:9" x14ac:dyDescent="0.25">
      <c r="A5421" s="1"/>
      <c r="B5421" s="3"/>
      <c r="C5421" s="3"/>
      <c r="D5421" s="3"/>
      <c r="I5421" s="1"/>
    </row>
    <row r="5422" spans="1:9" x14ac:dyDescent="0.25">
      <c r="A5422" s="1"/>
      <c r="B5422" s="3"/>
      <c r="C5422" s="3"/>
      <c r="D5422" s="3"/>
      <c r="I5422" s="1"/>
    </row>
    <row r="5423" spans="1:9" x14ac:dyDescent="0.25">
      <c r="A5423" s="1"/>
      <c r="B5423" s="3"/>
      <c r="C5423" s="3"/>
      <c r="D5423" s="3"/>
      <c r="I5423" s="1"/>
    </row>
    <row r="5424" spans="1:9" x14ac:dyDescent="0.25">
      <c r="A5424" s="1"/>
      <c r="B5424" s="3"/>
      <c r="C5424" s="3"/>
      <c r="D5424" s="3"/>
      <c r="I5424" s="1"/>
    </row>
    <row r="5425" spans="1:9" x14ac:dyDescent="0.25">
      <c r="A5425" s="1"/>
      <c r="B5425" s="3"/>
      <c r="C5425" s="3"/>
      <c r="D5425" s="3"/>
      <c r="I5425" s="1"/>
    </row>
    <row r="5426" spans="1:9" x14ac:dyDescent="0.25">
      <c r="A5426" s="1"/>
      <c r="B5426" s="3"/>
      <c r="C5426" s="3"/>
      <c r="D5426" s="3"/>
      <c r="I5426" s="1"/>
    </row>
    <row r="5427" spans="1:9" x14ac:dyDescent="0.25">
      <c r="A5427" s="1"/>
      <c r="B5427" s="3"/>
      <c r="C5427" s="3"/>
      <c r="D5427" s="3"/>
      <c r="I5427" s="1"/>
    </row>
    <row r="5428" spans="1:9" x14ac:dyDescent="0.25">
      <c r="A5428" s="1"/>
      <c r="B5428" s="3"/>
      <c r="C5428" s="3"/>
      <c r="D5428" s="3"/>
      <c r="I5428" s="1"/>
    </row>
    <row r="5429" spans="1:9" x14ac:dyDescent="0.25">
      <c r="A5429" s="1"/>
      <c r="B5429" s="3"/>
      <c r="C5429" s="3"/>
      <c r="D5429" s="3"/>
      <c r="I5429" s="1"/>
    </row>
    <row r="5430" spans="1:9" x14ac:dyDescent="0.25">
      <c r="A5430" s="1"/>
      <c r="B5430" s="3"/>
      <c r="C5430" s="3"/>
      <c r="D5430" s="3"/>
      <c r="I5430" s="1"/>
    </row>
    <row r="5431" spans="1:9" x14ac:dyDescent="0.25">
      <c r="A5431" s="1"/>
      <c r="B5431" s="3"/>
      <c r="C5431" s="3"/>
      <c r="D5431" s="3"/>
      <c r="I5431" s="1"/>
    </row>
    <row r="5432" spans="1:9" x14ac:dyDescent="0.25">
      <c r="A5432" s="1"/>
      <c r="B5432" s="3"/>
      <c r="C5432" s="3"/>
      <c r="D5432" s="3"/>
      <c r="I5432" s="1"/>
    </row>
    <row r="5433" spans="1:9" x14ac:dyDescent="0.25">
      <c r="A5433" s="1"/>
      <c r="B5433" s="3"/>
      <c r="C5433" s="3"/>
      <c r="D5433" s="3"/>
      <c r="I5433" s="1"/>
    </row>
    <row r="5434" spans="1:9" x14ac:dyDescent="0.25">
      <c r="A5434" s="1"/>
      <c r="B5434" s="3"/>
      <c r="C5434" s="3"/>
      <c r="D5434" s="3"/>
      <c r="I5434" s="1"/>
    </row>
    <row r="5435" spans="1:9" x14ac:dyDescent="0.25">
      <c r="A5435" s="1"/>
      <c r="B5435" s="3"/>
      <c r="C5435" s="3"/>
      <c r="D5435" s="3"/>
      <c r="I5435" s="1"/>
    </row>
    <row r="5436" spans="1:9" x14ac:dyDescent="0.25">
      <c r="A5436" s="1"/>
      <c r="B5436" s="3"/>
      <c r="C5436" s="3"/>
      <c r="D5436" s="3"/>
      <c r="I5436" s="1"/>
    </row>
    <row r="5437" spans="1:9" x14ac:dyDescent="0.25">
      <c r="A5437" s="1"/>
      <c r="B5437" s="3"/>
      <c r="C5437" s="3"/>
      <c r="D5437" s="3"/>
      <c r="I5437" s="1"/>
    </row>
    <row r="5438" spans="1:9" x14ac:dyDescent="0.25">
      <c r="A5438" s="1"/>
      <c r="B5438" s="3"/>
      <c r="C5438" s="3"/>
      <c r="D5438" s="3"/>
      <c r="I5438" s="1"/>
    </row>
    <row r="5439" spans="1:9" x14ac:dyDescent="0.25">
      <c r="A5439" s="1"/>
      <c r="B5439" s="3"/>
      <c r="C5439" s="3"/>
      <c r="D5439" s="3"/>
      <c r="I5439" s="1"/>
    </row>
    <row r="5440" spans="1:9" x14ac:dyDescent="0.25">
      <c r="A5440" s="1"/>
      <c r="B5440" s="3"/>
      <c r="C5440" s="3"/>
      <c r="D5440" s="3"/>
      <c r="I5440" s="1"/>
    </row>
    <row r="5441" spans="1:9" x14ac:dyDescent="0.25">
      <c r="A5441" s="1"/>
      <c r="B5441" s="3"/>
      <c r="C5441" s="3"/>
      <c r="D5441" s="3"/>
      <c r="I5441" s="1"/>
    </row>
    <row r="5442" spans="1:9" x14ac:dyDescent="0.25">
      <c r="A5442" s="1"/>
      <c r="B5442" s="3"/>
      <c r="C5442" s="3"/>
      <c r="D5442" s="3"/>
      <c r="I5442" s="1"/>
    </row>
    <row r="5443" spans="1:9" x14ac:dyDescent="0.25">
      <c r="A5443" s="1"/>
      <c r="B5443" s="3"/>
      <c r="C5443" s="3"/>
      <c r="D5443" s="3"/>
      <c r="I5443" s="1"/>
    </row>
    <row r="5444" spans="1:9" x14ac:dyDescent="0.25">
      <c r="A5444" s="1"/>
      <c r="B5444" s="3"/>
      <c r="C5444" s="3"/>
      <c r="D5444" s="3"/>
      <c r="I5444" s="1"/>
    </row>
    <row r="5445" spans="1:9" x14ac:dyDescent="0.25">
      <c r="A5445" s="1"/>
      <c r="B5445" s="3"/>
      <c r="C5445" s="3"/>
      <c r="D5445" s="3"/>
      <c r="I5445" s="1"/>
    </row>
    <row r="5446" spans="1:9" x14ac:dyDescent="0.25">
      <c r="A5446" s="1"/>
      <c r="B5446" s="3"/>
      <c r="C5446" s="3"/>
      <c r="D5446" s="3"/>
      <c r="I5446" s="1"/>
    </row>
    <row r="5447" spans="1:9" x14ac:dyDescent="0.25">
      <c r="A5447" s="1"/>
      <c r="B5447" s="3"/>
      <c r="C5447" s="3"/>
      <c r="D5447" s="3"/>
      <c r="I5447" s="1"/>
    </row>
    <row r="5448" spans="1:9" x14ac:dyDescent="0.25">
      <c r="A5448" s="1"/>
      <c r="B5448" s="3"/>
      <c r="C5448" s="3"/>
      <c r="D5448" s="3"/>
      <c r="I5448" s="1"/>
    </row>
    <row r="5449" spans="1:9" x14ac:dyDescent="0.25">
      <c r="A5449" s="1"/>
      <c r="B5449" s="3"/>
      <c r="C5449" s="3"/>
      <c r="D5449" s="3"/>
      <c r="I5449" s="1"/>
    </row>
    <row r="5450" spans="1:9" x14ac:dyDescent="0.25">
      <c r="A5450" s="1"/>
      <c r="B5450" s="3"/>
      <c r="C5450" s="3"/>
      <c r="D5450" s="3"/>
      <c r="I5450" s="1"/>
    </row>
    <row r="5451" spans="1:9" x14ac:dyDescent="0.25">
      <c r="A5451" s="1"/>
      <c r="B5451" s="3"/>
      <c r="C5451" s="3"/>
      <c r="D5451" s="3"/>
      <c r="I5451" s="1"/>
    </row>
    <row r="5452" spans="1:9" x14ac:dyDescent="0.25">
      <c r="A5452" s="1"/>
      <c r="B5452" s="3"/>
      <c r="C5452" s="3"/>
      <c r="D5452" s="3"/>
      <c r="I5452" s="1"/>
    </row>
    <row r="5453" spans="1:9" x14ac:dyDescent="0.25">
      <c r="A5453" s="1"/>
      <c r="B5453" s="3"/>
      <c r="C5453" s="3"/>
      <c r="D5453" s="3"/>
      <c r="I5453" s="1"/>
    </row>
    <row r="5454" spans="1:9" x14ac:dyDescent="0.25">
      <c r="A5454" s="1"/>
      <c r="B5454" s="3"/>
      <c r="C5454" s="3"/>
      <c r="D5454" s="3"/>
      <c r="I5454" s="1"/>
    </row>
    <row r="5455" spans="1:9" x14ac:dyDescent="0.25">
      <c r="A5455" s="1"/>
      <c r="B5455" s="3"/>
      <c r="C5455" s="3"/>
      <c r="D5455" s="3"/>
      <c r="I5455" s="1"/>
    </row>
    <row r="5456" spans="1:9" x14ac:dyDescent="0.25">
      <c r="A5456" s="1"/>
      <c r="B5456" s="3"/>
      <c r="C5456" s="3"/>
      <c r="D5456" s="3"/>
      <c r="I5456" s="1"/>
    </row>
    <row r="5457" spans="1:9" x14ac:dyDescent="0.25">
      <c r="A5457" s="1"/>
      <c r="B5457" s="3"/>
      <c r="C5457" s="3"/>
      <c r="D5457" s="3"/>
      <c r="I5457" s="1"/>
    </row>
    <row r="5458" spans="1:9" x14ac:dyDescent="0.25">
      <c r="A5458" s="1"/>
      <c r="B5458" s="3"/>
      <c r="C5458" s="3"/>
      <c r="D5458" s="3"/>
      <c r="I5458" s="1"/>
    </row>
    <row r="5459" spans="1:9" x14ac:dyDescent="0.25">
      <c r="A5459" s="1"/>
      <c r="B5459" s="3"/>
      <c r="C5459" s="3"/>
      <c r="D5459" s="3"/>
      <c r="I5459" s="1"/>
    </row>
    <row r="5460" spans="1:9" x14ac:dyDescent="0.25">
      <c r="A5460" s="1"/>
      <c r="B5460" s="3"/>
      <c r="C5460" s="3"/>
      <c r="D5460" s="3"/>
      <c r="I5460" s="1"/>
    </row>
    <row r="5461" spans="1:9" x14ac:dyDescent="0.25">
      <c r="A5461" s="1"/>
      <c r="B5461" s="3"/>
      <c r="C5461" s="3"/>
      <c r="D5461" s="3"/>
      <c r="I5461" s="1"/>
    </row>
    <row r="5462" spans="1:9" x14ac:dyDescent="0.25">
      <c r="A5462" s="1"/>
      <c r="B5462" s="3"/>
      <c r="C5462" s="3"/>
      <c r="D5462" s="3"/>
      <c r="I5462" s="1"/>
    </row>
    <row r="5463" spans="1:9" x14ac:dyDescent="0.25">
      <c r="A5463" s="1"/>
      <c r="B5463" s="3"/>
      <c r="C5463" s="3"/>
      <c r="D5463" s="3"/>
      <c r="I5463" s="1"/>
    </row>
    <row r="5464" spans="1:9" x14ac:dyDescent="0.25">
      <c r="A5464" s="1"/>
      <c r="B5464" s="3"/>
      <c r="C5464" s="3"/>
      <c r="D5464" s="3"/>
      <c r="I5464" s="1"/>
    </row>
    <row r="5465" spans="1:9" x14ac:dyDescent="0.25">
      <c r="A5465" s="1"/>
      <c r="B5465" s="3"/>
      <c r="C5465" s="3"/>
      <c r="D5465" s="3"/>
      <c r="I5465" s="1"/>
    </row>
    <row r="5466" spans="1:9" x14ac:dyDescent="0.25">
      <c r="A5466" s="1"/>
      <c r="B5466" s="3"/>
      <c r="C5466" s="3"/>
      <c r="D5466" s="3"/>
      <c r="I5466" s="1"/>
    </row>
    <row r="5467" spans="1:9" x14ac:dyDescent="0.25">
      <c r="A5467" s="1"/>
      <c r="B5467" s="3"/>
      <c r="C5467" s="3"/>
      <c r="D5467" s="3"/>
      <c r="I5467" s="1"/>
    </row>
    <row r="5468" spans="1:9" x14ac:dyDescent="0.25">
      <c r="A5468" s="1"/>
      <c r="B5468" s="3"/>
      <c r="C5468" s="3"/>
      <c r="D5468" s="3"/>
      <c r="I5468" s="1"/>
    </row>
    <row r="5469" spans="1:9" x14ac:dyDescent="0.25">
      <c r="A5469" s="1"/>
      <c r="B5469" s="3"/>
      <c r="C5469" s="3"/>
      <c r="D5469" s="3"/>
      <c r="I5469" s="1"/>
    </row>
    <row r="5470" spans="1:9" x14ac:dyDescent="0.25">
      <c r="A5470" s="1"/>
      <c r="B5470" s="3"/>
      <c r="C5470" s="3"/>
      <c r="D5470" s="3"/>
      <c r="I5470" s="1"/>
    </row>
    <row r="5471" spans="1:9" x14ac:dyDescent="0.25">
      <c r="A5471" s="1"/>
      <c r="B5471" s="3"/>
      <c r="C5471" s="3"/>
      <c r="D5471" s="3"/>
      <c r="I5471" s="1"/>
    </row>
    <row r="5472" spans="1:9" x14ac:dyDescent="0.25">
      <c r="A5472" s="1"/>
      <c r="B5472" s="3"/>
      <c r="C5472" s="3"/>
      <c r="D5472" s="3"/>
      <c r="I5472" s="1"/>
    </row>
    <row r="5473" spans="1:9" x14ac:dyDescent="0.25">
      <c r="A5473" s="1"/>
      <c r="B5473" s="3"/>
      <c r="C5473" s="3"/>
      <c r="D5473" s="3"/>
      <c r="I5473" s="1"/>
    </row>
    <row r="5474" spans="1:9" x14ac:dyDescent="0.25">
      <c r="A5474" s="1"/>
      <c r="B5474" s="3"/>
      <c r="C5474" s="3"/>
      <c r="D5474" s="3"/>
      <c r="I5474" s="1"/>
    </row>
    <row r="5475" spans="1:9" x14ac:dyDescent="0.25">
      <c r="A5475" s="1"/>
      <c r="B5475" s="3"/>
      <c r="C5475" s="3"/>
      <c r="D5475" s="3"/>
      <c r="I5475" s="1"/>
    </row>
    <row r="5476" spans="1:9" x14ac:dyDescent="0.25">
      <c r="A5476" s="1"/>
      <c r="B5476" s="3"/>
      <c r="C5476" s="3"/>
      <c r="D5476" s="3"/>
      <c r="I5476" s="1"/>
    </row>
    <row r="5477" spans="1:9" x14ac:dyDescent="0.25">
      <c r="A5477" s="1"/>
      <c r="B5477" s="3"/>
      <c r="C5477" s="3"/>
      <c r="D5477" s="3"/>
      <c r="I5477" s="1"/>
    </row>
    <row r="5478" spans="1:9" x14ac:dyDescent="0.25">
      <c r="A5478" s="1"/>
      <c r="B5478" s="3"/>
      <c r="C5478" s="3"/>
      <c r="D5478" s="3"/>
      <c r="I5478" s="1"/>
    </row>
    <row r="5479" spans="1:9" x14ac:dyDescent="0.25">
      <c r="A5479" s="1"/>
      <c r="B5479" s="3"/>
      <c r="C5479" s="3"/>
      <c r="D5479" s="3"/>
      <c r="I5479" s="1"/>
    </row>
    <row r="5480" spans="1:9" x14ac:dyDescent="0.25">
      <c r="A5480" s="1"/>
      <c r="B5480" s="3"/>
      <c r="C5480" s="3"/>
      <c r="D5480" s="3"/>
      <c r="I5480" s="1"/>
    </row>
    <row r="5481" spans="1:9" x14ac:dyDescent="0.25">
      <c r="A5481" s="1"/>
      <c r="B5481" s="3"/>
      <c r="C5481" s="3"/>
      <c r="D5481" s="3"/>
      <c r="I5481" s="1"/>
    </row>
    <row r="5482" spans="1:9" x14ac:dyDescent="0.25">
      <c r="A5482" s="1"/>
      <c r="B5482" s="3"/>
      <c r="C5482" s="3"/>
      <c r="D5482" s="3"/>
      <c r="I5482" s="1"/>
    </row>
    <row r="5483" spans="1:9" x14ac:dyDescent="0.25">
      <c r="A5483" s="1"/>
      <c r="B5483" s="3"/>
      <c r="C5483" s="3"/>
      <c r="D5483" s="3"/>
      <c r="I5483" s="1"/>
    </row>
    <row r="5484" spans="1:9" x14ac:dyDescent="0.25">
      <c r="A5484" s="1"/>
      <c r="B5484" s="3"/>
      <c r="C5484" s="3"/>
      <c r="D5484" s="3"/>
      <c r="I5484" s="1"/>
    </row>
    <row r="5485" spans="1:9" x14ac:dyDescent="0.25">
      <c r="A5485" s="1"/>
      <c r="B5485" s="3"/>
      <c r="C5485" s="3"/>
      <c r="D5485" s="3"/>
      <c r="I5485" s="1"/>
    </row>
    <row r="5486" spans="1:9" x14ac:dyDescent="0.25">
      <c r="A5486" s="1"/>
      <c r="B5486" s="3"/>
      <c r="C5486" s="3"/>
      <c r="D5486" s="3"/>
      <c r="I5486" s="1"/>
    </row>
    <row r="5487" spans="1:9" x14ac:dyDescent="0.25">
      <c r="A5487" s="1"/>
      <c r="B5487" s="3"/>
      <c r="C5487" s="3"/>
      <c r="D5487" s="3"/>
      <c r="I5487" s="1"/>
    </row>
    <row r="5488" spans="1:9" x14ac:dyDescent="0.25">
      <c r="A5488" s="1"/>
      <c r="B5488" s="3"/>
      <c r="C5488" s="3"/>
      <c r="D5488" s="3"/>
      <c r="I5488" s="1"/>
    </row>
    <row r="5489" spans="1:9" x14ac:dyDescent="0.25">
      <c r="A5489" s="1"/>
      <c r="B5489" s="3"/>
      <c r="C5489" s="3"/>
      <c r="D5489" s="3"/>
      <c r="I5489" s="1"/>
    </row>
    <row r="5490" spans="1:9" x14ac:dyDescent="0.25">
      <c r="A5490" s="1"/>
      <c r="B5490" s="3"/>
      <c r="C5490" s="3"/>
      <c r="D5490" s="3"/>
      <c r="I5490" s="1"/>
    </row>
    <row r="5491" spans="1:9" x14ac:dyDescent="0.25">
      <c r="A5491" s="1"/>
      <c r="B5491" s="3"/>
      <c r="C5491" s="3"/>
      <c r="D5491" s="3"/>
      <c r="I5491" s="1"/>
    </row>
    <row r="5492" spans="1:9" x14ac:dyDescent="0.25">
      <c r="A5492" s="1"/>
      <c r="B5492" s="3"/>
      <c r="C5492" s="3"/>
      <c r="D5492" s="3"/>
      <c r="I5492" s="1"/>
    </row>
    <row r="5493" spans="1:9" x14ac:dyDescent="0.25">
      <c r="A5493" s="1"/>
      <c r="B5493" s="3"/>
      <c r="C5493" s="3"/>
      <c r="D5493" s="3"/>
      <c r="I5493" s="1"/>
    </row>
    <row r="5494" spans="1:9" x14ac:dyDescent="0.25">
      <c r="A5494" s="1"/>
      <c r="B5494" s="3"/>
      <c r="C5494" s="3"/>
      <c r="D5494" s="3"/>
      <c r="I5494" s="1"/>
    </row>
    <row r="5495" spans="1:9" x14ac:dyDescent="0.25">
      <c r="A5495" s="1"/>
      <c r="B5495" s="3"/>
      <c r="C5495" s="3"/>
      <c r="D5495" s="3"/>
      <c r="I5495" s="1"/>
    </row>
    <row r="5496" spans="1:9" x14ac:dyDescent="0.25">
      <c r="A5496" s="1"/>
      <c r="B5496" s="3"/>
      <c r="C5496" s="3"/>
      <c r="D5496" s="3"/>
      <c r="I5496" s="1"/>
    </row>
    <row r="5497" spans="1:9" x14ac:dyDescent="0.25">
      <c r="A5497" s="1"/>
      <c r="B5497" s="3"/>
      <c r="C5497" s="3"/>
      <c r="D5497" s="3"/>
      <c r="I5497" s="1"/>
    </row>
    <row r="5498" spans="1:9" x14ac:dyDescent="0.25">
      <c r="A5498" s="1"/>
      <c r="B5498" s="3"/>
      <c r="C5498" s="3"/>
      <c r="D5498" s="3"/>
      <c r="I5498" s="1"/>
    </row>
    <row r="5499" spans="1:9" x14ac:dyDescent="0.25">
      <c r="A5499" s="1"/>
      <c r="B5499" s="3"/>
      <c r="C5499" s="3"/>
      <c r="D5499" s="3"/>
      <c r="I5499" s="1"/>
    </row>
    <row r="5500" spans="1:9" x14ac:dyDescent="0.25">
      <c r="A5500" s="1"/>
      <c r="B5500" s="3"/>
      <c r="C5500" s="3"/>
      <c r="D5500" s="3"/>
      <c r="I5500" s="1"/>
    </row>
    <row r="5501" spans="1:9" x14ac:dyDescent="0.25">
      <c r="A5501" s="1"/>
      <c r="B5501" s="3"/>
      <c r="C5501" s="3"/>
      <c r="D5501" s="3"/>
      <c r="I5501" s="1"/>
    </row>
    <row r="5502" spans="1:9" x14ac:dyDescent="0.25">
      <c r="A5502" s="1"/>
      <c r="B5502" s="3"/>
      <c r="C5502" s="3"/>
      <c r="D5502" s="3"/>
      <c r="I5502" s="1"/>
    </row>
    <row r="5503" spans="1:9" x14ac:dyDescent="0.25">
      <c r="A5503" s="1"/>
      <c r="B5503" s="3"/>
      <c r="C5503" s="3"/>
      <c r="D5503" s="3"/>
      <c r="I5503" s="1"/>
    </row>
    <row r="5504" spans="1:9" x14ac:dyDescent="0.25">
      <c r="A5504" s="1"/>
      <c r="B5504" s="3"/>
      <c r="C5504" s="3"/>
      <c r="D5504" s="3"/>
      <c r="I5504" s="1"/>
    </row>
    <row r="5505" spans="1:9" x14ac:dyDescent="0.25">
      <c r="A5505" s="1"/>
      <c r="B5505" s="3"/>
      <c r="C5505" s="3"/>
      <c r="D5505" s="3"/>
      <c r="I5505" s="1"/>
    </row>
    <row r="5506" spans="1:9" x14ac:dyDescent="0.25">
      <c r="A5506" s="1"/>
      <c r="B5506" s="3"/>
      <c r="C5506" s="3"/>
      <c r="D5506" s="3"/>
      <c r="I5506" s="1"/>
    </row>
    <row r="5507" spans="1:9" x14ac:dyDescent="0.25">
      <c r="A5507" s="1"/>
      <c r="B5507" s="3"/>
      <c r="C5507" s="3"/>
      <c r="D5507" s="3"/>
      <c r="I5507" s="1"/>
    </row>
    <row r="5508" spans="1:9" x14ac:dyDescent="0.25">
      <c r="A5508" s="1"/>
      <c r="B5508" s="3"/>
      <c r="C5508" s="3"/>
      <c r="D5508" s="3"/>
      <c r="I5508" s="1"/>
    </row>
    <row r="5509" spans="1:9" x14ac:dyDescent="0.25">
      <c r="A5509" s="1"/>
      <c r="B5509" s="3"/>
      <c r="C5509" s="3"/>
      <c r="D5509" s="3"/>
      <c r="I5509" s="1"/>
    </row>
    <row r="5510" spans="1:9" x14ac:dyDescent="0.25">
      <c r="A5510" s="1"/>
      <c r="B5510" s="3"/>
      <c r="C5510" s="3"/>
      <c r="D5510" s="3"/>
      <c r="I5510" s="1"/>
    </row>
    <row r="5511" spans="1:9" x14ac:dyDescent="0.25">
      <c r="A5511" s="1"/>
      <c r="B5511" s="3"/>
      <c r="C5511" s="3"/>
      <c r="D5511" s="3"/>
      <c r="I5511" s="1"/>
    </row>
    <row r="5512" spans="1:9" x14ac:dyDescent="0.25">
      <c r="A5512" s="1"/>
      <c r="B5512" s="3"/>
      <c r="C5512" s="3"/>
      <c r="D5512" s="3"/>
      <c r="I5512" s="1"/>
    </row>
    <row r="5513" spans="1:9" x14ac:dyDescent="0.25">
      <c r="A5513" s="1"/>
      <c r="B5513" s="3"/>
      <c r="C5513" s="3"/>
      <c r="D5513" s="3"/>
      <c r="I5513" s="1"/>
    </row>
    <row r="5514" spans="1:9" x14ac:dyDescent="0.25">
      <c r="A5514" s="1"/>
      <c r="B5514" s="3"/>
      <c r="C5514" s="3"/>
      <c r="D5514" s="3"/>
      <c r="I5514" s="1"/>
    </row>
    <row r="5515" spans="1:9" x14ac:dyDescent="0.25">
      <c r="A5515" s="1"/>
      <c r="B5515" s="3"/>
      <c r="C5515" s="3"/>
      <c r="D5515" s="3"/>
      <c r="I5515" s="1"/>
    </row>
    <row r="5516" spans="1:9" x14ac:dyDescent="0.25">
      <c r="A5516" s="1"/>
      <c r="B5516" s="3"/>
      <c r="C5516" s="3"/>
      <c r="D5516" s="3"/>
      <c r="I5516" s="1"/>
    </row>
    <row r="5517" spans="1:9" x14ac:dyDescent="0.25">
      <c r="A5517" s="1"/>
      <c r="B5517" s="3"/>
      <c r="C5517" s="3"/>
      <c r="D5517" s="3"/>
      <c r="I5517" s="1"/>
    </row>
    <row r="5518" spans="1:9" x14ac:dyDescent="0.25">
      <c r="A5518" s="1"/>
      <c r="B5518" s="3"/>
      <c r="C5518" s="3"/>
      <c r="D5518" s="3"/>
      <c r="I5518" s="1"/>
    </row>
    <row r="5519" spans="1:9" x14ac:dyDescent="0.25">
      <c r="A5519" s="1"/>
      <c r="B5519" s="3"/>
      <c r="C5519" s="3"/>
      <c r="D5519" s="3"/>
      <c r="I5519" s="1"/>
    </row>
    <row r="5520" spans="1:9" x14ac:dyDescent="0.25">
      <c r="A5520" s="1"/>
      <c r="B5520" s="3"/>
      <c r="C5520" s="3"/>
      <c r="D5520" s="3"/>
      <c r="I5520" s="1"/>
    </row>
    <row r="5521" spans="1:9" x14ac:dyDescent="0.25">
      <c r="A5521" s="1"/>
      <c r="B5521" s="3"/>
      <c r="C5521" s="3"/>
      <c r="D5521" s="3"/>
      <c r="I5521" s="1"/>
    </row>
    <row r="5522" spans="1:9" x14ac:dyDescent="0.25">
      <c r="A5522" s="1"/>
      <c r="B5522" s="3"/>
      <c r="C5522" s="3"/>
      <c r="D5522" s="3"/>
      <c r="I5522" s="1"/>
    </row>
    <row r="5523" spans="1:9" x14ac:dyDescent="0.25">
      <c r="A5523" s="1"/>
      <c r="B5523" s="3"/>
      <c r="C5523" s="3"/>
      <c r="D5523" s="3"/>
      <c r="I5523" s="1"/>
    </row>
    <row r="5524" spans="1:9" x14ac:dyDescent="0.25">
      <c r="A5524" s="1"/>
      <c r="B5524" s="3"/>
      <c r="C5524" s="3"/>
      <c r="D5524" s="3"/>
      <c r="I5524" s="1"/>
    </row>
    <row r="5525" spans="1:9" x14ac:dyDescent="0.25">
      <c r="A5525" s="1"/>
      <c r="B5525" s="3"/>
      <c r="C5525" s="3"/>
      <c r="D5525" s="3"/>
      <c r="I5525" s="1"/>
    </row>
    <row r="5526" spans="1:9" x14ac:dyDescent="0.25">
      <c r="A5526" s="1"/>
      <c r="B5526" s="3"/>
      <c r="C5526" s="3"/>
      <c r="D5526" s="3"/>
      <c r="I5526" s="1"/>
    </row>
    <row r="5527" spans="1:9" x14ac:dyDescent="0.25">
      <c r="A5527" s="1"/>
      <c r="B5527" s="3"/>
      <c r="C5527" s="3"/>
      <c r="D5527" s="3"/>
      <c r="I5527" s="1"/>
    </row>
    <row r="5528" spans="1:9" x14ac:dyDescent="0.25">
      <c r="A5528" s="1"/>
      <c r="B5528" s="3"/>
      <c r="C5528" s="3"/>
      <c r="D5528" s="3"/>
      <c r="I5528" s="1"/>
    </row>
    <row r="5529" spans="1:9" x14ac:dyDescent="0.25">
      <c r="A5529" s="1"/>
      <c r="B5529" s="3"/>
      <c r="C5529" s="3"/>
      <c r="D5529" s="3"/>
      <c r="I5529" s="1"/>
    </row>
    <row r="5530" spans="1:9" x14ac:dyDescent="0.25">
      <c r="A5530" s="1"/>
      <c r="B5530" s="3"/>
      <c r="C5530" s="3"/>
      <c r="D5530" s="3"/>
      <c r="I5530" s="1"/>
    </row>
    <row r="5531" spans="1:9" x14ac:dyDescent="0.25">
      <c r="A5531" s="1"/>
      <c r="B5531" s="3"/>
      <c r="C5531" s="3"/>
      <c r="D5531" s="3"/>
      <c r="I5531" s="1"/>
    </row>
    <row r="5532" spans="1:9" x14ac:dyDescent="0.25">
      <c r="A5532" s="1"/>
      <c r="B5532" s="3"/>
      <c r="C5532" s="3"/>
      <c r="D5532" s="3"/>
      <c r="I5532" s="1"/>
    </row>
    <row r="5533" spans="1:9" x14ac:dyDescent="0.25">
      <c r="A5533" s="1"/>
      <c r="B5533" s="3"/>
      <c r="C5533" s="3"/>
      <c r="D5533" s="3"/>
      <c r="I5533" s="1"/>
    </row>
    <row r="5534" spans="1:9" x14ac:dyDescent="0.25">
      <c r="A5534" s="1"/>
      <c r="B5534" s="3"/>
      <c r="C5534" s="3"/>
      <c r="D5534" s="3"/>
      <c r="I5534" s="1"/>
    </row>
    <row r="5535" spans="1:9" x14ac:dyDescent="0.25">
      <c r="A5535" s="1"/>
      <c r="B5535" s="3"/>
      <c r="C5535" s="3"/>
      <c r="D5535" s="3"/>
      <c r="I5535" s="1"/>
    </row>
    <row r="5536" spans="1:9" x14ac:dyDescent="0.25">
      <c r="A5536" s="1"/>
      <c r="B5536" s="3"/>
      <c r="C5536" s="3"/>
      <c r="D5536" s="3"/>
      <c r="I5536" s="1"/>
    </row>
    <row r="5537" spans="1:9" x14ac:dyDescent="0.25">
      <c r="A5537" s="1"/>
      <c r="B5537" s="3"/>
      <c r="C5537" s="3"/>
      <c r="D5537" s="3"/>
      <c r="I5537" s="1"/>
    </row>
    <row r="5538" spans="1:9" x14ac:dyDescent="0.25">
      <c r="A5538" s="1"/>
      <c r="B5538" s="3"/>
      <c r="C5538" s="3"/>
      <c r="D5538" s="3"/>
      <c r="I5538" s="1"/>
    </row>
    <row r="5539" spans="1:9" x14ac:dyDescent="0.25">
      <c r="A5539" s="1"/>
      <c r="B5539" s="3"/>
      <c r="C5539" s="3"/>
      <c r="D5539" s="3"/>
      <c r="I5539" s="1"/>
    </row>
    <row r="5540" spans="1:9" x14ac:dyDescent="0.25">
      <c r="A5540" s="1"/>
      <c r="B5540" s="3"/>
      <c r="C5540" s="3"/>
      <c r="D5540" s="3"/>
      <c r="I5540" s="1"/>
    </row>
    <row r="5541" spans="1:9" x14ac:dyDescent="0.25">
      <c r="A5541" s="1"/>
      <c r="B5541" s="3"/>
      <c r="C5541" s="3"/>
      <c r="D5541" s="3"/>
      <c r="I5541" s="1"/>
    </row>
    <row r="5542" spans="1:9" x14ac:dyDescent="0.25">
      <c r="A5542" s="1"/>
      <c r="B5542" s="3"/>
      <c r="C5542" s="3"/>
      <c r="D5542" s="3"/>
      <c r="I5542" s="1"/>
    </row>
    <row r="5543" spans="1:9" x14ac:dyDescent="0.25">
      <c r="A5543" s="1"/>
      <c r="B5543" s="3"/>
      <c r="C5543" s="3"/>
      <c r="D5543" s="3"/>
      <c r="I5543" s="1"/>
    </row>
    <row r="5544" spans="1:9" x14ac:dyDescent="0.25">
      <c r="A5544" s="1"/>
      <c r="B5544" s="3"/>
      <c r="C5544" s="3"/>
      <c r="D5544" s="3"/>
      <c r="I5544" s="1"/>
    </row>
    <row r="5545" spans="1:9" x14ac:dyDescent="0.25">
      <c r="A5545" s="1"/>
      <c r="B5545" s="3"/>
      <c r="C5545" s="3"/>
      <c r="D5545" s="3"/>
      <c r="I5545" s="1"/>
    </row>
    <row r="5546" spans="1:9" x14ac:dyDescent="0.25">
      <c r="A5546" s="1"/>
      <c r="B5546" s="3"/>
      <c r="C5546" s="3"/>
      <c r="D5546" s="3"/>
      <c r="I5546" s="1"/>
    </row>
    <row r="5547" spans="1:9" x14ac:dyDescent="0.25">
      <c r="A5547" s="1"/>
      <c r="B5547" s="3"/>
      <c r="C5547" s="3"/>
      <c r="D5547" s="3"/>
      <c r="I5547" s="1"/>
    </row>
    <row r="5548" spans="1:9" x14ac:dyDescent="0.25">
      <c r="A5548" s="1"/>
      <c r="B5548" s="3"/>
      <c r="C5548" s="3"/>
      <c r="D5548" s="3"/>
      <c r="I5548" s="1"/>
    </row>
    <row r="5549" spans="1:9" x14ac:dyDescent="0.25">
      <c r="A5549" s="1"/>
      <c r="B5549" s="3"/>
      <c r="C5549" s="3"/>
      <c r="D5549" s="3"/>
      <c r="I5549" s="1"/>
    </row>
    <row r="5550" spans="1:9" x14ac:dyDescent="0.25">
      <c r="A5550" s="1"/>
      <c r="B5550" s="3"/>
      <c r="C5550" s="3"/>
      <c r="D5550" s="3"/>
      <c r="I5550" s="1"/>
    </row>
    <row r="5551" spans="1:9" x14ac:dyDescent="0.25">
      <c r="A5551" s="1"/>
      <c r="B5551" s="3"/>
      <c r="C5551" s="3"/>
      <c r="D5551" s="3"/>
      <c r="I5551" s="1"/>
    </row>
    <row r="5552" spans="1:9" x14ac:dyDescent="0.25">
      <c r="A5552" s="1"/>
      <c r="B5552" s="3"/>
      <c r="C5552" s="3"/>
      <c r="D5552" s="3"/>
      <c r="I5552" s="1"/>
    </row>
    <row r="5553" spans="1:9" x14ac:dyDescent="0.25">
      <c r="A5553" s="1"/>
      <c r="B5553" s="3"/>
      <c r="C5553" s="3"/>
      <c r="D5553" s="3"/>
      <c r="I5553" s="1"/>
    </row>
    <row r="5554" spans="1:9" x14ac:dyDescent="0.25">
      <c r="A5554" s="1"/>
      <c r="B5554" s="3"/>
      <c r="C5554" s="3"/>
      <c r="D5554" s="3"/>
      <c r="I5554" s="1"/>
    </row>
    <row r="5555" spans="1:9" x14ac:dyDescent="0.25">
      <c r="A5555" s="1"/>
      <c r="B5555" s="3"/>
      <c r="C5555" s="3"/>
      <c r="D5555" s="3"/>
      <c r="I5555" s="1"/>
    </row>
    <row r="5556" spans="1:9" x14ac:dyDescent="0.25">
      <c r="A5556" s="1"/>
      <c r="B5556" s="3"/>
      <c r="C5556" s="3"/>
      <c r="D5556" s="3"/>
      <c r="I5556" s="1"/>
    </row>
    <row r="5557" spans="1:9" x14ac:dyDescent="0.25">
      <c r="A5557" s="1"/>
      <c r="B5557" s="3"/>
      <c r="C5557" s="3"/>
      <c r="D5557" s="3"/>
      <c r="I5557" s="1"/>
    </row>
    <row r="5558" spans="1:9" x14ac:dyDescent="0.25">
      <c r="A5558" s="1"/>
      <c r="B5558" s="3"/>
      <c r="C5558" s="3"/>
      <c r="D5558" s="3"/>
      <c r="I5558" s="1"/>
    </row>
    <row r="5559" spans="1:9" x14ac:dyDescent="0.25">
      <c r="A5559" s="1"/>
      <c r="B5559" s="3"/>
      <c r="C5559" s="3"/>
      <c r="D5559" s="3"/>
      <c r="I5559" s="1"/>
    </row>
    <row r="5560" spans="1:9" x14ac:dyDescent="0.25">
      <c r="A5560" s="1"/>
      <c r="B5560" s="3"/>
      <c r="C5560" s="3"/>
      <c r="D5560" s="3"/>
      <c r="I5560" s="1"/>
    </row>
    <row r="5561" spans="1:9" x14ac:dyDescent="0.25">
      <c r="A5561" s="1"/>
      <c r="B5561" s="3"/>
      <c r="C5561" s="3"/>
      <c r="D5561" s="3"/>
      <c r="I5561" s="1"/>
    </row>
    <row r="5562" spans="1:9" x14ac:dyDescent="0.25">
      <c r="A5562" s="1"/>
      <c r="B5562" s="3"/>
      <c r="C5562" s="3"/>
      <c r="D5562" s="3"/>
      <c r="I5562" s="1"/>
    </row>
    <row r="5563" spans="1:9" x14ac:dyDescent="0.25">
      <c r="A5563" s="1"/>
      <c r="B5563" s="3"/>
      <c r="C5563" s="3"/>
      <c r="D5563" s="3"/>
      <c r="I5563" s="1"/>
    </row>
    <row r="5564" spans="1:9" x14ac:dyDescent="0.25">
      <c r="A5564" s="1"/>
      <c r="B5564" s="3"/>
      <c r="C5564" s="3"/>
      <c r="D5564" s="3"/>
      <c r="I5564" s="1"/>
    </row>
    <row r="5565" spans="1:9" x14ac:dyDescent="0.25">
      <c r="A5565" s="1"/>
      <c r="B5565" s="3"/>
      <c r="C5565" s="3"/>
      <c r="D5565" s="3"/>
      <c r="I5565" s="1"/>
    </row>
    <row r="5566" spans="1:9" x14ac:dyDescent="0.25">
      <c r="A5566" s="1"/>
      <c r="B5566" s="3"/>
      <c r="C5566" s="3"/>
      <c r="D5566" s="3"/>
      <c r="I5566" s="1"/>
    </row>
    <row r="5567" spans="1:9" x14ac:dyDescent="0.25">
      <c r="A5567" s="1"/>
      <c r="B5567" s="3"/>
      <c r="C5567" s="3"/>
      <c r="D5567" s="3"/>
      <c r="I5567" s="1"/>
    </row>
    <row r="5568" spans="1:9" x14ac:dyDescent="0.25">
      <c r="A5568" s="1"/>
      <c r="B5568" s="3"/>
      <c r="C5568" s="3"/>
      <c r="D5568" s="3"/>
      <c r="I5568" s="1"/>
    </row>
    <row r="5569" spans="1:9" x14ac:dyDescent="0.25">
      <c r="A5569" s="1"/>
      <c r="B5569" s="3"/>
      <c r="C5569" s="3"/>
      <c r="D5569" s="3"/>
      <c r="I5569" s="1"/>
    </row>
    <row r="5570" spans="1:9" x14ac:dyDescent="0.25">
      <c r="A5570" s="1"/>
      <c r="B5570" s="3"/>
      <c r="C5570" s="3"/>
      <c r="D5570" s="3"/>
      <c r="I5570" s="1"/>
    </row>
    <row r="5571" spans="1:9" x14ac:dyDescent="0.25">
      <c r="A5571" s="1"/>
      <c r="B5571" s="3"/>
      <c r="C5571" s="3"/>
      <c r="D5571" s="3"/>
      <c r="I5571" s="1"/>
    </row>
    <row r="5572" spans="1:9" x14ac:dyDescent="0.25">
      <c r="A5572" s="1"/>
      <c r="B5572" s="3"/>
      <c r="C5572" s="3"/>
      <c r="D5572" s="3"/>
      <c r="I5572" s="1"/>
    </row>
    <row r="5573" spans="1:9" x14ac:dyDescent="0.25">
      <c r="A5573" s="1"/>
      <c r="B5573" s="3"/>
      <c r="C5573" s="3"/>
      <c r="D5573" s="3"/>
      <c r="I5573" s="1"/>
    </row>
    <row r="5574" spans="1:9" x14ac:dyDescent="0.25">
      <c r="A5574" s="1"/>
      <c r="B5574" s="3"/>
      <c r="C5574" s="3"/>
      <c r="D5574" s="3"/>
      <c r="I5574" s="1"/>
    </row>
    <row r="5575" spans="1:9" x14ac:dyDescent="0.25">
      <c r="A5575" s="1"/>
      <c r="B5575" s="3"/>
      <c r="C5575" s="3"/>
      <c r="D5575" s="3"/>
      <c r="I5575" s="1"/>
    </row>
    <row r="5576" spans="1:9" x14ac:dyDescent="0.25">
      <c r="A5576" s="1"/>
      <c r="B5576" s="3"/>
      <c r="C5576" s="3"/>
      <c r="D5576" s="3"/>
      <c r="I5576" s="1"/>
    </row>
    <row r="5577" spans="1:9" x14ac:dyDescent="0.25">
      <c r="A5577" s="1"/>
      <c r="B5577" s="3"/>
      <c r="C5577" s="3"/>
      <c r="D5577" s="3"/>
      <c r="I5577" s="1"/>
    </row>
    <row r="5578" spans="1:9" x14ac:dyDescent="0.25">
      <c r="A5578" s="1"/>
      <c r="B5578" s="3"/>
      <c r="C5578" s="3"/>
      <c r="D5578" s="3"/>
      <c r="I5578" s="1"/>
    </row>
    <row r="5579" spans="1:9" x14ac:dyDescent="0.25">
      <c r="A5579" s="1"/>
      <c r="B5579" s="3"/>
      <c r="C5579" s="3"/>
      <c r="D5579" s="3"/>
      <c r="I5579" s="1"/>
    </row>
    <row r="5580" spans="1:9" x14ac:dyDescent="0.25">
      <c r="A5580" s="1"/>
      <c r="B5580" s="3"/>
      <c r="C5580" s="3"/>
      <c r="D5580" s="3"/>
      <c r="I5580" s="1"/>
    </row>
    <row r="5581" spans="1:9" x14ac:dyDescent="0.25">
      <c r="A5581" s="1"/>
      <c r="B5581" s="3"/>
      <c r="C5581" s="3"/>
      <c r="D5581" s="3"/>
      <c r="I5581" s="1"/>
    </row>
    <row r="5582" spans="1:9" x14ac:dyDescent="0.25">
      <c r="A5582" s="1"/>
      <c r="B5582" s="3"/>
      <c r="C5582" s="3"/>
      <c r="D5582" s="3"/>
      <c r="I5582" s="1"/>
    </row>
    <row r="5583" spans="1:9" x14ac:dyDescent="0.25">
      <c r="A5583" s="1"/>
      <c r="B5583" s="3"/>
      <c r="C5583" s="3"/>
      <c r="D5583" s="3"/>
      <c r="I5583" s="1"/>
    </row>
    <row r="5584" spans="1:9" x14ac:dyDescent="0.25">
      <c r="A5584" s="1"/>
      <c r="B5584" s="3"/>
      <c r="C5584" s="3"/>
      <c r="D5584" s="3"/>
      <c r="I5584" s="1"/>
    </row>
    <row r="5585" spans="1:9" x14ac:dyDescent="0.25">
      <c r="A5585" s="1"/>
      <c r="B5585" s="3"/>
      <c r="C5585" s="3"/>
      <c r="D5585" s="3"/>
      <c r="I5585" s="1"/>
    </row>
    <row r="5586" spans="1:9" x14ac:dyDescent="0.25">
      <c r="A5586" s="1"/>
      <c r="B5586" s="3"/>
      <c r="C5586" s="3"/>
      <c r="D5586" s="3"/>
      <c r="I5586" s="1"/>
    </row>
    <row r="5587" spans="1:9" x14ac:dyDescent="0.25">
      <c r="A5587" s="1"/>
      <c r="B5587" s="3"/>
      <c r="C5587" s="3"/>
      <c r="D5587" s="3"/>
      <c r="I5587" s="1"/>
    </row>
    <row r="5588" spans="1:9" x14ac:dyDescent="0.25">
      <c r="A5588" s="1"/>
      <c r="B5588" s="3"/>
      <c r="C5588" s="3"/>
      <c r="D5588" s="3"/>
      <c r="I5588" s="1"/>
    </row>
    <row r="5589" spans="1:9" x14ac:dyDescent="0.25">
      <c r="A5589" s="1"/>
      <c r="B5589" s="3"/>
      <c r="C5589" s="3"/>
      <c r="D5589" s="3"/>
      <c r="I5589" s="1"/>
    </row>
    <row r="5590" spans="1:9" x14ac:dyDescent="0.25">
      <c r="A5590" s="1"/>
      <c r="B5590" s="3"/>
      <c r="C5590" s="3"/>
      <c r="D5590" s="3"/>
      <c r="I5590" s="1"/>
    </row>
    <row r="5591" spans="1:9" x14ac:dyDescent="0.25">
      <c r="A5591" s="1"/>
      <c r="B5591" s="3"/>
      <c r="C5591" s="3"/>
      <c r="D5591" s="3"/>
      <c r="I5591" s="1"/>
    </row>
    <row r="5592" spans="1:9" x14ac:dyDescent="0.25">
      <c r="A5592" s="1"/>
      <c r="B5592" s="3"/>
      <c r="C5592" s="3"/>
      <c r="D5592" s="3"/>
      <c r="I5592" s="1"/>
    </row>
    <row r="5593" spans="1:9" x14ac:dyDescent="0.25">
      <c r="A5593" s="1"/>
      <c r="B5593" s="3"/>
      <c r="C5593" s="3"/>
      <c r="D5593" s="3"/>
      <c r="I5593" s="1"/>
    </row>
    <row r="5594" spans="1:9" x14ac:dyDescent="0.25">
      <c r="A5594" s="1"/>
      <c r="B5594" s="3"/>
      <c r="C5594" s="3"/>
      <c r="D5594" s="3"/>
      <c r="I5594" s="1"/>
    </row>
    <row r="5595" spans="1:9" x14ac:dyDescent="0.25">
      <c r="A5595" s="1"/>
      <c r="B5595" s="3"/>
      <c r="C5595" s="3"/>
      <c r="D5595" s="3"/>
      <c r="I5595" s="1"/>
    </row>
    <row r="5596" spans="1:9" x14ac:dyDescent="0.25">
      <c r="A5596" s="1"/>
      <c r="B5596" s="3"/>
      <c r="C5596" s="3"/>
      <c r="D5596" s="3"/>
      <c r="I5596" s="1"/>
    </row>
    <row r="5597" spans="1:9" x14ac:dyDescent="0.25">
      <c r="A5597" s="1"/>
      <c r="B5597" s="3"/>
      <c r="C5597" s="3"/>
      <c r="D5597" s="3"/>
      <c r="I5597" s="1"/>
    </row>
    <row r="5598" spans="1:9" x14ac:dyDescent="0.25">
      <c r="A5598" s="1"/>
      <c r="B5598" s="3"/>
      <c r="C5598" s="3"/>
      <c r="D5598" s="3"/>
      <c r="I5598" s="1"/>
    </row>
    <row r="5599" spans="1:9" x14ac:dyDescent="0.25">
      <c r="A5599" s="1"/>
      <c r="B5599" s="3"/>
      <c r="C5599" s="3"/>
      <c r="D5599" s="3"/>
      <c r="I5599" s="1"/>
    </row>
    <row r="5600" spans="1:9" x14ac:dyDescent="0.25">
      <c r="A5600" s="1"/>
      <c r="B5600" s="3"/>
      <c r="C5600" s="3"/>
      <c r="D5600" s="3"/>
      <c r="I5600" s="1"/>
    </row>
    <row r="5601" spans="1:9" x14ac:dyDescent="0.25">
      <c r="A5601" s="1"/>
      <c r="B5601" s="3"/>
      <c r="C5601" s="3"/>
      <c r="D5601" s="3"/>
      <c r="I5601" s="1"/>
    </row>
    <row r="5602" spans="1:9" x14ac:dyDescent="0.25">
      <c r="A5602" s="1"/>
      <c r="B5602" s="3"/>
      <c r="C5602" s="3"/>
      <c r="D5602" s="3"/>
      <c r="I5602" s="1"/>
    </row>
    <row r="5603" spans="1:9" x14ac:dyDescent="0.25">
      <c r="A5603" s="1"/>
      <c r="B5603" s="3"/>
      <c r="C5603" s="3"/>
      <c r="D5603" s="3"/>
      <c r="I5603" s="1"/>
    </row>
    <row r="5604" spans="1:9" x14ac:dyDescent="0.25">
      <c r="A5604" s="1"/>
      <c r="B5604" s="3"/>
      <c r="C5604" s="3"/>
      <c r="D5604" s="3"/>
      <c r="I5604" s="1"/>
    </row>
    <row r="5605" spans="1:9" x14ac:dyDescent="0.25">
      <c r="A5605" s="1"/>
      <c r="B5605" s="3"/>
      <c r="C5605" s="3"/>
      <c r="D5605" s="3"/>
      <c r="I5605" s="1"/>
    </row>
    <row r="5606" spans="1:9" x14ac:dyDescent="0.25">
      <c r="A5606" s="1"/>
      <c r="B5606" s="3"/>
      <c r="C5606" s="3"/>
      <c r="D5606" s="3"/>
      <c r="I5606" s="1"/>
    </row>
    <row r="5607" spans="1:9" x14ac:dyDescent="0.25">
      <c r="A5607" s="1"/>
      <c r="B5607" s="3"/>
      <c r="C5607" s="3"/>
      <c r="D5607" s="3"/>
      <c r="I5607" s="1"/>
    </row>
    <row r="5608" spans="1:9" x14ac:dyDescent="0.25">
      <c r="A5608" s="1"/>
      <c r="B5608" s="3"/>
      <c r="C5608" s="3"/>
      <c r="D5608" s="3"/>
      <c r="I5608" s="1"/>
    </row>
    <row r="5609" spans="1:9" x14ac:dyDescent="0.25">
      <c r="A5609" s="1"/>
      <c r="B5609" s="3"/>
      <c r="C5609" s="3"/>
      <c r="D5609" s="3"/>
      <c r="I5609" s="1"/>
    </row>
    <row r="5610" spans="1:9" x14ac:dyDescent="0.25">
      <c r="A5610" s="1"/>
      <c r="B5610" s="3"/>
      <c r="C5610" s="3"/>
      <c r="D5610" s="3"/>
      <c r="I5610" s="1"/>
    </row>
    <row r="5611" spans="1:9" x14ac:dyDescent="0.25">
      <c r="A5611" s="1"/>
      <c r="B5611" s="3"/>
      <c r="C5611" s="3"/>
      <c r="D5611" s="3"/>
      <c r="I5611" s="1"/>
    </row>
    <row r="5612" spans="1:9" x14ac:dyDescent="0.25">
      <c r="A5612" s="1"/>
      <c r="B5612" s="3"/>
      <c r="C5612" s="3"/>
      <c r="D5612" s="3"/>
      <c r="I5612" s="1"/>
    </row>
    <row r="5613" spans="1:9" x14ac:dyDescent="0.25">
      <c r="A5613" s="1"/>
      <c r="B5613" s="3"/>
      <c r="C5613" s="3"/>
      <c r="D5613" s="3"/>
      <c r="I5613" s="1"/>
    </row>
    <row r="5614" spans="1:9" x14ac:dyDescent="0.25">
      <c r="A5614" s="1"/>
      <c r="B5614" s="3"/>
      <c r="C5614" s="3"/>
      <c r="D5614" s="3"/>
      <c r="I5614" s="1"/>
    </row>
    <row r="5615" spans="1:9" x14ac:dyDescent="0.25">
      <c r="A5615" s="1"/>
      <c r="B5615" s="3"/>
      <c r="C5615" s="3"/>
      <c r="D5615" s="3"/>
      <c r="I5615" s="1"/>
    </row>
    <row r="5616" spans="1:9" x14ac:dyDescent="0.25">
      <c r="A5616" s="1"/>
      <c r="B5616" s="3"/>
      <c r="C5616" s="3"/>
      <c r="D5616" s="3"/>
      <c r="I5616" s="1"/>
    </row>
    <row r="5617" spans="1:9" x14ac:dyDescent="0.25">
      <c r="A5617" s="1"/>
      <c r="B5617" s="3"/>
      <c r="C5617" s="3"/>
      <c r="D5617" s="3"/>
      <c r="I5617" s="1"/>
    </row>
    <row r="5618" spans="1:9" x14ac:dyDescent="0.25">
      <c r="A5618" s="1"/>
      <c r="B5618" s="3"/>
      <c r="C5618" s="3"/>
      <c r="D5618" s="3"/>
      <c r="I5618" s="1"/>
    </row>
    <row r="5619" spans="1:9" x14ac:dyDescent="0.25">
      <c r="A5619" s="1"/>
      <c r="B5619" s="3"/>
      <c r="C5619" s="3"/>
      <c r="D5619" s="3"/>
      <c r="I5619" s="1"/>
    </row>
    <row r="5620" spans="1:9" x14ac:dyDescent="0.25">
      <c r="A5620" s="1"/>
      <c r="B5620" s="3"/>
      <c r="C5620" s="3"/>
      <c r="D5620" s="3"/>
      <c r="I5620" s="1"/>
    </row>
    <row r="5621" spans="1:9" x14ac:dyDescent="0.25">
      <c r="A5621" s="1"/>
      <c r="B5621" s="3"/>
      <c r="C5621" s="3"/>
      <c r="D5621" s="3"/>
      <c r="I5621" s="1"/>
    </row>
    <row r="5622" spans="1:9" x14ac:dyDescent="0.25">
      <c r="A5622" s="1"/>
      <c r="B5622" s="3"/>
      <c r="C5622" s="3"/>
      <c r="D5622" s="3"/>
      <c r="I5622" s="1"/>
    </row>
    <row r="5623" spans="1:9" x14ac:dyDescent="0.25">
      <c r="A5623" s="1"/>
      <c r="B5623" s="3"/>
      <c r="C5623" s="3"/>
      <c r="D5623" s="3"/>
      <c r="I5623" s="1"/>
    </row>
    <row r="5624" spans="1:9" x14ac:dyDescent="0.25">
      <c r="A5624" s="1"/>
      <c r="B5624" s="3"/>
      <c r="C5624" s="3"/>
      <c r="D5624" s="3"/>
      <c r="I5624" s="1"/>
    </row>
    <row r="5625" spans="1:9" x14ac:dyDescent="0.25">
      <c r="A5625" s="1"/>
      <c r="B5625" s="3"/>
      <c r="C5625" s="3"/>
      <c r="D5625" s="3"/>
      <c r="I5625" s="1"/>
    </row>
    <row r="5626" spans="1:9" x14ac:dyDescent="0.25">
      <c r="A5626" s="1"/>
      <c r="B5626" s="3"/>
      <c r="C5626" s="3"/>
      <c r="D5626" s="3"/>
      <c r="I5626" s="1"/>
    </row>
    <row r="5627" spans="1:9" x14ac:dyDescent="0.25">
      <c r="A5627" s="1"/>
      <c r="B5627" s="3"/>
      <c r="C5627" s="3"/>
      <c r="D5627" s="3"/>
      <c r="I5627" s="1"/>
    </row>
    <row r="5628" spans="1:9" x14ac:dyDescent="0.25">
      <c r="A5628" s="1"/>
      <c r="B5628" s="3"/>
      <c r="C5628" s="3"/>
      <c r="D5628" s="3"/>
      <c r="I5628" s="1"/>
    </row>
    <row r="5629" spans="1:9" x14ac:dyDescent="0.25">
      <c r="A5629" s="1"/>
      <c r="B5629" s="3"/>
      <c r="C5629" s="3"/>
      <c r="D5629" s="3"/>
      <c r="I5629" s="1"/>
    </row>
    <row r="5630" spans="1:9" x14ac:dyDescent="0.25">
      <c r="A5630" s="1"/>
      <c r="B5630" s="3"/>
      <c r="C5630" s="3"/>
      <c r="D5630" s="3"/>
      <c r="I5630" s="1"/>
    </row>
    <row r="5631" spans="1:9" x14ac:dyDescent="0.25">
      <c r="A5631" s="1"/>
      <c r="B5631" s="3"/>
      <c r="C5631" s="3"/>
      <c r="D5631" s="3"/>
      <c r="I5631" s="1"/>
    </row>
    <row r="5632" spans="1:9" x14ac:dyDescent="0.25">
      <c r="A5632" s="1"/>
      <c r="B5632" s="3"/>
      <c r="C5632" s="3"/>
      <c r="D5632" s="3"/>
      <c r="I5632" s="1"/>
    </row>
    <row r="5633" spans="1:9" x14ac:dyDescent="0.25">
      <c r="A5633" s="1"/>
      <c r="B5633" s="3"/>
      <c r="C5633" s="3"/>
      <c r="D5633" s="3"/>
      <c r="I5633" s="1"/>
    </row>
    <row r="5634" spans="1:9" x14ac:dyDescent="0.25">
      <c r="A5634" s="1"/>
      <c r="B5634" s="3"/>
      <c r="C5634" s="3"/>
      <c r="D5634" s="3"/>
      <c r="I5634" s="1"/>
    </row>
    <row r="5635" spans="1:9" x14ac:dyDescent="0.25">
      <c r="A5635" s="1"/>
      <c r="B5635" s="3"/>
      <c r="C5635" s="3"/>
      <c r="D5635" s="3"/>
      <c r="I5635" s="1"/>
    </row>
    <row r="5636" spans="1:9" x14ac:dyDescent="0.25">
      <c r="A5636" s="1"/>
      <c r="B5636" s="3"/>
      <c r="C5636" s="3"/>
      <c r="D5636" s="3"/>
      <c r="I5636" s="1"/>
    </row>
    <row r="5637" spans="1:9" x14ac:dyDescent="0.25">
      <c r="A5637" s="1"/>
      <c r="B5637" s="3"/>
      <c r="C5637" s="3"/>
      <c r="D5637" s="3"/>
      <c r="I5637" s="1"/>
    </row>
    <row r="5638" spans="1:9" x14ac:dyDescent="0.25">
      <c r="A5638" s="1"/>
      <c r="B5638" s="3"/>
      <c r="C5638" s="3"/>
      <c r="D5638" s="3"/>
      <c r="I5638" s="1"/>
    </row>
    <row r="5639" spans="1:9" x14ac:dyDescent="0.25">
      <c r="A5639" s="1"/>
      <c r="B5639" s="3"/>
      <c r="C5639" s="3"/>
      <c r="D5639" s="3"/>
      <c r="I5639" s="1"/>
    </row>
    <row r="5640" spans="1:9" x14ac:dyDescent="0.25">
      <c r="A5640" s="1"/>
      <c r="B5640" s="3"/>
      <c r="C5640" s="3"/>
      <c r="D5640" s="3"/>
      <c r="I5640" s="1"/>
    </row>
    <row r="5641" spans="1:9" x14ac:dyDescent="0.25">
      <c r="A5641" s="1"/>
      <c r="B5641" s="3"/>
      <c r="C5641" s="3"/>
      <c r="D5641" s="3"/>
      <c r="I5641" s="1"/>
    </row>
    <row r="5642" spans="1:9" x14ac:dyDescent="0.25">
      <c r="A5642" s="1"/>
      <c r="B5642" s="3"/>
      <c r="C5642" s="3"/>
      <c r="D5642" s="3"/>
      <c r="I5642" s="1"/>
    </row>
    <row r="5643" spans="1:9" x14ac:dyDescent="0.25">
      <c r="A5643" s="1"/>
      <c r="B5643" s="3"/>
      <c r="C5643" s="3"/>
      <c r="D5643" s="3"/>
      <c r="I5643" s="1"/>
    </row>
    <row r="5644" spans="1:9" x14ac:dyDescent="0.25">
      <c r="A5644" s="1"/>
      <c r="B5644" s="3"/>
      <c r="C5644" s="3"/>
      <c r="D5644" s="3"/>
      <c r="I5644" s="1"/>
    </row>
    <row r="5645" spans="1:9" x14ac:dyDescent="0.25">
      <c r="A5645" s="1"/>
      <c r="B5645" s="3"/>
      <c r="C5645" s="3"/>
      <c r="D5645" s="3"/>
      <c r="I5645" s="1"/>
    </row>
    <row r="5646" spans="1:9" x14ac:dyDescent="0.25">
      <c r="A5646" s="1"/>
      <c r="B5646" s="3"/>
      <c r="C5646" s="3"/>
      <c r="D5646" s="3"/>
      <c r="I5646" s="1"/>
    </row>
    <row r="5647" spans="1:9" x14ac:dyDescent="0.25">
      <c r="A5647" s="1"/>
      <c r="B5647" s="3"/>
      <c r="C5647" s="3"/>
      <c r="D5647" s="3"/>
      <c r="I5647" s="1"/>
    </row>
    <row r="5648" spans="1:9" x14ac:dyDescent="0.25">
      <c r="A5648" s="1"/>
      <c r="B5648" s="3"/>
      <c r="C5648" s="3"/>
      <c r="D5648" s="3"/>
      <c r="I5648" s="1"/>
    </row>
    <row r="5649" spans="1:9" x14ac:dyDescent="0.25">
      <c r="A5649" s="1"/>
      <c r="B5649" s="3"/>
      <c r="C5649" s="3"/>
      <c r="D5649" s="3"/>
      <c r="I5649" s="1"/>
    </row>
    <row r="5650" spans="1:9" x14ac:dyDescent="0.25">
      <c r="A5650" s="1"/>
      <c r="B5650" s="3"/>
      <c r="C5650" s="3"/>
      <c r="D5650" s="3"/>
      <c r="I5650" s="1"/>
    </row>
    <row r="5651" spans="1:9" x14ac:dyDescent="0.25">
      <c r="A5651" s="1"/>
      <c r="B5651" s="3"/>
      <c r="C5651" s="3"/>
      <c r="D5651" s="3"/>
      <c r="I5651" s="1"/>
    </row>
    <row r="5652" spans="1:9" x14ac:dyDescent="0.25">
      <c r="A5652" s="1"/>
      <c r="B5652" s="3"/>
      <c r="C5652" s="3"/>
      <c r="D5652" s="3"/>
      <c r="I5652" s="1"/>
    </row>
    <row r="5653" spans="1:9" x14ac:dyDescent="0.25">
      <c r="A5653" s="1"/>
      <c r="B5653" s="3"/>
      <c r="C5653" s="3"/>
      <c r="D5653" s="3"/>
      <c r="I5653" s="1"/>
    </row>
    <row r="5654" spans="1:9" x14ac:dyDescent="0.25">
      <c r="A5654" s="1"/>
      <c r="B5654" s="3"/>
      <c r="C5654" s="3"/>
      <c r="D5654" s="3"/>
      <c r="I5654" s="1"/>
    </row>
    <row r="5655" spans="1:9" x14ac:dyDescent="0.25">
      <c r="A5655" s="1"/>
      <c r="B5655" s="3"/>
      <c r="C5655" s="3"/>
      <c r="D5655" s="3"/>
      <c r="I5655" s="1"/>
    </row>
    <row r="5656" spans="1:9" x14ac:dyDescent="0.25">
      <c r="A5656" s="1"/>
      <c r="B5656" s="3"/>
      <c r="C5656" s="3"/>
      <c r="D5656" s="3"/>
      <c r="I5656" s="1"/>
    </row>
    <row r="5657" spans="1:9" x14ac:dyDescent="0.25">
      <c r="A5657" s="1"/>
      <c r="B5657" s="3"/>
      <c r="C5657" s="3"/>
      <c r="D5657" s="3"/>
      <c r="I5657" s="1"/>
    </row>
    <row r="5658" spans="1:9" x14ac:dyDescent="0.25">
      <c r="A5658" s="1"/>
      <c r="B5658" s="3"/>
      <c r="C5658" s="3"/>
      <c r="D5658" s="3"/>
      <c r="I5658" s="1"/>
    </row>
    <row r="5659" spans="1:9" x14ac:dyDescent="0.25">
      <c r="A5659" s="1"/>
      <c r="B5659" s="3"/>
      <c r="C5659" s="3"/>
      <c r="D5659" s="3"/>
      <c r="I5659" s="1"/>
    </row>
    <row r="5660" spans="1:9" x14ac:dyDescent="0.25">
      <c r="A5660" s="1"/>
      <c r="B5660" s="3"/>
      <c r="C5660" s="3"/>
      <c r="D5660" s="3"/>
      <c r="I5660" s="1"/>
    </row>
    <row r="5661" spans="1:9" x14ac:dyDescent="0.25">
      <c r="A5661" s="1"/>
      <c r="B5661" s="3"/>
      <c r="C5661" s="3"/>
      <c r="D5661" s="3"/>
      <c r="I5661" s="1"/>
    </row>
    <row r="5662" spans="1:9" x14ac:dyDescent="0.25">
      <c r="A5662" s="1"/>
      <c r="B5662" s="3"/>
      <c r="C5662" s="3"/>
      <c r="D5662" s="3"/>
      <c r="I5662" s="1"/>
    </row>
    <row r="5663" spans="1:9" x14ac:dyDescent="0.25">
      <c r="A5663" s="1"/>
      <c r="B5663" s="3"/>
      <c r="C5663" s="3"/>
      <c r="D5663" s="3"/>
      <c r="I5663" s="1"/>
    </row>
    <row r="5664" spans="1:9" x14ac:dyDescent="0.25">
      <c r="A5664" s="1"/>
      <c r="B5664" s="3"/>
      <c r="C5664" s="3"/>
      <c r="D5664" s="3"/>
      <c r="I5664" s="1"/>
    </row>
    <row r="5665" spans="1:9" x14ac:dyDescent="0.25">
      <c r="A5665" s="1"/>
      <c r="B5665" s="3"/>
      <c r="C5665" s="3"/>
      <c r="D5665" s="3"/>
      <c r="I5665" s="1"/>
    </row>
    <row r="5666" spans="1:9" x14ac:dyDescent="0.25">
      <c r="A5666" s="1"/>
      <c r="B5666" s="3"/>
      <c r="C5666" s="3"/>
      <c r="D5666" s="3"/>
      <c r="I5666" s="1"/>
    </row>
    <row r="5667" spans="1:9" x14ac:dyDescent="0.25">
      <c r="A5667" s="1"/>
      <c r="B5667" s="3"/>
      <c r="C5667" s="3"/>
      <c r="D5667" s="3"/>
      <c r="I5667" s="1"/>
    </row>
    <row r="5668" spans="1:9" x14ac:dyDescent="0.25">
      <c r="A5668" s="1"/>
      <c r="B5668" s="3"/>
      <c r="C5668" s="3"/>
      <c r="D5668" s="3"/>
      <c r="I5668" s="1"/>
    </row>
    <row r="5669" spans="1:9" x14ac:dyDescent="0.25">
      <c r="A5669" s="1"/>
      <c r="B5669" s="3"/>
      <c r="C5669" s="3"/>
      <c r="D5669" s="3"/>
      <c r="I5669" s="1"/>
    </row>
    <row r="5670" spans="1:9" x14ac:dyDescent="0.25">
      <c r="A5670" s="1"/>
      <c r="B5670" s="3"/>
      <c r="C5670" s="3"/>
      <c r="D5670" s="3"/>
      <c r="I5670" s="1"/>
    </row>
    <row r="5671" spans="1:9" x14ac:dyDescent="0.25">
      <c r="A5671" s="1"/>
      <c r="B5671" s="3"/>
      <c r="C5671" s="3"/>
      <c r="D5671" s="3"/>
      <c r="I5671" s="1"/>
    </row>
    <row r="5672" spans="1:9" x14ac:dyDescent="0.25">
      <c r="A5672" s="1"/>
      <c r="B5672" s="3"/>
      <c r="C5672" s="3"/>
      <c r="D5672" s="3"/>
      <c r="I5672" s="1"/>
    </row>
    <row r="5673" spans="1:9" x14ac:dyDescent="0.25">
      <c r="A5673" s="1"/>
      <c r="B5673" s="3"/>
      <c r="C5673" s="3"/>
      <c r="D5673" s="3"/>
      <c r="I5673" s="1"/>
    </row>
    <row r="5674" spans="1:9" x14ac:dyDescent="0.25">
      <c r="A5674" s="1"/>
      <c r="B5674" s="3"/>
      <c r="C5674" s="3"/>
      <c r="D5674" s="3"/>
      <c r="I5674" s="1"/>
    </row>
    <row r="5675" spans="1:9" x14ac:dyDescent="0.25">
      <c r="A5675" s="1"/>
      <c r="B5675" s="3"/>
      <c r="C5675" s="3"/>
      <c r="D5675" s="3"/>
      <c r="I5675" s="1"/>
    </row>
    <row r="5676" spans="1:9" x14ac:dyDescent="0.25">
      <c r="A5676" s="1"/>
      <c r="B5676" s="3"/>
      <c r="C5676" s="3"/>
      <c r="D5676" s="3"/>
      <c r="I5676" s="1"/>
    </row>
    <row r="5677" spans="1:9" x14ac:dyDescent="0.25">
      <c r="A5677" s="1"/>
      <c r="B5677" s="3"/>
      <c r="C5677" s="3"/>
      <c r="D5677" s="3"/>
      <c r="I5677" s="1"/>
    </row>
    <row r="5678" spans="1:9" x14ac:dyDescent="0.25">
      <c r="A5678" s="1"/>
      <c r="B5678" s="3"/>
      <c r="C5678" s="3"/>
      <c r="D5678" s="3"/>
      <c r="I5678" s="1"/>
    </row>
    <row r="5679" spans="1:9" x14ac:dyDescent="0.25">
      <c r="A5679" s="1"/>
      <c r="B5679" s="3"/>
      <c r="C5679" s="3"/>
      <c r="D5679" s="3"/>
      <c r="I5679" s="1"/>
    </row>
    <row r="5680" spans="1:9" x14ac:dyDescent="0.25">
      <c r="A5680" s="1"/>
      <c r="B5680" s="3"/>
      <c r="C5680" s="3"/>
      <c r="D5680" s="3"/>
      <c r="I5680" s="1"/>
    </row>
    <row r="5681" spans="1:9" x14ac:dyDescent="0.25">
      <c r="A5681" s="1"/>
      <c r="B5681" s="3"/>
      <c r="C5681" s="3"/>
      <c r="D5681" s="3"/>
      <c r="I5681" s="1"/>
    </row>
    <row r="5682" spans="1:9" x14ac:dyDescent="0.25">
      <c r="A5682" s="1"/>
      <c r="B5682" s="3"/>
      <c r="C5682" s="3"/>
      <c r="D5682" s="3"/>
      <c r="I5682" s="1"/>
    </row>
    <row r="5683" spans="1:9" x14ac:dyDescent="0.25">
      <c r="A5683" s="1"/>
      <c r="B5683" s="3"/>
      <c r="C5683" s="3"/>
      <c r="D5683" s="3"/>
      <c r="I5683" s="1"/>
    </row>
    <row r="5684" spans="1:9" x14ac:dyDescent="0.25">
      <c r="A5684" s="1"/>
      <c r="B5684" s="3"/>
      <c r="C5684" s="3"/>
      <c r="D5684" s="3"/>
      <c r="I5684" s="1"/>
    </row>
    <row r="5685" spans="1:9" x14ac:dyDescent="0.25">
      <c r="A5685" s="1"/>
      <c r="B5685" s="3"/>
      <c r="C5685" s="3"/>
      <c r="D5685" s="3"/>
      <c r="I5685" s="1"/>
    </row>
    <row r="5686" spans="1:9" x14ac:dyDescent="0.25">
      <c r="A5686" s="1"/>
      <c r="B5686" s="3"/>
      <c r="C5686" s="3"/>
      <c r="D5686" s="3"/>
      <c r="I5686" s="1"/>
    </row>
    <row r="5687" spans="1:9" x14ac:dyDescent="0.25">
      <c r="A5687" s="1"/>
      <c r="B5687" s="3"/>
      <c r="C5687" s="3"/>
      <c r="D5687" s="3"/>
      <c r="I5687" s="1"/>
    </row>
    <row r="5688" spans="1:9" x14ac:dyDescent="0.25">
      <c r="A5688" s="1"/>
      <c r="B5688" s="3"/>
      <c r="C5688" s="3"/>
      <c r="D5688" s="3"/>
      <c r="I5688" s="1"/>
    </row>
    <row r="5689" spans="1:9" x14ac:dyDescent="0.25">
      <c r="A5689" s="1"/>
      <c r="B5689" s="3"/>
      <c r="C5689" s="3"/>
      <c r="D5689" s="3"/>
      <c r="I5689" s="1"/>
    </row>
    <row r="5690" spans="1:9" x14ac:dyDescent="0.25">
      <c r="A5690" s="1"/>
      <c r="B5690" s="3"/>
      <c r="C5690" s="3"/>
      <c r="D5690" s="3"/>
      <c r="I5690" s="1"/>
    </row>
    <row r="5691" spans="1:9" x14ac:dyDescent="0.25">
      <c r="A5691" s="1"/>
      <c r="B5691" s="3"/>
      <c r="C5691" s="3"/>
      <c r="D5691" s="3"/>
      <c r="I5691" s="1"/>
    </row>
    <row r="5692" spans="1:9" x14ac:dyDescent="0.25">
      <c r="A5692" s="1"/>
      <c r="B5692" s="3"/>
      <c r="C5692" s="3"/>
      <c r="D5692" s="3"/>
      <c r="I5692" s="1"/>
    </row>
    <row r="5693" spans="1:9" x14ac:dyDescent="0.25">
      <c r="A5693" s="1"/>
      <c r="B5693" s="3"/>
      <c r="C5693" s="3"/>
      <c r="D5693" s="3"/>
      <c r="I5693" s="1"/>
    </row>
    <row r="5694" spans="1:9" x14ac:dyDescent="0.25">
      <c r="A5694" s="1"/>
      <c r="B5694" s="3"/>
      <c r="C5694" s="3"/>
      <c r="D5694" s="3"/>
      <c r="I5694" s="1"/>
    </row>
    <row r="5695" spans="1:9" x14ac:dyDescent="0.25">
      <c r="A5695" s="1"/>
      <c r="B5695" s="3"/>
      <c r="C5695" s="3"/>
      <c r="D5695" s="3"/>
      <c r="I5695" s="1"/>
    </row>
    <row r="5696" spans="1:9" x14ac:dyDescent="0.25">
      <c r="A5696" s="1"/>
      <c r="B5696" s="3"/>
      <c r="C5696" s="3"/>
      <c r="D5696" s="3"/>
      <c r="I5696" s="1"/>
    </row>
    <row r="5697" spans="1:9" x14ac:dyDescent="0.25">
      <c r="A5697" s="1"/>
      <c r="B5697" s="3"/>
      <c r="C5697" s="3"/>
      <c r="D5697" s="3"/>
      <c r="I5697" s="1"/>
    </row>
    <row r="5698" spans="1:9" x14ac:dyDescent="0.25">
      <c r="A5698" s="1"/>
      <c r="B5698" s="3"/>
      <c r="C5698" s="3"/>
      <c r="D5698" s="3"/>
      <c r="I5698" s="1"/>
    </row>
    <row r="5699" spans="1:9" x14ac:dyDescent="0.25">
      <c r="A5699" s="1"/>
      <c r="B5699" s="3"/>
      <c r="C5699" s="3"/>
      <c r="D5699" s="3"/>
      <c r="I5699" s="1"/>
    </row>
    <row r="5700" spans="1:9" x14ac:dyDescent="0.25">
      <c r="A5700" s="1"/>
      <c r="B5700" s="3"/>
      <c r="C5700" s="3"/>
      <c r="D5700" s="3"/>
      <c r="I5700" s="1"/>
    </row>
    <row r="5701" spans="1:9" x14ac:dyDescent="0.25">
      <c r="A5701" s="1"/>
      <c r="B5701" s="3"/>
      <c r="C5701" s="3"/>
      <c r="D5701" s="3"/>
      <c r="I5701" s="1"/>
    </row>
    <row r="5702" spans="1:9" x14ac:dyDescent="0.25">
      <c r="A5702" s="1"/>
      <c r="B5702" s="3"/>
      <c r="C5702" s="3"/>
      <c r="D5702" s="3"/>
      <c r="I5702" s="1"/>
    </row>
    <row r="5703" spans="1:9" x14ac:dyDescent="0.25">
      <c r="A5703" s="1"/>
      <c r="B5703" s="3"/>
      <c r="C5703" s="3"/>
      <c r="D5703" s="3"/>
      <c r="I5703" s="1"/>
    </row>
    <row r="5704" spans="1:9" x14ac:dyDescent="0.25">
      <c r="A5704" s="1"/>
      <c r="B5704" s="3"/>
      <c r="C5704" s="3"/>
      <c r="D5704" s="3"/>
      <c r="I5704" s="1"/>
    </row>
    <row r="5705" spans="1:9" x14ac:dyDescent="0.25">
      <c r="A5705" s="1"/>
      <c r="B5705" s="3"/>
      <c r="C5705" s="3"/>
      <c r="D5705" s="3"/>
      <c r="I5705" s="1"/>
    </row>
    <row r="5706" spans="1:9" x14ac:dyDescent="0.25">
      <c r="A5706" s="1"/>
      <c r="B5706" s="3"/>
      <c r="C5706" s="3"/>
      <c r="D5706" s="3"/>
      <c r="I5706" s="1"/>
    </row>
    <row r="5707" spans="1:9" x14ac:dyDescent="0.25">
      <c r="A5707" s="1"/>
      <c r="B5707" s="3"/>
      <c r="C5707" s="3"/>
      <c r="D5707" s="3"/>
      <c r="I5707" s="1"/>
    </row>
    <row r="5708" spans="1:9" x14ac:dyDescent="0.25">
      <c r="A5708" s="1"/>
      <c r="B5708" s="3"/>
      <c r="C5708" s="3"/>
      <c r="D5708" s="3"/>
      <c r="I5708" s="1"/>
    </row>
    <row r="5709" spans="1:9" x14ac:dyDescent="0.25">
      <c r="A5709" s="1"/>
      <c r="B5709" s="3"/>
      <c r="C5709" s="3"/>
      <c r="D5709" s="3"/>
      <c r="I5709" s="1"/>
    </row>
    <row r="5710" spans="1:9" x14ac:dyDescent="0.25">
      <c r="A5710" s="1"/>
      <c r="B5710" s="3"/>
      <c r="C5710" s="3"/>
      <c r="D5710" s="3"/>
      <c r="I5710" s="1"/>
    </row>
    <row r="5711" spans="1:9" x14ac:dyDescent="0.25">
      <c r="A5711" s="1"/>
      <c r="B5711" s="3"/>
      <c r="C5711" s="3"/>
      <c r="D5711" s="3"/>
      <c r="I5711" s="1"/>
    </row>
    <row r="5712" spans="1:9" x14ac:dyDescent="0.25">
      <c r="A5712" s="1"/>
      <c r="B5712" s="3"/>
      <c r="C5712" s="3"/>
      <c r="D5712" s="3"/>
      <c r="I5712" s="1"/>
    </row>
    <row r="5713" spans="1:9" x14ac:dyDescent="0.25">
      <c r="A5713" s="1"/>
      <c r="B5713" s="3"/>
      <c r="C5713" s="3"/>
      <c r="D5713" s="3"/>
      <c r="I5713" s="1"/>
    </row>
    <row r="5714" spans="1:9" x14ac:dyDescent="0.25">
      <c r="A5714" s="1"/>
      <c r="B5714" s="3"/>
      <c r="C5714" s="3"/>
      <c r="D5714" s="3"/>
      <c r="I5714" s="1"/>
    </row>
    <row r="5715" spans="1:9" x14ac:dyDescent="0.25">
      <c r="A5715" s="1"/>
      <c r="B5715" s="3"/>
      <c r="C5715" s="3"/>
      <c r="D5715" s="3"/>
      <c r="I5715" s="1"/>
    </row>
    <row r="5716" spans="1:9" x14ac:dyDescent="0.25">
      <c r="A5716" s="1"/>
      <c r="B5716" s="3"/>
      <c r="C5716" s="3"/>
      <c r="D5716" s="3"/>
      <c r="I5716" s="1"/>
    </row>
    <row r="5717" spans="1:9" x14ac:dyDescent="0.25">
      <c r="A5717" s="1"/>
      <c r="B5717" s="3"/>
      <c r="C5717" s="3"/>
      <c r="D5717" s="3"/>
      <c r="I5717" s="1"/>
    </row>
    <row r="5718" spans="1:9" x14ac:dyDescent="0.25">
      <c r="A5718" s="1"/>
      <c r="B5718" s="3"/>
      <c r="C5718" s="3"/>
      <c r="D5718" s="3"/>
      <c r="I5718" s="1"/>
    </row>
    <row r="5719" spans="1:9" x14ac:dyDescent="0.25">
      <c r="A5719" s="1"/>
      <c r="B5719" s="3"/>
      <c r="C5719" s="3"/>
      <c r="D5719" s="3"/>
      <c r="I5719" s="1"/>
    </row>
    <row r="5720" spans="1:9" x14ac:dyDescent="0.25">
      <c r="A5720" s="1"/>
      <c r="B5720" s="3"/>
      <c r="C5720" s="3"/>
      <c r="D5720" s="3"/>
      <c r="I5720" s="1"/>
    </row>
    <row r="5721" spans="1:9" x14ac:dyDescent="0.25">
      <c r="A5721" s="1"/>
      <c r="B5721" s="3"/>
      <c r="C5721" s="3"/>
      <c r="D5721" s="3"/>
      <c r="I5721" s="1"/>
    </row>
    <row r="5722" spans="1:9" x14ac:dyDescent="0.25">
      <c r="A5722" s="1"/>
      <c r="B5722" s="3"/>
      <c r="C5722" s="3"/>
      <c r="D5722" s="3"/>
      <c r="I5722" s="1"/>
    </row>
    <row r="5723" spans="1:9" x14ac:dyDescent="0.25">
      <c r="A5723" s="1"/>
      <c r="B5723" s="3"/>
      <c r="C5723" s="3"/>
      <c r="D5723" s="3"/>
      <c r="I5723" s="1"/>
    </row>
    <row r="5724" spans="1:9" x14ac:dyDescent="0.25">
      <c r="A5724" s="1"/>
      <c r="B5724" s="3"/>
      <c r="C5724" s="3"/>
      <c r="D5724" s="3"/>
      <c r="I5724" s="1"/>
    </row>
    <row r="5725" spans="1:9" x14ac:dyDescent="0.25">
      <c r="A5725" s="1"/>
      <c r="B5725" s="3"/>
      <c r="C5725" s="3"/>
      <c r="D5725" s="3"/>
      <c r="I5725" s="1"/>
    </row>
    <row r="5726" spans="1:9" x14ac:dyDescent="0.25">
      <c r="A5726" s="1"/>
      <c r="B5726" s="3"/>
      <c r="C5726" s="3"/>
      <c r="D5726" s="3"/>
      <c r="I5726" s="1"/>
    </row>
    <row r="5727" spans="1:9" x14ac:dyDescent="0.25">
      <c r="A5727" s="1"/>
      <c r="B5727" s="3"/>
      <c r="C5727" s="3"/>
      <c r="D5727" s="3"/>
      <c r="I5727" s="1"/>
    </row>
    <row r="5728" spans="1:9" x14ac:dyDescent="0.25">
      <c r="A5728" s="1"/>
      <c r="B5728" s="3"/>
      <c r="C5728" s="3"/>
      <c r="D5728" s="3"/>
      <c r="I5728" s="1"/>
    </row>
    <row r="5729" spans="1:9" x14ac:dyDescent="0.25">
      <c r="A5729" s="1"/>
      <c r="B5729" s="3"/>
      <c r="C5729" s="3"/>
      <c r="D5729" s="3"/>
      <c r="I5729" s="1"/>
    </row>
    <row r="5730" spans="1:9" x14ac:dyDescent="0.25">
      <c r="A5730" s="1"/>
      <c r="B5730" s="3"/>
      <c r="C5730" s="3"/>
      <c r="D5730" s="3"/>
      <c r="I5730" s="1"/>
    </row>
    <row r="5731" spans="1:9" x14ac:dyDescent="0.25">
      <c r="A5731" s="1"/>
      <c r="B5731" s="3"/>
      <c r="C5731" s="3"/>
      <c r="D5731" s="3"/>
      <c r="I5731" s="1"/>
    </row>
    <row r="5732" spans="1:9" x14ac:dyDescent="0.25">
      <c r="A5732" s="1"/>
      <c r="B5732" s="3"/>
      <c r="C5732" s="3"/>
      <c r="D5732" s="3"/>
      <c r="I5732" s="1"/>
    </row>
    <row r="5733" spans="1:9" x14ac:dyDescent="0.25">
      <c r="A5733" s="1"/>
      <c r="B5733" s="3"/>
      <c r="C5733" s="3"/>
      <c r="D5733" s="3"/>
      <c r="I5733" s="1"/>
    </row>
    <row r="5734" spans="1:9" x14ac:dyDescent="0.25">
      <c r="A5734" s="1"/>
      <c r="B5734" s="3"/>
      <c r="C5734" s="3"/>
      <c r="D5734" s="3"/>
      <c r="I5734" s="1"/>
    </row>
    <row r="5735" spans="1:9" x14ac:dyDescent="0.25">
      <c r="A5735" s="1"/>
      <c r="B5735" s="3"/>
      <c r="C5735" s="3"/>
      <c r="D5735" s="3"/>
      <c r="I5735" s="1"/>
    </row>
    <row r="5736" spans="1:9" x14ac:dyDescent="0.25">
      <c r="A5736" s="1"/>
      <c r="B5736" s="3"/>
      <c r="C5736" s="3"/>
      <c r="D5736" s="3"/>
      <c r="I5736" s="1"/>
    </row>
    <row r="5737" spans="1:9" x14ac:dyDescent="0.25">
      <c r="A5737" s="1"/>
      <c r="B5737" s="3"/>
      <c r="C5737" s="3"/>
      <c r="D5737" s="3"/>
      <c r="I5737" s="1"/>
    </row>
    <row r="5738" spans="1:9" x14ac:dyDescent="0.25">
      <c r="A5738" s="1"/>
      <c r="B5738" s="3"/>
      <c r="C5738" s="3"/>
      <c r="D5738" s="3"/>
      <c r="I5738" s="1"/>
    </row>
    <row r="5739" spans="1:9" x14ac:dyDescent="0.25">
      <c r="A5739" s="1"/>
      <c r="B5739" s="3"/>
      <c r="C5739" s="3"/>
      <c r="D5739" s="3"/>
      <c r="I5739" s="1"/>
    </row>
    <row r="5740" spans="1:9" x14ac:dyDescent="0.25">
      <c r="A5740" s="1"/>
      <c r="B5740" s="3"/>
      <c r="C5740" s="3"/>
      <c r="D5740" s="3"/>
      <c r="I5740" s="1"/>
    </row>
    <row r="5741" spans="1:9" x14ac:dyDescent="0.25">
      <c r="A5741" s="1"/>
      <c r="B5741" s="3"/>
      <c r="C5741" s="3"/>
      <c r="D5741" s="3"/>
      <c r="I5741" s="1"/>
    </row>
    <row r="5742" spans="1:9" x14ac:dyDescent="0.25">
      <c r="A5742" s="1"/>
      <c r="B5742" s="3"/>
      <c r="C5742" s="3"/>
      <c r="D5742" s="3"/>
      <c r="I5742" s="1"/>
    </row>
    <row r="5743" spans="1:9" x14ac:dyDescent="0.25">
      <c r="A5743" s="1"/>
      <c r="B5743" s="3"/>
      <c r="C5743" s="3"/>
      <c r="D5743" s="3"/>
      <c r="I5743" s="1"/>
    </row>
    <row r="5744" spans="1:9" x14ac:dyDescent="0.25">
      <c r="A5744" s="1"/>
      <c r="B5744" s="3"/>
      <c r="C5744" s="3"/>
      <c r="D5744" s="3"/>
      <c r="I5744" s="1"/>
    </row>
    <row r="5745" spans="1:9" x14ac:dyDescent="0.25">
      <c r="A5745" s="1"/>
      <c r="B5745" s="3"/>
      <c r="C5745" s="3"/>
      <c r="D5745" s="3"/>
      <c r="I5745" s="1"/>
    </row>
    <row r="5746" spans="1:9" x14ac:dyDescent="0.25">
      <c r="A5746" s="1"/>
      <c r="B5746" s="3"/>
      <c r="C5746" s="3"/>
      <c r="D5746" s="3"/>
      <c r="I5746" s="1"/>
    </row>
    <row r="5747" spans="1:9" x14ac:dyDescent="0.25">
      <c r="A5747" s="1"/>
      <c r="B5747" s="3"/>
      <c r="C5747" s="3"/>
      <c r="D5747" s="3"/>
      <c r="I5747" s="1"/>
    </row>
    <row r="5748" spans="1:9" x14ac:dyDescent="0.25">
      <c r="A5748" s="1"/>
      <c r="B5748" s="3"/>
      <c r="C5748" s="3"/>
      <c r="D5748" s="3"/>
      <c r="I5748" s="1"/>
    </row>
    <row r="5749" spans="1:9" x14ac:dyDescent="0.25">
      <c r="A5749" s="1"/>
      <c r="B5749" s="3"/>
      <c r="C5749" s="3"/>
      <c r="D5749" s="3"/>
      <c r="I5749" s="1"/>
    </row>
    <row r="5750" spans="1:9" x14ac:dyDescent="0.25">
      <c r="A5750" s="1"/>
      <c r="B5750" s="3"/>
      <c r="C5750" s="3"/>
      <c r="D5750" s="3"/>
      <c r="I5750" s="1"/>
    </row>
    <row r="5751" spans="1:9" x14ac:dyDescent="0.25">
      <c r="A5751" s="1"/>
      <c r="B5751" s="3"/>
      <c r="C5751" s="3"/>
      <c r="D5751" s="3"/>
      <c r="I5751" s="1"/>
    </row>
    <row r="5752" spans="1:9" x14ac:dyDescent="0.25">
      <c r="A5752" s="1"/>
      <c r="B5752" s="3"/>
      <c r="C5752" s="3"/>
      <c r="D5752" s="3"/>
      <c r="I5752" s="1"/>
    </row>
    <row r="5753" spans="1:9" x14ac:dyDescent="0.25">
      <c r="A5753" s="1"/>
      <c r="B5753" s="3"/>
      <c r="C5753" s="3"/>
      <c r="D5753" s="3"/>
      <c r="I5753" s="1"/>
    </row>
    <row r="5754" spans="1:9" x14ac:dyDescent="0.25">
      <c r="A5754" s="1"/>
      <c r="B5754" s="3"/>
      <c r="C5754" s="3"/>
      <c r="D5754" s="3"/>
      <c r="I5754" s="1"/>
    </row>
    <row r="5755" spans="1:9" x14ac:dyDescent="0.25">
      <c r="A5755" s="1"/>
      <c r="B5755" s="3"/>
      <c r="C5755" s="3"/>
      <c r="D5755" s="3"/>
      <c r="I5755" s="1"/>
    </row>
    <row r="5756" spans="1:9" x14ac:dyDescent="0.25">
      <c r="A5756" s="1"/>
      <c r="B5756" s="3"/>
      <c r="C5756" s="3"/>
      <c r="D5756" s="3"/>
      <c r="I5756" s="1"/>
    </row>
    <row r="5757" spans="1:9" x14ac:dyDescent="0.25">
      <c r="A5757" s="1"/>
      <c r="B5757" s="3"/>
      <c r="C5757" s="3"/>
      <c r="D5757" s="3"/>
      <c r="I5757" s="1"/>
    </row>
    <row r="5758" spans="1:9" x14ac:dyDescent="0.25">
      <c r="A5758" s="1"/>
      <c r="B5758" s="3"/>
      <c r="C5758" s="3"/>
      <c r="D5758" s="3"/>
      <c r="I5758" s="1"/>
    </row>
    <row r="5759" spans="1:9" x14ac:dyDescent="0.25">
      <c r="A5759" s="1"/>
      <c r="B5759" s="3"/>
      <c r="C5759" s="3"/>
      <c r="D5759" s="3"/>
      <c r="I5759" s="1"/>
    </row>
    <row r="5760" spans="1:9" x14ac:dyDescent="0.25">
      <c r="A5760" s="1"/>
      <c r="B5760" s="3"/>
      <c r="C5760" s="3"/>
      <c r="D5760" s="3"/>
      <c r="I5760" s="1"/>
    </row>
    <row r="5761" spans="1:9" x14ac:dyDescent="0.25">
      <c r="A5761" s="1"/>
      <c r="B5761" s="3"/>
      <c r="C5761" s="3"/>
      <c r="D5761" s="3"/>
      <c r="I5761" s="1"/>
    </row>
    <row r="5762" spans="1:9" x14ac:dyDescent="0.25">
      <c r="A5762" s="1"/>
      <c r="B5762" s="3"/>
      <c r="C5762" s="3"/>
      <c r="D5762" s="3"/>
      <c r="I5762" s="1"/>
    </row>
    <row r="5763" spans="1:9" x14ac:dyDescent="0.25">
      <c r="A5763" s="1"/>
      <c r="B5763" s="3"/>
      <c r="C5763" s="3"/>
      <c r="D5763" s="3"/>
      <c r="I5763" s="1"/>
    </row>
    <row r="5764" spans="1:9" x14ac:dyDescent="0.25">
      <c r="A5764" s="1"/>
      <c r="B5764" s="3"/>
      <c r="C5764" s="3"/>
      <c r="D5764" s="3"/>
      <c r="I5764" s="1"/>
    </row>
    <row r="5765" spans="1:9" x14ac:dyDescent="0.25">
      <c r="A5765" s="1"/>
      <c r="B5765" s="3"/>
      <c r="C5765" s="3"/>
      <c r="D5765" s="3"/>
      <c r="I5765" s="1"/>
    </row>
    <row r="5766" spans="1:9" x14ac:dyDescent="0.25">
      <c r="A5766" s="1"/>
      <c r="B5766" s="3"/>
      <c r="C5766" s="3"/>
      <c r="D5766" s="3"/>
      <c r="I5766" s="1"/>
    </row>
    <row r="5767" spans="1:9" x14ac:dyDescent="0.25">
      <c r="A5767" s="1"/>
      <c r="B5767" s="3"/>
      <c r="C5767" s="3"/>
      <c r="D5767" s="3"/>
      <c r="I5767" s="1"/>
    </row>
    <row r="5768" spans="1:9" x14ac:dyDescent="0.25">
      <c r="A5768" s="1"/>
      <c r="B5768" s="3"/>
      <c r="C5768" s="3"/>
      <c r="D5768" s="3"/>
      <c r="I5768" s="1"/>
    </row>
    <row r="5769" spans="1:9" x14ac:dyDescent="0.25">
      <c r="A5769" s="1"/>
      <c r="B5769" s="3"/>
      <c r="C5769" s="3"/>
      <c r="D5769" s="3"/>
      <c r="I5769" s="1"/>
    </row>
    <row r="5770" spans="1:9" x14ac:dyDescent="0.25">
      <c r="A5770" s="1"/>
      <c r="B5770" s="3"/>
      <c r="C5770" s="3"/>
      <c r="D5770" s="3"/>
      <c r="I5770" s="1"/>
    </row>
    <row r="5771" spans="1:9" x14ac:dyDescent="0.25">
      <c r="A5771" s="1"/>
      <c r="B5771" s="3"/>
      <c r="C5771" s="3"/>
      <c r="D5771" s="3"/>
      <c r="I5771" s="1"/>
    </row>
    <row r="5772" spans="1:9" x14ac:dyDescent="0.25">
      <c r="A5772" s="1"/>
      <c r="B5772" s="3"/>
      <c r="C5772" s="3"/>
      <c r="D5772" s="3"/>
      <c r="I5772" s="1"/>
    </row>
    <row r="5773" spans="1:9" x14ac:dyDescent="0.25">
      <c r="A5773" s="1"/>
      <c r="B5773" s="3"/>
      <c r="C5773" s="3"/>
      <c r="D5773" s="3"/>
      <c r="I5773" s="1"/>
    </row>
    <row r="5774" spans="1:9" x14ac:dyDescent="0.25">
      <c r="A5774" s="1"/>
      <c r="B5774" s="3"/>
      <c r="C5774" s="3"/>
      <c r="D5774" s="3"/>
      <c r="I5774" s="1"/>
    </row>
    <row r="5775" spans="1:9" x14ac:dyDescent="0.25">
      <c r="A5775" s="1"/>
      <c r="B5775" s="3"/>
      <c r="C5775" s="3"/>
      <c r="D5775" s="3"/>
      <c r="I5775" s="1"/>
    </row>
    <row r="5776" spans="1:9" x14ac:dyDescent="0.25">
      <c r="A5776" s="1"/>
      <c r="B5776" s="3"/>
      <c r="C5776" s="3"/>
      <c r="D5776" s="3"/>
      <c r="I5776" s="1"/>
    </row>
    <row r="5777" spans="1:9" x14ac:dyDescent="0.25">
      <c r="A5777" s="1"/>
      <c r="B5777" s="3"/>
      <c r="C5777" s="3"/>
      <c r="D5777" s="3"/>
      <c r="I5777" s="1"/>
    </row>
    <row r="5778" spans="1:9" x14ac:dyDescent="0.25">
      <c r="A5778" s="1"/>
      <c r="B5778" s="3"/>
      <c r="C5778" s="3"/>
      <c r="D5778" s="3"/>
      <c r="I5778" s="1"/>
    </row>
    <row r="5779" spans="1:9" x14ac:dyDescent="0.25">
      <c r="A5779" s="1"/>
      <c r="B5779" s="3"/>
      <c r="C5779" s="3"/>
      <c r="D5779" s="3"/>
      <c r="I5779" s="1"/>
    </row>
    <row r="5780" spans="1:9" x14ac:dyDescent="0.25">
      <c r="A5780" s="1"/>
      <c r="B5780" s="3"/>
      <c r="C5780" s="3"/>
      <c r="D5780" s="3"/>
      <c r="I5780" s="1"/>
    </row>
    <row r="5781" spans="1:9" x14ac:dyDescent="0.25">
      <c r="A5781" s="1"/>
      <c r="B5781" s="3"/>
      <c r="C5781" s="3"/>
      <c r="D5781" s="3"/>
      <c r="I5781" s="1"/>
    </row>
    <row r="5782" spans="1:9" x14ac:dyDescent="0.25">
      <c r="A5782" s="1"/>
      <c r="B5782" s="3"/>
      <c r="C5782" s="3"/>
      <c r="D5782" s="3"/>
      <c r="I5782" s="1"/>
    </row>
    <row r="5783" spans="1:9" x14ac:dyDescent="0.25">
      <c r="A5783" s="1"/>
      <c r="B5783" s="3"/>
      <c r="C5783" s="3"/>
      <c r="D5783" s="3"/>
      <c r="I5783" s="1"/>
    </row>
    <row r="5784" spans="1:9" x14ac:dyDescent="0.25">
      <c r="A5784" s="1"/>
      <c r="B5784" s="3"/>
      <c r="C5784" s="3"/>
      <c r="D5784" s="3"/>
      <c r="I5784" s="1"/>
    </row>
    <row r="5785" spans="1:9" x14ac:dyDescent="0.25">
      <c r="A5785" s="1"/>
      <c r="B5785" s="3"/>
      <c r="C5785" s="3"/>
      <c r="D5785" s="3"/>
      <c r="I5785" s="1"/>
    </row>
    <row r="5786" spans="1:9" x14ac:dyDescent="0.25">
      <c r="A5786" s="1"/>
      <c r="B5786" s="3"/>
      <c r="C5786" s="3"/>
      <c r="D5786" s="3"/>
      <c r="I5786" s="1"/>
    </row>
    <row r="5787" spans="1:9" x14ac:dyDescent="0.25">
      <c r="A5787" s="1"/>
      <c r="B5787" s="3"/>
      <c r="C5787" s="3"/>
      <c r="D5787" s="3"/>
      <c r="I5787" s="1"/>
    </row>
    <row r="5788" spans="1:9" x14ac:dyDescent="0.25">
      <c r="A5788" s="1"/>
      <c r="B5788" s="3"/>
      <c r="C5788" s="3"/>
      <c r="D5788" s="3"/>
      <c r="I5788" s="1"/>
    </row>
    <row r="5789" spans="1:9" x14ac:dyDescent="0.25">
      <c r="A5789" s="1"/>
      <c r="B5789" s="3"/>
      <c r="C5789" s="3"/>
      <c r="D5789" s="3"/>
      <c r="I5789" s="1"/>
    </row>
    <row r="5790" spans="1:9" x14ac:dyDescent="0.25">
      <c r="A5790" s="1"/>
      <c r="B5790" s="3"/>
      <c r="C5790" s="3"/>
      <c r="D5790" s="3"/>
      <c r="I5790" s="1"/>
    </row>
    <row r="5791" spans="1:9" x14ac:dyDescent="0.25">
      <c r="A5791" s="1"/>
      <c r="B5791" s="3"/>
      <c r="C5791" s="3"/>
      <c r="D5791" s="3"/>
      <c r="I5791" s="1"/>
    </row>
    <row r="5792" spans="1:9" x14ac:dyDescent="0.25">
      <c r="A5792" s="1"/>
      <c r="B5792" s="3"/>
      <c r="C5792" s="3"/>
      <c r="D5792" s="3"/>
      <c r="I5792" s="1"/>
    </row>
    <row r="5793" spans="1:9" x14ac:dyDescent="0.25">
      <c r="A5793" s="1"/>
      <c r="B5793" s="3"/>
      <c r="C5793" s="3"/>
      <c r="D5793" s="3"/>
      <c r="I5793" s="1"/>
    </row>
    <row r="5794" spans="1:9" x14ac:dyDescent="0.25">
      <c r="A5794" s="1"/>
      <c r="B5794" s="3"/>
      <c r="C5794" s="3"/>
      <c r="D5794" s="3"/>
      <c r="I5794" s="1"/>
    </row>
    <row r="5795" spans="1:9" x14ac:dyDescent="0.25">
      <c r="A5795" s="1"/>
      <c r="B5795" s="3"/>
      <c r="C5795" s="3"/>
      <c r="D5795" s="3"/>
      <c r="I5795" s="1"/>
    </row>
    <row r="5796" spans="1:9" x14ac:dyDescent="0.25">
      <c r="A5796" s="1"/>
      <c r="B5796" s="3"/>
      <c r="C5796" s="3"/>
      <c r="D5796" s="3"/>
      <c r="I5796" s="1"/>
    </row>
    <row r="5797" spans="1:9" x14ac:dyDescent="0.25">
      <c r="A5797" s="1"/>
      <c r="B5797" s="3"/>
      <c r="C5797" s="3"/>
      <c r="D5797" s="3"/>
      <c r="I5797" s="1"/>
    </row>
    <row r="5798" spans="1:9" x14ac:dyDescent="0.25">
      <c r="A5798" s="1"/>
      <c r="B5798" s="3"/>
      <c r="C5798" s="3"/>
      <c r="D5798" s="3"/>
      <c r="I5798" s="1"/>
    </row>
    <row r="5799" spans="1:9" x14ac:dyDescent="0.25">
      <c r="A5799" s="1"/>
      <c r="B5799" s="3"/>
      <c r="C5799" s="3"/>
      <c r="D5799" s="3"/>
      <c r="I5799" s="1"/>
    </row>
    <row r="5800" spans="1:9" x14ac:dyDescent="0.25">
      <c r="A5800" s="1"/>
      <c r="B5800" s="3"/>
      <c r="C5800" s="3"/>
      <c r="D5800" s="3"/>
      <c r="I5800" s="1"/>
    </row>
    <row r="5801" spans="1:9" x14ac:dyDescent="0.25">
      <c r="A5801" s="1"/>
      <c r="B5801" s="3"/>
      <c r="C5801" s="3"/>
      <c r="D5801" s="3"/>
      <c r="I5801" s="1"/>
    </row>
    <row r="5802" spans="1:9" x14ac:dyDescent="0.25">
      <c r="A5802" s="1"/>
      <c r="B5802" s="3"/>
      <c r="C5802" s="3"/>
      <c r="D5802" s="3"/>
      <c r="I5802" s="1"/>
    </row>
    <row r="5803" spans="1:9" x14ac:dyDescent="0.25">
      <c r="A5803" s="1"/>
      <c r="B5803" s="3"/>
      <c r="C5803" s="3"/>
      <c r="D5803" s="3"/>
      <c r="I5803" s="1"/>
    </row>
    <row r="5804" spans="1:9" x14ac:dyDescent="0.25">
      <c r="A5804" s="1"/>
      <c r="B5804" s="3"/>
      <c r="C5804" s="3"/>
      <c r="D5804" s="3"/>
      <c r="I5804" s="1"/>
    </row>
    <row r="5805" spans="1:9" x14ac:dyDescent="0.25">
      <c r="A5805" s="1"/>
      <c r="B5805" s="3"/>
      <c r="C5805" s="3"/>
      <c r="D5805" s="3"/>
      <c r="I5805" s="1"/>
    </row>
    <row r="5806" spans="1:9" x14ac:dyDescent="0.25">
      <c r="A5806" s="1"/>
      <c r="B5806" s="3"/>
      <c r="C5806" s="3"/>
      <c r="D5806" s="3"/>
      <c r="I5806" s="1"/>
    </row>
    <row r="5807" spans="1:9" x14ac:dyDescent="0.25">
      <c r="A5807" s="1"/>
      <c r="B5807" s="3"/>
      <c r="C5807" s="3"/>
      <c r="D5807" s="3"/>
      <c r="I5807" s="1"/>
    </row>
    <row r="5808" spans="1:9" x14ac:dyDescent="0.25">
      <c r="A5808" s="1"/>
      <c r="B5808" s="3"/>
      <c r="C5808" s="3"/>
      <c r="D5808" s="3"/>
      <c r="I5808" s="1"/>
    </row>
    <row r="5809" spans="1:9" x14ac:dyDescent="0.25">
      <c r="A5809" s="1"/>
      <c r="B5809" s="3"/>
      <c r="C5809" s="3"/>
      <c r="D5809" s="3"/>
      <c r="I5809" s="1"/>
    </row>
    <row r="5810" spans="1:9" x14ac:dyDescent="0.25">
      <c r="A5810" s="1"/>
      <c r="B5810" s="3"/>
      <c r="C5810" s="3"/>
      <c r="D5810" s="3"/>
      <c r="I5810" s="1"/>
    </row>
    <row r="5811" spans="1:9" x14ac:dyDescent="0.25">
      <c r="A5811" s="1"/>
      <c r="B5811" s="3"/>
      <c r="C5811" s="3"/>
      <c r="D5811" s="3"/>
      <c r="I5811" s="1"/>
    </row>
    <row r="5812" spans="1:9" x14ac:dyDescent="0.25">
      <c r="A5812" s="1"/>
      <c r="B5812" s="3"/>
      <c r="C5812" s="3"/>
      <c r="D5812" s="3"/>
      <c r="I5812" s="1"/>
    </row>
    <row r="5813" spans="1:9" x14ac:dyDescent="0.25">
      <c r="A5813" s="1"/>
      <c r="B5813" s="3"/>
      <c r="C5813" s="3"/>
      <c r="D5813" s="3"/>
      <c r="I5813" s="1"/>
    </row>
    <row r="5814" spans="1:9" x14ac:dyDescent="0.25">
      <c r="A5814" s="1"/>
      <c r="B5814" s="3"/>
      <c r="C5814" s="3"/>
      <c r="D5814" s="3"/>
      <c r="I5814" s="1"/>
    </row>
    <row r="5815" spans="1:9" x14ac:dyDescent="0.25">
      <c r="A5815" s="1"/>
      <c r="B5815" s="3"/>
      <c r="C5815" s="3"/>
      <c r="D5815" s="3"/>
      <c r="I5815" s="1"/>
    </row>
    <row r="5816" spans="1:9" x14ac:dyDescent="0.25">
      <c r="A5816" s="1"/>
      <c r="B5816" s="3"/>
      <c r="C5816" s="3"/>
      <c r="D5816" s="3"/>
      <c r="I5816" s="1"/>
    </row>
    <row r="5817" spans="1:9" x14ac:dyDescent="0.25">
      <c r="A5817" s="1"/>
      <c r="B5817" s="3"/>
      <c r="C5817" s="3"/>
      <c r="D5817" s="3"/>
      <c r="I5817" s="1"/>
    </row>
    <row r="5818" spans="1:9" x14ac:dyDescent="0.25">
      <c r="A5818" s="1"/>
      <c r="B5818" s="3"/>
      <c r="C5818" s="3"/>
      <c r="D5818" s="3"/>
      <c r="I5818" s="1"/>
    </row>
    <row r="5819" spans="1:9" x14ac:dyDescent="0.25">
      <c r="A5819" s="1"/>
      <c r="B5819" s="3"/>
      <c r="C5819" s="3"/>
      <c r="D5819" s="3"/>
      <c r="I5819" s="1"/>
    </row>
    <row r="5820" spans="1:9" x14ac:dyDescent="0.25">
      <c r="A5820" s="1"/>
      <c r="B5820" s="3"/>
      <c r="C5820" s="3"/>
      <c r="D5820" s="3"/>
      <c r="I5820" s="1"/>
    </row>
    <row r="5821" spans="1:9" x14ac:dyDescent="0.25">
      <c r="A5821" s="1"/>
      <c r="B5821" s="3"/>
      <c r="C5821" s="3"/>
      <c r="D5821" s="3"/>
      <c r="I5821" s="1"/>
    </row>
    <row r="5822" spans="1:9" x14ac:dyDescent="0.25">
      <c r="A5822" s="1"/>
      <c r="B5822" s="3"/>
      <c r="C5822" s="3"/>
      <c r="D5822" s="3"/>
      <c r="I5822" s="1"/>
    </row>
    <row r="5823" spans="1:9" x14ac:dyDescent="0.25">
      <c r="A5823" s="1"/>
      <c r="B5823" s="3"/>
      <c r="C5823" s="3"/>
      <c r="D5823" s="3"/>
      <c r="I5823" s="1"/>
    </row>
    <row r="5824" spans="1:9" x14ac:dyDescent="0.25">
      <c r="A5824" s="1"/>
      <c r="B5824" s="3"/>
      <c r="C5824" s="3"/>
      <c r="D5824" s="3"/>
      <c r="I5824" s="1"/>
    </row>
    <row r="5825" spans="1:9" x14ac:dyDescent="0.25">
      <c r="A5825" s="1"/>
      <c r="B5825" s="3"/>
      <c r="C5825" s="3"/>
      <c r="D5825" s="3"/>
      <c r="I5825" s="1"/>
    </row>
    <row r="5826" spans="1:9" x14ac:dyDescent="0.25">
      <c r="A5826" s="1"/>
      <c r="B5826" s="3"/>
      <c r="C5826" s="3"/>
      <c r="D5826" s="3"/>
      <c r="I5826" s="1"/>
    </row>
    <row r="5827" spans="1:9" x14ac:dyDescent="0.25">
      <c r="A5827" s="1"/>
      <c r="B5827" s="3"/>
      <c r="C5827" s="3"/>
      <c r="D5827" s="3"/>
      <c r="I5827" s="1"/>
    </row>
    <row r="5828" spans="1:9" x14ac:dyDescent="0.25">
      <c r="A5828" s="1"/>
      <c r="B5828" s="3"/>
      <c r="C5828" s="3"/>
      <c r="D5828" s="3"/>
      <c r="I5828" s="1"/>
    </row>
    <row r="5829" spans="1:9" x14ac:dyDescent="0.25">
      <c r="A5829" s="1"/>
      <c r="B5829" s="3"/>
      <c r="C5829" s="3"/>
      <c r="D5829" s="3"/>
      <c r="I5829" s="1"/>
    </row>
    <row r="5830" spans="1:9" x14ac:dyDescent="0.25">
      <c r="A5830" s="1"/>
      <c r="B5830" s="3"/>
      <c r="C5830" s="3"/>
      <c r="D5830" s="3"/>
      <c r="I5830" s="1"/>
    </row>
    <row r="5831" spans="1:9" x14ac:dyDescent="0.25">
      <c r="A5831" s="1"/>
      <c r="B5831" s="3"/>
      <c r="C5831" s="3"/>
      <c r="D5831" s="3"/>
      <c r="I5831" s="1"/>
    </row>
    <row r="5832" spans="1:9" x14ac:dyDescent="0.25">
      <c r="A5832" s="1"/>
      <c r="B5832" s="3"/>
      <c r="C5832" s="3"/>
      <c r="D5832" s="3"/>
      <c r="I5832" s="1"/>
    </row>
    <row r="5833" spans="1:9" x14ac:dyDescent="0.25">
      <c r="A5833" s="1"/>
      <c r="B5833" s="3"/>
      <c r="C5833" s="3"/>
      <c r="D5833" s="3"/>
      <c r="I5833" s="1"/>
    </row>
    <row r="5834" spans="1:9" x14ac:dyDescent="0.25">
      <c r="A5834" s="1"/>
      <c r="B5834" s="3"/>
      <c r="C5834" s="3"/>
      <c r="D5834" s="3"/>
      <c r="I5834" s="1"/>
    </row>
    <row r="5835" spans="1:9" x14ac:dyDescent="0.25">
      <c r="A5835" s="1"/>
      <c r="B5835" s="3"/>
      <c r="C5835" s="3"/>
      <c r="D5835" s="3"/>
      <c r="I5835" s="1"/>
    </row>
    <row r="5836" spans="1:9" x14ac:dyDescent="0.25">
      <c r="A5836" s="1"/>
      <c r="B5836" s="3"/>
      <c r="C5836" s="3"/>
      <c r="D5836" s="3"/>
      <c r="I5836" s="1"/>
    </row>
    <row r="5837" spans="1:9" x14ac:dyDescent="0.25">
      <c r="A5837" s="1"/>
      <c r="B5837" s="3"/>
      <c r="C5837" s="3"/>
      <c r="D5837" s="3"/>
      <c r="I5837" s="1"/>
    </row>
    <row r="5838" spans="1:9" x14ac:dyDescent="0.25">
      <c r="A5838" s="1"/>
      <c r="B5838" s="3"/>
      <c r="C5838" s="3"/>
      <c r="D5838" s="3"/>
      <c r="I5838" s="1"/>
    </row>
    <row r="5839" spans="1:9" x14ac:dyDescent="0.25">
      <c r="A5839" s="1"/>
      <c r="B5839" s="3"/>
      <c r="C5839" s="3"/>
      <c r="D5839" s="3"/>
      <c r="I5839" s="1"/>
    </row>
    <row r="5840" spans="1:9" x14ac:dyDescent="0.25">
      <c r="A5840" s="1"/>
      <c r="B5840" s="3"/>
      <c r="C5840" s="3"/>
      <c r="D5840" s="3"/>
      <c r="I5840" s="1"/>
    </row>
    <row r="5841" spans="1:9" x14ac:dyDescent="0.25">
      <c r="A5841" s="1"/>
      <c r="B5841" s="3"/>
      <c r="C5841" s="3"/>
      <c r="D5841" s="3"/>
      <c r="I5841" s="1"/>
    </row>
    <row r="5842" spans="1:9" x14ac:dyDescent="0.25">
      <c r="A5842" s="1"/>
      <c r="B5842" s="3"/>
      <c r="C5842" s="3"/>
      <c r="D5842" s="3"/>
      <c r="I5842" s="1"/>
    </row>
    <row r="5843" spans="1:9" x14ac:dyDescent="0.25">
      <c r="A5843" s="1"/>
      <c r="B5843" s="3"/>
      <c r="C5843" s="3"/>
      <c r="D5843" s="3"/>
      <c r="I5843" s="1"/>
    </row>
    <row r="5844" spans="1:9" x14ac:dyDescent="0.25">
      <c r="A5844" s="1"/>
      <c r="B5844" s="3"/>
      <c r="C5844" s="3"/>
      <c r="D5844" s="3"/>
      <c r="I5844" s="1"/>
    </row>
    <row r="5845" spans="1:9" x14ac:dyDescent="0.25">
      <c r="A5845" s="1"/>
      <c r="B5845" s="3"/>
      <c r="C5845" s="3"/>
      <c r="D5845" s="3"/>
      <c r="I5845" s="1"/>
    </row>
    <row r="5846" spans="1:9" x14ac:dyDescent="0.25">
      <c r="A5846" s="1"/>
      <c r="B5846" s="3"/>
      <c r="C5846" s="3"/>
      <c r="D5846" s="3"/>
      <c r="I5846" s="1"/>
    </row>
    <row r="5847" spans="1:9" x14ac:dyDescent="0.25">
      <c r="A5847" s="1"/>
      <c r="B5847" s="3"/>
      <c r="C5847" s="3"/>
      <c r="D5847" s="3"/>
      <c r="I5847" s="1"/>
    </row>
    <row r="5848" spans="1:9" x14ac:dyDescent="0.25">
      <c r="A5848" s="1"/>
      <c r="B5848" s="3"/>
      <c r="C5848" s="3"/>
      <c r="D5848" s="3"/>
      <c r="I5848" s="1"/>
    </row>
    <row r="5849" spans="1:9" x14ac:dyDescent="0.25">
      <c r="A5849" s="1"/>
      <c r="B5849" s="3"/>
      <c r="C5849" s="3"/>
      <c r="D5849" s="3"/>
      <c r="I5849" s="1"/>
    </row>
    <row r="5850" spans="1:9" x14ac:dyDescent="0.25">
      <c r="A5850" s="1"/>
      <c r="B5850" s="3"/>
      <c r="C5850" s="3"/>
      <c r="D5850" s="3"/>
      <c r="I5850" s="1"/>
    </row>
    <row r="5851" spans="1:9" x14ac:dyDescent="0.25">
      <c r="A5851" s="1"/>
      <c r="B5851" s="3"/>
      <c r="C5851" s="3"/>
      <c r="D5851" s="3"/>
      <c r="I5851" s="1"/>
    </row>
    <row r="5852" spans="1:9" x14ac:dyDescent="0.25">
      <c r="A5852" s="1"/>
      <c r="B5852" s="3"/>
      <c r="C5852" s="3"/>
      <c r="D5852" s="3"/>
      <c r="I5852" s="1"/>
    </row>
    <row r="5853" spans="1:9" x14ac:dyDescent="0.25">
      <c r="A5853" s="1"/>
      <c r="B5853" s="3"/>
      <c r="C5853" s="3"/>
      <c r="D5853" s="3"/>
      <c r="I5853" s="1"/>
    </row>
    <row r="5854" spans="1:9" x14ac:dyDescent="0.25">
      <c r="A5854" s="1"/>
      <c r="I5854" s="1"/>
    </row>
    <row r="5855" spans="1:9" x14ac:dyDescent="0.25">
      <c r="I5855" s="1"/>
    </row>
    <row r="5856" spans="1:9" x14ac:dyDescent="0.25">
      <c r="I5856" s="1"/>
    </row>
    <row r="5857" spans="9:9" x14ac:dyDescent="0.25">
      <c r="I5857" s="1"/>
    </row>
    <row r="5858" spans="9:9" x14ac:dyDescent="0.25">
      <c r="I5858" s="1"/>
    </row>
    <row r="5859" spans="9:9" x14ac:dyDescent="0.25">
      <c r="I5859" s="1"/>
    </row>
    <row r="5860" spans="9:9" x14ac:dyDescent="0.25">
      <c r="I5860" s="1"/>
    </row>
    <row r="5861" spans="9:9" x14ac:dyDescent="0.25">
      <c r="I5861" s="1"/>
    </row>
    <row r="5862" spans="9:9" x14ac:dyDescent="0.25">
      <c r="I5862" s="1"/>
    </row>
    <row r="5863" spans="9:9" x14ac:dyDescent="0.25">
      <c r="I5863" s="1"/>
    </row>
    <row r="5864" spans="9:9" x14ac:dyDescent="0.25">
      <c r="I5864" s="1"/>
    </row>
    <row r="5865" spans="9:9" x14ac:dyDescent="0.25">
      <c r="I5865" s="1"/>
    </row>
    <row r="5866" spans="9:9" x14ac:dyDescent="0.25">
      <c r="I5866" s="1"/>
    </row>
    <row r="5867" spans="9:9" x14ac:dyDescent="0.25">
      <c r="I5867" s="1"/>
    </row>
    <row r="5868" spans="9:9" x14ac:dyDescent="0.25">
      <c r="I5868" s="1"/>
    </row>
    <row r="5869" spans="9:9" x14ac:dyDescent="0.25">
      <c r="I5869" s="1"/>
    </row>
    <row r="5870" spans="9:9" x14ac:dyDescent="0.25">
      <c r="I5870" s="1"/>
    </row>
    <row r="5871" spans="9:9" x14ac:dyDescent="0.25">
      <c r="I5871" s="1"/>
    </row>
    <row r="5872" spans="9:9" x14ac:dyDescent="0.25">
      <c r="I5872" s="1"/>
    </row>
    <row r="5873" spans="9:9" x14ac:dyDescent="0.25">
      <c r="I5873" s="1"/>
    </row>
    <row r="5874" spans="9:9" x14ac:dyDescent="0.25">
      <c r="I5874" s="1"/>
    </row>
    <row r="5875" spans="9:9" x14ac:dyDescent="0.25">
      <c r="I5875" s="1"/>
    </row>
    <row r="5876" spans="9:9" x14ac:dyDescent="0.25">
      <c r="I5876" s="1"/>
    </row>
    <row r="5877" spans="9:9" x14ac:dyDescent="0.25">
      <c r="I5877" s="1"/>
    </row>
    <row r="5878" spans="9:9" x14ac:dyDescent="0.25">
      <c r="I5878" s="1"/>
    </row>
    <row r="5879" spans="9:9" x14ac:dyDescent="0.25">
      <c r="I5879" s="1"/>
    </row>
    <row r="5880" spans="9:9" x14ac:dyDescent="0.25">
      <c r="I5880" s="1"/>
    </row>
    <row r="5881" spans="9:9" x14ac:dyDescent="0.25">
      <c r="I5881" s="1"/>
    </row>
    <row r="5882" spans="9:9" x14ac:dyDescent="0.25">
      <c r="I5882" s="1"/>
    </row>
    <row r="5883" spans="9:9" x14ac:dyDescent="0.25">
      <c r="I5883" s="1"/>
    </row>
    <row r="5884" spans="9:9" x14ac:dyDescent="0.25">
      <c r="I5884" s="1"/>
    </row>
    <row r="5885" spans="9:9" x14ac:dyDescent="0.25">
      <c r="I5885" s="1"/>
    </row>
    <row r="5886" spans="9:9" x14ac:dyDescent="0.25">
      <c r="I5886" s="1"/>
    </row>
    <row r="5887" spans="9:9" x14ac:dyDescent="0.25">
      <c r="I5887" s="1"/>
    </row>
    <row r="5888" spans="9:9" x14ac:dyDescent="0.25">
      <c r="I5888" s="1"/>
    </row>
    <row r="5889" spans="9:9" x14ac:dyDescent="0.25">
      <c r="I5889" s="1"/>
    </row>
    <row r="5890" spans="9:9" x14ac:dyDescent="0.25">
      <c r="I5890" s="1"/>
    </row>
    <row r="5891" spans="9:9" x14ac:dyDescent="0.25">
      <c r="I5891" s="1"/>
    </row>
    <row r="5892" spans="9:9" x14ac:dyDescent="0.25">
      <c r="I5892" s="1"/>
    </row>
    <row r="5893" spans="9:9" x14ac:dyDescent="0.25">
      <c r="I5893" s="1"/>
    </row>
    <row r="5894" spans="9:9" x14ac:dyDescent="0.25">
      <c r="I5894" s="1"/>
    </row>
    <row r="5895" spans="9:9" x14ac:dyDescent="0.25">
      <c r="I5895" s="1"/>
    </row>
    <row r="5896" spans="9:9" x14ac:dyDescent="0.25">
      <c r="I5896" s="1"/>
    </row>
    <row r="5897" spans="9:9" x14ac:dyDescent="0.25">
      <c r="I5897" s="1"/>
    </row>
    <row r="5898" spans="9:9" x14ac:dyDescent="0.25">
      <c r="I5898" s="1"/>
    </row>
    <row r="5899" spans="9:9" x14ac:dyDescent="0.25">
      <c r="I5899" s="1"/>
    </row>
    <row r="5900" spans="9:9" x14ac:dyDescent="0.25">
      <c r="I5900" s="1"/>
    </row>
    <row r="5901" spans="9:9" x14ac:dyDescent="0.25">
      <c r="I5901" s="1"/>
    </row>
    <row r="5902" spans="9:9" x14ac:dyDescent="0.25">
      <c r="I5902" s="1"/>
    </row>
    <row r="5903" spans="9:9" x14ac:dyDescent="0.25">
      <c r="I5903" s="1"/>
    </row>
    <row r="5904" spans="9:9" x14ac:dyDescent="0.25">
      <c r="I5904" s="1"/>
    </row>
    <row r="5905" spans="9:9" x14ac:dyDescent="0.25">
      <c r="I5905" s="1"/>
    </row>
    <row r="5906" spans="9:9" x14ac:dyDescent="0.25">
      <c r="I5906" s="1"/>
    </row>
    <row r="5907" spans="9:9" x14ac:dyDescent="0.25">
      <c r="I5907" s="1"/>
    </row>
    <row r="5908" spans="9:9" x14ac:dyDescent="0.25">
      <c r="I5908" s="1"/>
    </row>
    <row r="5909" spans="9:9" x14ac:dyDescent="0.25">
      <c r="I5909" s="1"/>
    </row>
    <row r="5910" spans="9:9" x14ac:dyDescent="0.25">
      <c r="I5910" s="1"/>
    </row>
    <row r="5911" spans="9:9" x14ac:dyDescent="0.25">
      <c r="I5911" s="1"/>
    </row>
    <row r="5912" spans="9:9" x14ac:dyDescent="0.25">
      <c r="I5912" s="1"/>
    </row>
    <row r="5913" spans="9:9" x14ac:dyDescent="0.25">
      <c r="I5913" s="1"/>
    </row>
    <row r="5914" spans="9:9" x14ac:dyDescent="0.25">
      <c r="I5914" s="1"/>
    </row>
    <row r="5915" spans="9:9" x14ac:dyDescent="0.25">
      <c r="I5915" s="1"/>
    </row>
    <row r="5916" spans="9:9" x14ac:dyDescent="0.25">
      <c r="I5916" s="1"/>
    </row>
    <row r="5917" spans="9:9" x14ac:dyDescent="0.25">
      <c r="I5917" s="1"/>
    </row>
    <row r="5918" spans="9:9" x14ac:dyDescent="0.25">
      <c r="I5918" s="1"/>
    </row>
    <row r="5919" spans="9:9" x14ac:dyDescent="0.25">
      <c r="I5919" s="1"/>
    </row>
    <row r="5920" spans="9:9" x14ac:dyDescent="0.25">
      <c r="I5920" s="1"/>
    </row>
    <row r="5921" spans="9:9" x14ac:dyDescent="0.25">
      <c r="I5921" s="1"/>
    </row>
    <row r="5922" spans="9:9" x14ac:dyDescent="0.25">
      <c r="I5922" s="1"/>
    </row>
    <row r="5923" spans="9:9" x14ac:dyDescent="0.25">
      <c r="I5923" s="1"/>
    </row>
    <row r="5924" spans="9:9" x14ac:dyDescent="0.25">
      <c r="I5924" s="1"/>
    </row>
    <row r="5925" spans="9:9" x14ac:dyDescent="0.25">
      <c r="I5925" s="1"/>
    </row>
    <row r="5926" spans="9:9" x14ac:dyDescent="0.25">
      <c r="I5926" s="1"/>
    </row>
    <row r="5927" spans="9:9" x14ac:dyDescent="0.25">
      <c r="I5927" s="1"/>
    </row>
    <row r="5928" spans="9:9" x14ac:dyDescent="0.25">
      <c r="I5928" s="1"/>
    </row>
    <row r="5929" spans="9:9" x14ac:dyDescent="0.25">
      <c r="I5929" s="1"/>
    </row>
    <row r="5930" spans="9:9" x14ac:dyDescent="0.25">
      <c r="I5930" s="1"/>
    </row>
    <row r="5931" spans="9:9" x14ac:dyDescent="0.25">
      <c r="I5931" s="1"/>
    </row>
    <row r="5932" spans="9:9" x14ac:dyDescent="0.25">
      <c r="I5932" s="1"/>
    </row>
    <row r="5933" spans="9:9" x14ac:dyDescent="0.25">
      <c r="I5933" s="1"/>
    </row>
    <row r="5934" spans="9:9" x14ac:dyDescent="0.25">
      <c r="I5934" s="1"/>
    </row>
    <row r="5935" spans="9:9" x14ac:dyDescent="0.25">
      <c r="I5935" s="1"/>
    </row>
    <row r="5936" spans="9:9" x14ac:dyDescent="0.25">
      <c r="I5936" s="1"/>
    </row>
    <row r="5937" spans="9:9" x14ac:dyDescent="0.25">
      <c r="I5937" s="1"/>
    </row>
    <row r="5938" spans="9:9" x14ac:dyDescent="0.25">
      <c r="I5938" s="1"/>
    </row>
    <row r="5939" spans="9:9" x14ac:dyDescent="0.25">
      <c r="I5939" s="1"/>
    </row>
    <row r="5940" spans="9:9" x14ac:dyDescent="0.25">
      <c r="I5940" s="1"/>
    </row>
    <row r="5941" spans="9:9" x14ac:dyDescent="0.25">
      <c r="I5941" s="1"/>
    </row>
    <row r="5942" spans="9:9" x14ac:dyDescent="0.25">
      <c r="I5942" s="1"/>
    </row>
    <row r="5943" spans="9:9" x14ac:dyDescent="0.25">
      <c r="I5943" s="1"/>
    </row>
    <row r="5944" spans="9:9" x14ac:dyDescent="0.25">
      <c r="I5944" s="1"/>
    </row>
    <row r="5945" spans="9:9" x14ac:dyDescent="0.25">
      <c r="I5945" s="1"/>
    </row>
    <row r="5946" spans="9:9" x14ac:dyDescent="0.25">
      <c r="I5946" s="1"/>
    </row>
    <row r="5947" spans="9:9" x14ac:dyDescent="0.25">
      <c r="I5947" s="1"/>
    </row>
    <row r="5948" spans="9:9" x14ac:dyDescent="0.25">
      <c r="I5948" s="1"/>
    </row>
    <row r="5949" spans="9:9" x14ac:dyDescent="0.25">
      <c r="I5949" s="1"/>
    </row>
    <row r="5950" spans="9:9" x14ac:dyDescent="0.25">
      <c r="I5950" s="1"/>
    </row>
    <row r="5951" spans="9:9" x14ac:dyDescent="0.25">
      <c r="I5951" s="1"/>
    </row>
    <row r="5952" spans="9:9" x14ac:dyDescent="0.25">
      <c r="I5952" s="1"/>
    </row>
    <row r="5953" spans="9:9" x14ac:dyDescent="0.25">
      <c r="I5953" s="1"/>
    </row>
    <row r="5954" spans="9:9" x14ac:dyDescent="0.25">
      <c r="I5954" s="1"/>
    </row>
    <row r="5955" spans="9:9" x14ac:dyDescent="0.25">
      <c r="I5955" s="1"/>
    </row>
    <row r="5956" spans="9:9" x14ac:dyDescent="0.25">
      <c r="I5956" s="1"/>
    </row>
    <row r="5957" spans="9:9" x14ac:dyDescent="0.25">
      <c r="I5957" s="1"/>
    </row>
    <row r="5958" spans="9:9" x14ac:dyDescent="0.25">
      <c r="I5958" s="1"/>
    </row>
    <row r="5959" spans="9:9" x14ac:dyDescent="0.25">
      <c r="I5959" s="1"/>
    </row>
    <row r="5960" spans="9:9" x14ac:dyDescent="0.25">
      <c r="I5960" s="1"/>
    </row>
    <row r="5961" spans="9:9" x14ac:dyDescent="0.25">
      <c r="I5961" s="1"/>
    </row>
    <row r="5962" spans="9:9" x14ac:dyDescent="0.25">
      <c r="I5962" s="1"/>
    </row>
    <row r="5963" spans="9:9" x14ac:dyDescent="0.25">
      <c r="I5963" s="1"/>
    </row>
    <row r="5964" spans="9:9" x14ac:dyDescent="0.25">
      <c r="I5964" s="1"/>
    </row>
    <row r="5965" spans="9:9" x14ac:dyDescent="0.25">
      <c r="I5965" s="1"/>
    </row>
    <row r="5966" spans="9:9" x14ac:dyDescent="0.25">
      <c r="I5966" s="1"/>
    </row>
    <row r="5967" spans="9:9" x14ac:dyDescent="0.25">
      <c r="I5967" s="1"/>
    </row>
    <row r="5968" spans="9:9" x14ac:dyDescent="0.25">
      <c r="I5968" s="1"/>
    </row>
    <row r="5969" spans="9:9" x14ac:dyDescent="0.25">
      <c r="I5969" s="1"/>
    </row>
    <row r="5970" spans="9:9" x14ac:dyDescent="0.25">
      <c r="I5970" s="1"/>
    </row>
    <row r="5971" spans="9:9" x14ac:dyDescent="0.25">
      <c r="I5971" s="1"/>
    </row>
    <row r="5972" spans="9:9" x14ac:dyDescent="0.25">
      <c r="I5972" s="1"/>
    </row>
    <row r="5973" spans="9:9" x14ac:dyDescent="0.25">
      <c r="I5973" s="1"/>
    </row>
    <row r="5974" spans="9:9" x14ac:dyDescent="0.25">
      <c r="I5974" s="1"/>
    </row>
    <row r="5975" spans="9:9" x14ac:dyDescent="0.25">
      <c r="I5975" s="1"/>
    </row>
    <row r="5976" spans="9:9" x14ac:dyDescent="0.25">
      <c r="I5976" s="1"/>
    </row>
    <row r="5977" spans="9:9" x14ac:dyDescent="0.25">
      <c r="I5977" s="1"/>
    </row>
    <row r="5978" spans="9:9" x14ac:dyDescent="0.25">
      <c r="I5978" s="1"/>
    </row>
    <row r="5979" spans="9:9" x14ac:dyDescent="0.25">
      <c r="I5979" s="1"/>
    </row>
    <row r="5980" spans="9:9" x14ac:dyDescent="0.25">
      <c r="I5980" s="1"/>
    </row>
    <row r="5981" spans="9:9" x14ac:dyDescent="0.25">
      <c r="I5981" s="1"/>
    </row>
    <row r="5982" spans="9:9" x14ac:dyDescent="0.25">
      <c r="I5982" s="1"/>
    </row>
    <row r="5983" spans="9:9" x14ac:dyDescent="0.25">
      <c r="I5983" s="1"/>
    </row>
    <row r="5984" spans="9:9" x14ac:dyDescent="0.25">
      <c r="I5984" s="1"/>
    </row>
    <row r="5985" spans="9:9" x14ac:dyDescent="0.25">
      <c r="I5985" s="1"/>
    </row>
    <row r="5986" spans="9:9" x14ac:dyDescent="0.25">
      <c r="I5986" s="1"/>
    </row>
    <row r="5987" spans="9:9" x14ac:dyDescent="0.25">
      <c r="I5987" s="1"/>
    </row>
    <row r="5988" spans="9:9" x14ac:dyDescent="0.25">
      <c r="I5988" s="1"/>
    </row>
    <row r="5989" spans="9:9" x14ac:dyDescent="0.25">
      <c r="I5989" s="1"/>
    </row>
    <row r="5990" spans="9:9" x14ac:dyDescent="0.25">
      <c r="I5990" s="1"/>
    </row>
    <row r="5991" spans="9:9" x14ac:dyDescent="0.25">
      <c r="I5991" s="1"/>
    </row>
    <row r="5992" spans="9:9" x14ac:dyDescent="0.25">
      <c r="I5992" s="1"/>
    </row>
    <row r="5993" spans="9:9" x14ac:dyDescent="0.25">
      <c r="I5993" s="1"/>
    </row>
    <row r="5994" spans="9:9" x14ac:dyDescent="0.25">
      <c r="I5994" s="1"/>
    </row>
    <row r="5995" spans="9:9" x14ac:dyDescent="0.25">
      <c r="I5995" s="1"/>
    </row>
    <row r="5996" spans="9:9" x14ac:dyDescent="0.25">
      <c r="I5996" s="1"/>
    </row>
    <row r="5997" spans="9:9" x14ac:dyDescent="0.25">
      <c r="I5997" s="1"/>
    </row>
    <row r="5998" spans="9:9" x14ac:dyDescent="0.25">
      <c r="I5998" s="1"/>
    </row>
    <row r="5999" spans="9:9" x14ac:dyDescent="0.25">
      <c r="I5999" s="1"/>
    </row>
    <row r="6000" spans="9:9" x14ac:dyDescent="0.25">
      <c r="I6000" s="1"/>
    </row>
    <row r="6001" spans="9:9" x14ac:dyDescent="0.25">
      <c r="I6001" s="1"/>
    </row>
    <row r="6002" spans="9:9" x14ac:dyDescent="0.25">
      <c r="I6002" s="1"/>
    </row>
    <row r="6003" spans="9:9" x14ac:dyDescent="0.25">
      <c r="I6003" s="1"/>
    </row>
    <row r="6004" spans="9:9" x14ac:dyDescent="0.25">
      <c r="I6004" s="1"/>
    </row>
    <row r="6005" spans="9:9" x14ac:dyDescent="0.25">
      <c r="I6005" s="1"/>
    </row>
    <row r="6006" spans="9:9" x14ac:dyDescent="0.25">
      <c r="I6006" s="1"/>
    </row>
    <row r="6007" spans="9:9" x14ac:dyDescent="0.25">
      <c r="I6007" s="1"/>
    </row>
    <row r="6008" spans="9:9" x14ac:dyDescent="0.25">
      <c r="I6008" s="1"/>
    </row>
    <row r="6009" spans="9:9" x14ac:dyDescent="0.25">
      <c r="I6009" s="1"/>
    </row>
    <row r="6010" spans="9:9" x14ac:dyDescent="0.25">
      <c r="I6010" s="1"/>
    </row>
    <row r="6011" spans="9:9" x14ac:dyDescent="0.25">
      <c r="I6011" s="1"/>
    </row>
    <row r="6012" spans="9:9" x14ac:dyDescent="0.25">
      <c r="I6012" s="1"/>
    </row>
    <row r="6013" spans="9:9" x14ac:dyDescent="0.25">
      <c r="I6013" s="1"/>
    </row>
    <row r="6014" spans="9:9" x14ac:dyDescent="0.25">
      <c r="I6014" s="1"/>
    </row>
    <row r="6015" spans="9:9" x14ac:dyDescent="0.25">
      <c r="I6015" s="1"/>
    </row>
    <row r="6016" spans="9:9" x14ac:dyDescent="0.25">
      <c r="I6016" s="1"/>
    </row>
    <row r="6017" spans="9:9" x14ac:dyDescent="0.25">
      <c r="I6017" s="1"/>
    </row>
    <row r="6018" spans="9:9" x14ac:dyDescent="0.25">
      <c r="I6018" s="1"/>
    </row>
    <row r="6019" spans="9:9" x14ac:dyDescent="0.25">
      <c r="I6019" s="1"/>
    </row>
    <row r="6020" spans="9:9" x14ac:dyDescent="0.25">
      <c r="I6020" s="1"/>
    </row>
    <row r="6021" spans="9:9" x14ac:dyDescent="0.25">
      <c r="I6021" s="1"/>
    </row>
    <row r="6022" spans="9:9" x14ac:dyDescent="0.25">
      <c r="I6022" s="1"/>
    </row>
    <row r="6023" spans="9:9" x14ac:dyDescent="0.25">
      <c r="I6023" s="1"/>
    </row>
    <row r="6024" spans="9:9" x14ac:dyDescent="0.25">
      <c r="I6024" s="1"/>
    </row>
    <row r="6025" spans="9:9" x14ac:dyDescent="0.25">
      <c r="I6025" s="1"/>
    </row>
    <row r="6026" spans="9:9" x14ac:dyDescent="0.25">
      <c r="I6026" s="1"/>
    </row>
    <row r="6027" spans="9:9" x14ac:dyDescent="0.25">
      <c r="I6027" s="1"/>
    </row>
    <row r="6028" spans="9:9" x14ac:dyDescent="0.25">
      <c r="I6028" s="1"/>
    </row>
    <row r="6029" spans="9:9" x14ac:dyDescent="0.25">
      <c r="I6029" s="1"/>
    </row>
    <row r="6030" spans="9:9" x14ac:dyDescent="0.25">
      <c r="I6030" s="1"/>
    </row>
    <row r="6031" spans="9:9" x14ac:dyDescent="0.25">
      <c r="I6031" s="1"/>
    </row>
    <row r="6032" spans="9:9" x14ac:dyDescent="0.25">
      <c r="I6032" s="1"/>
    </row>
    <row r="6033" spans="9:9" x14ac:dyDescent="0.25">
      <c r="I6033" s="1"/>
    </row>
    <row r="6034" spans="9:9" x14ac:dyDescent="0.25">
      <c r="I6034" s="1"/>
    </row>
    <row r="6035" spans="9:9" x14ac:dyDescent="0.25">
      <c r="I6035" s="1"/>
    </row>
    <row r="6036" spans="9:9" x14ac:dyDescent="0.25">
      <c r="I6036" s="1"/>
    </row>
    <row r="6037" spans="9:9" x14ac:dyDescent="0.25">
      <c r="I6037" s="1"/>
    </row>
    <row r="6038" spans="9:9" x14ac:dyDescent="0.25">
      <c r="I6038" s="1"/>
    </row>
    <row r="6039" spans="9:9" x14ac:dyDescent="0.25">
      <c r="I6039" s="1"/>
    </row>
    <row r="6040" spans="9:9" x14ac:dyDescent="0.25">
      <c r="I6040" s="1"/>
    </row>
    <row r="6041" spans="9:9" x14ac:dyDescent="0.25">
      <c r="I6041" s="1"/>
    </row>
    <row r="6042" spans="9:9" x14ac:dyDescent="0.25">
      <c r="I6042" s="1"/>
    </row>
    <row r="6043" spans="9:9" x14ac:dyDescent="0.25">
      <c r="I6043" s="1"/>
    </row>
    <row r="6044" spans="9:9" x14ac:dyDescent="0.25">
      <c r="I6044" s="1"/>
    </row>
    <row r="6045" spans="9:9" x14ac:dyDescent="0.25">
      <c r="I6045" s="1"/>
    </row>
    <row r="6046" spans="9:9" x14ac:dyDescent="0.25">
      <c r="I6046" s="1"/>
    </row>
    <row r="6047" spans="9:9" x14ac:dyDescent="0.25">
      <c r="I6047" s="1"/>
    </row>
    <row r="6048" spans="9:9" x14ac:dyDescent="0.25">
      <c r="I6048" s="1"/>
    </row>
    <row r="6049" spans="9:9" x14ac:dyDescent="0.25">
      <c r="I6049" s="1"/>
    </row>
    <row r="6050" spans="9:9" x14ac:dyDescent="0.25">
      <c r="I6050" s="1"/>
    </row>
    <row r="6051" spans="9:9" x14ac:dyDescent="0.25">
      <c r="I6051" s="1"/>
    </row>
    <row r="6052" spans="9:9" x14ac:dyDescent="0.25">
      <c r="I6052" s="1"/>
    </row>
    <row r="6053" spans="9:9" x14ac:dyDescent="0.25">
      <c r="I6053" s="1"/>
    </row>
    <row r="6054" spans="9:9" x14ac:dyDescent="0.25">
      <c r="I6054" s="1"/>
    </row>
    <row r="6055" spans="9:9" x14ac:dyDescent="0.25">
      <c r="I6055" s="1"/>
    </row>
    <row r="6056" spans="9:9" x14ac:dyDescent="0.25">
      <c r="I6056" s="1"/>
    </row>
    <row r="6057" spans="9:9" x14ac:dyDescent="0.25">
      <c r="I6057" s="1"/>
    </row>
    <row r="6058" spans="9:9" x14ac:dyDescent="0.25">
      <c r="I6058" s="1"/>
    </row>
    <row r="6059" spans="9:9" x14ac:dyDescent="0.25">
      <c r="I6059" s="1"/>
    </row>
    <row r="6060" spans="9:9" x14ac:dyDescent="0.25">
      <c r="I6060" s="1"/>
    </row>
    <row r="6061" spans="9:9" x14ac:dyDescent="0.25">
      <c r="I6061" s="1"/>
    </row>
    <row r="6062" spans="9:9" x14ac:dyDescent="0.25">
      <c r="I6062" s="1"/>
    </row>
    <row r="6063" spans="9:9" x14ac:dyDescent="0.25">
      <c r="I6063" s="1"/>
    </row>
    <row r="6064" spans="9:9" x14ac:dyDescent="0.25">
      <c r="I6064" s="1"/>
    </row>
    <row r="6065" spans="9:9" x14ac:dyDescent="0.25">
      <c r="I6065" s="1"/>
    </row>
    <row r="6066" spans="9:9" x14ac:dyDescent="0.25">
      <c r="I6066" s="1"/>
    </row>
    <row r="6067" spans="9:9" x14ac:dyDescent="0.25">
      <c r="I6067" s="1"/>
    </row>
    <row r="6068" spans="9:9" x14ac:dyDescent="0.25">
      <c r="I6068" s="1"/>
    </row>
    <row r="6069" spans="9:9" x14ac:dyDescent="0.25">
      <c r="I6069" s="1"/>
    </row>
    <row r="6070" spans="9:9" x14ac:dyDescent="0.25">
      <c r="I6070" s="1"/>
    </row>
    <row r="6071" spans="9:9" x14ac:dyDescent="0.25">
      <c r="I6071" s="1"/>
    </row>
    <row r="6072" spans="9:9" x14ac:dyDescent="0.25">
      <c r="I6072" s="1"/>
    </row>
    <row r="6073" spans="9:9" x14ac:dyDescent="0.25">
      <c r="I6073" s="1"/>
    </row>
    <row r="6074" spans="9:9" x14ac:dyDescent="0.25">
      <c r="I6074" s="1"/>
    </row>
    <row r="6075" spans="9:9" x14ac:dyDescent="0.25">
      <c r="I6075" s="1"/>
    </row>
    <row r="6076" spans="9:9" x14ac:dyDescent="0.25">
      <c r="I6076" s="1"/>
    </row>
    <row r="6077" spans="9:9" x14ac:dyDescent="0.25">
      <c r="I6077" s="1"/>
    </row>
    <row r="6078" spans="9:9" x14ac:dyDescent="0.25">
      <c r="I6078" s="1"/>
    </row>
    <row r="6079" spans="9:9" x14ac:dyDescent="0.25">
      <c r="I6079" s="1"/>
    </row>
    <row r="6080" spans="9:9" x14ac:dyDescent="0.25">
      <c r="I6080" s="1"/>
    </row>
    <row r="6081" spans="9:9" x14ac:dyDescent="0.25">
      <c r="I6081" s="1"/>
    </row>
    <row r="6082" spans="9:9" x14ac:dyDescent="0.25">
      <c r="I6082" s="1"/>
    </row>
    <row r="6083" spans="9:9" x14ac:dyDescent="0.25">
      <c r="I6083" s="1"/>
    </row>
    <row r="6084" spans="9:9" x14ac:dyDescent="0.25">
      <c r="I6084" s="1"/>
    </row>
    <row r="6085" spans="9:9" x14ac:dyDescent="0.25">
      <c r="I6085" s="1"/>
    </row>
    <row r="6086" spans="9:9" x14ac:dyDescent="0.25">
      <c r="I6086" s="1"/>
    </row>
    <row r="6087" spans="9:9" x14ac:dyDescent="0.25">
      <c r="I6087" s="1"/>
    </row>
    <row r="6088" spans="9:9" x14ac:dyDescent="0.25">
      <c r="I6088" s="1"/>
    </row>
    <row r="6089" spans="9:9" x14ac:dyDescent="0.25">
      <c r="I6089" s="1"/>
    </row>
    <row r="6090" spans="9:9" x14ac:dyDescent="0.25">
      <c r="I6090" s="1"/>
    </row>
    <row r="6091" spans="9:9" x14ac:dyDescent="0.25">
      <c r="I6091" s="1"/>
    </row>
    <row r="6092" spans="9:9" x14ac:dyDescent="0.25">
      <c r="I6092" s="1"/>
    </row>
    <row r="6093" spans="9:9" x14ac:dyDescent="0.25">
      <c r="I6093" s="1"/>
    </row>
    <row r="6094" spans="9:9" x14ac:dyDescent="0.25">
      <c r="I6094" s="1"/>
    </row>
    <row r="6095" spans="9:9" x14ac:dyDescent="0.25">
      <c r="I6095" s="1"/>
    </row>
    <row r="6096" spans="9:9" x14ac:dyDescent="0.25">
      <c r="I6096" s="1"/>
    </row>
    <row r="6097" spans="9:9" x14ac:dyDescent="0.25">
      <c r="I6097" s="1"/>
    </row>
    <row r="6098" spans="9:9" x14ac:dyDescent="0.25">
      <c r="I6098" s="1"/>
    </row>
    <row r="6099" spans="9:9" x14ac:dyDescent="0.25">
      <c r="I6099" s="1"/>
    </row>
    <row r="6100" spans="9:9" x14ac:dyDescent="0.25">
      <c r="I6100" s="1"/>
    </row>
    <row r="6101" spans="9:9" x14ac:dyDescent="0.25">
      <c r="I6101" s="1"/>
    </row>
    <row r="6102" spans="9:9" x14ac:dyDescent="0.25">
      <c r="I6102" s="1"/>
    </row>
    <row r="6103" spans="9:9" x14ac:dyDescent="0.25">
      <c r="I6103" s="1"/>
    </row>
    <row r="6104" spans="9:9" x14ac:dyDescent="0.25">
      <c r="I6104" s="1"/>
    </row>
    <row r="6105" spans="9:9" x14ac:dyDescent="0.25">
      <c r="I6105" s="1"/>
    </row>
    <row r="6106" spans="9:9" x14ac:dyDescent="0.25">
      <c r="I6106" s="1"/>
    </row>
    <row r="6107" spans="9:9" x14ac:dyDescent="0.25">
      <c r="I6107" s="1"/>
    </row>
    <row r="6108" spans="9:9" x14ac:dyDescent="0.25">
      <c r="I6108" s="1"/>
    </row>
    <row r="6109" spans="9:9" x14ac:dyDescent="0.25">
      <c r="I6109" s="1"/>
    </row>
    <row r="6110" spans="9:9" x14ac:dyDescent="0.25">
      <c r="I6110" s="1"/>
    </row>
    <row r="6111" spans="9:9" x14ac:dyDescent="0.25">
      <c r="I6111" s="1"/>
    </row>
    <row r="6112" spans="9:9" x14ac:dyDescent="0.25">
      <c r="I6112" s="1"/>
    </row>
    <row r="6113" spans="9:9" x14ac:dyDescent="0.25">
      <c r="I6113" s="1"/>
    </row>
    <row r="6114" spans="9:9" x14ac:dyDescent="0.25">
      <c r="I6114" s="1"/>
    </row>
    <row r="6115" spans="9:9" x14ac:dyDescent="0.25">
      <c r="I6115" s="1"/>
    </row>
    <row r="6116" spans="9:9" x14ac:dyDescent="0.25">
      <c r="I6116" s="1"/>
    </row>
    <row r="6117" spans="9:9" x14ac:dyDescent="0.25">
      <c r="I6117" s="1"/>
    </row>
    <row r="6118" spans="9:9" x14ac:dyDescent="0.25">
      <c r="I6118" s="1"/>
    </row>
    <row r="6119" spans="9:9" x14ac:dyDescent="0.25">
      <c r="I6119" s="1"/>
    </row>
    <row r="6120" spans="9:9" x14ac:dyDescent="0.25">
      <c r="I6120" s="1"/>
    </row>
    <row r="6121" spans="9:9" x14ac:dyDescent="0.25">
      <c r="I6121" s="1"/>
    </row>
    <row r="6122" spans="9:9" x14ac:dyDescent="0.25">
      <c r="I6122" s="1"/>
    </row>
    <row r="6123" spans="9:9" x14ac:dyDescent="0.25">
      <c r="I6123" s="1"/>
    </row>
    <row r="6124" spans="9:9" x14ac:dyDescent="0.25">
      <c r="I6124" s="1"/>
    </row>
    <row r="6125" spans="9:9" x14ac:dyDescent="0.25">
      <c r="I6125" s="1"/>
    </row>
    <row r="6126" spans="9:9" x14ac:dyDescent="0.25">
      <c r="I6126" s="1"/>
    </row>
    <row r="6127" spans="9:9" x14ac:dyDescent="0.25">
      <c r="I6127" s="1"/>
    </row>
    <row r="6128" spans="9:9" x14ac:dyDescent="0.25">
      <c r="I6128" s="1"/>
    </row>
    <row r="6129" spans="9:9" x14ac:dyDescent="0.25">
      <c r="I6129" s="1"/>
    </row>
    <row r="6130" spans="9:9" x14ac:dyDescent="0.25">
      <c r="I6130" s="1"/>
    </row>
    <row r="6131" spans="9:9" x14ac:dyDescent="0.25">
      <c r="I6131" s="1"/>
    </row>
    <row r="6132" spans="9:9" x14ac:dyDescent="0.25">
      <c r="I6132" s="1"/>
    </row>
    <row r="6133" spans="9:9" x14ac:dyDescent="0.25">
      <c r="I6133" s="1"/>
    </row>
    <row r="6134" spans="9:9" x14ac:dyDescent="0.25">
      <c r="I6134" s="1"/>
    </row>
    <row r="6135" spans="9:9" x14ac:dyDescent="0.25">
      <c r="I6135" s="1"/>
    </row>
    <row r="6136" spans="9:9" x14ac:dyDescent="0.25">
      <c r="I6136" s="1"/>
    </row>
    <row r="6137" spans="9:9" x14ac:dyDescent="0.25">
      <c r="I6137" s="1"/>
    </row>
    <row r="6138" spans="9:9" x14ac:dyDescent="0.25">
      <c r="I6138" s="1"/>
    </row>
    <row r="6139" spans="9:9" x14ac:dyDescent="0.25">
      <c r="I6139" s="1"/>
    </row>
    <row r="6140" spans="9:9" x14ac:dyDescent="0.25">
      <c r="I6140" s="1"/>
    </row>
    <row r="6141" spans="9:9" x14ac:dyDescent="0.25">
      <c r="I6141" s="1"/>
    </row>
    <row r="6142" spans="9:9" x14ac:dyDescent="0.25">
      <c r="I6142" s="1"/>
    </row>
    <row r="6143" spans="9:9" x14ac:dyDescent="0.25">
      <c r="I6143" s="1"/>
    </row>
    <row r="6144" spans="9:9" x14ac:dyDescent="0.25">
      <c r="I6144" s="1"/>
    </row>
    <row r="6145" spans="9:9" x14ac:dyDescent="0.25">
      <c r="I6145" s="1"/>
    </row>
    <row r="6146" spans="9:9" x14ac:dyDescent="0.25">
      <c r="I6146" s="1"/>
    </row>
    <row r="6147" spans="9:9" x14ac:dyDescent="0.25">
      <c r="I6147" s="1"/>
    </row>
    <row r="6148" spans="9:9" x14ac:dyDescent="0.25">
      <c r="I6148" s="1"/>
    </row>
    <row r="6149" spans="9:9" x14ac:dyDescent="0.25">
      <c r="I6149" s="1"/>
    </row>
    <row r="6150" spans="9:9" x14ac:dyDescent="0.25">
      <c r="I6150" s="1"/>
    </row>
    <row r="6151" spans="9:9" x14ac:dyDescent="0.25">
      <c r="I6151" s="1"/>
    </row>
    <row r="6152" spans="9:9" x14ac:dyDescent="0.25">
      <c r="I6152" s="1"/>
    </row>
    <row r="6153" spans="9:9" x14ac:dyDescent="0.25">
      <c r="I6153" s="1"/>
    </row>
    <row r="6154" spans="9:9" x14ac:dyDescent="0.25">
      <c r="I6154" s="1"/>
    </row>
    <row r="6155" spans="9:9" x14ac:dyDescent="0.25">
      <c r="I6155" s="1"/>
    </row>
    <row r="6156" spans="9:9" x14ac:dyDescent="0.25">
      <c r="I6156" s="1"/>
    </row>
    <row r="6157" spans="9:9" x14ac:dyDescent="0.25">
      <c r="I6157" s="1"/>
    </row>
    <row r="6158" spans="9:9" x14ac:dyDescent="0.25">
      <c r="I6158" s="1"/>
    </row>
    <row r="6159" spans="9:9" x14ac:dyDescent="0.25">
      <c r="I6159" s="1"/>
    </row>
    <row r="6160" spans="9:9" x14ac:dyDescent="0.25">
      <c r="I6160" s="1"/>
    </row>
    <row r="6161" spans="9:9" x14ac:dyDescent="0.25">
      <c r="I6161" s="1"/>
    </row>
    <row r="6162" spans="9:9" x14ac:dyDescent="0.25">
      <c r="I6162" s="1"/>
    </row>
    <row r="6163" spans="9:9" x14ac:dyDescent="0.25">
      <c r="I6163" s="1"/>
    </row>
    <row r="6164" spans="9:9" x14ac:dyDescent="0.25">
      <c r="I6164" s="1"/>
    </row>
    <row r="6165" spans="9:9" x14ac:dyDescent="0.25">
      <c r="I6165" s="1"/>
    </row>
    <row r="6166" spans="9:9" x14ac:dyDescent="0.25">
      <c r="I6166" s="1"/>
    </row>
    <row r="6167" spans="9:9" x14ac:dyDescent="0.25">
      <c r="I6167" s="1"/>
    </row>
    <row r="6168" spans="9:9" x14ac:dyDescent="0.25">
      <c r="I6168" s="1"/>
    </row>
    <row r="6169" spans="9:9" x14ac:dyDescent="0.25">
      <c r="I6169" s="1"/>
    </row>
    <row r="6170" spans="9:9" x14ac:dyDescent="0.25">
      <c r="I6170" s="1"/>
    </row>
    <row r="6171" spans="9:9" x14ac:dyDescent="0.25">
      <c r="I6171" s="1"/>
    </row>
    <row r="6172" spans="9:9" x14ac:dyDescent="0.25">
      <c r="I6172" s="1"/>
    </row>
    <row r="6173" spans="9:9" x14ac:dyDescent="0.25">
      <c r="I6173" s="1"/>
    </row>
    <row r="6174" spans="9:9" x14ac:dyDescent="0.25">
      <c r="I6174" s="1"/>
    </row>
    <row r="6175" spans="9:9" x14ac:dyDescent="0.25">
      <c r="I6175" s="1"/>
    </row>
    <row r="6176" spans="9:9" x14ac:dyDescent="0.25">
      <c r="I6176" s="1"/>
    </row>
    <row r="6177" spans="9:9" x14ac:dyDescent="0.25">
      <c r="I6177" s="1"/>
    </row>
    <row r="6178" spans="9:9" x14ac:dyDescent="0.25">
      <c r="I6178" s="1"/>
    </row>
    <row r="6179" spans="9:9" x14ac:dyDescent="0.25">
      <c r="I6179" s="1"/>
    </row>
    <row r="6180" spans="9:9" x14ac:dyDescent="0.25">
      <c r="I6180" s="1"/>
    </row>
    <row r="6181" spans="9:9" x14ac:dyDescent="0.25">
      <c r="I6181" s="1"/>
    </row>
    <row r="6182" spans="9:9" x14ac:dyDescent="0.25">
      <c r="I6182" s="1"/>
    </row>
    <row r="6183" spans="9:9" x14ac:dyDescent="0.25">
      <c r="I6183" s="1"/>
    </row>
    <row r="6184" spans="9:9" x14ac:dyDescent="0.25">
      <c r="I6184" s="1"/>
    </row>
    <row r="6185" spans="9:9" x14ac:dyDescent="0.25">
      <c r="I6185" s="1"/>
    </row>
    <row r="6186" spans="9:9" x14ac:dyDescent="0.25">
      <c r="I6186" s="1"/>
    </row>
    <row r="6187" spans="9:9" x14ac:dyDescent="0.25">
      <c r="I6187" s="1"/>
    </row>
    <row r="6188" spans="9:9" x14ac:dyDescent="0.25">
      <c r="I6188" s="1"/>
    </row>
    <row r="6189" spans="9:9" x14ac:dyDescent="0.25">
      <c r="I6189" s="1"/>
    </row>
    <row r="6190" spans="9:9" x14ac:dyDescent="0.25">
      <c r="I6190" s="1"/>
    </row>
    <row r="6191" spans="9:9" x14ac:dyDescent="0.25">
      <c r="I6191" s="1"/>
    </row>
    <row r="6192" spans="9:9" x14ac:dyDescent="0.25">
      <c r="I6192" s="1"/>
    </row>
    <row r="6193" spans="9:9" x14ac:dyDescent="0.25">
      <c r="I6193" s="1"/>
    </row>
    <row r="6194" spans="9:9" x14ac:dyDescent="0.25">
      <c r="I6194" s="1"/>
    </row>
    <row r="6195" spans="9:9" x14ac:dyDescent="0.25">
      <c r="I6195" s="1"/>
    </row>
    <row r="6196" spans="9:9" x14ac:dyDescent="0.25">
      <c r="I6196" s="1"/>
    </row>
    <row r="6197" spans="9:9" x14ac:dyDescent="0.25">
      <c r="I6197" s="1"/>
    </row>
    <row r="6198" spans="9:9" x14ac:dyDescent="0.25">
      <c r="I6198" s="1"/>
    </row>
    <row r="6199" spans="9:9" x14ac:dyDescent="0.25">
      <c r="I6199" s="1"/>
    </row>
    <row r="6200" spans="9:9" x14ac:dyDescent="0.25">
      <c r="I6200" s="1"/>
    </row>
    <row r="6201" spans="9:9" x14ac:dyDescent="0.25">
      <c r="I6201" s="1"/>
    </row>
    <row r="6202" spans="9:9" x14ac:dyDescent="0.25">
      <c r="I6202" s="1"/>
    </row>
    <row r="6203" spans="9:9" x14ac:dyDescent="0.25">
      <c r="I6203" s="1"/>
    </row>
    <row r="6204" spans="9:9" x14ac:dyDescent="0.25">
      <c r="I6204" s="1"/>
    </row>
    <row r="6205" spans="9:9" x14ac:dyDescent="0.25">
      <c r="I6205" s="1"/>
    </row>
    <row r="6206" spans="9:9" x14ac:dyDescent="0.25">
      <c r="I6206" s="1"/>
    </row>
    <row r="6207" spans="9:9" x14ac:dyDescent="0.25">
      <c r="I6207" s="1"/>
    </row>
    <row r="6208" spans="9:9" x14ac:dyDescent="0.25">
      <c r="I6208" s="1"/>
    </row>
    <row r="6209" spans="9:9" x14ac:dyDescent="0.25">
      <c r="I6209" s="1"/>
    </row>
    <row r="6210" spans="9:9" x14ac:dyDescent="0.25">
      <c r="I6210" s="1"/>
    </row>
    <row r="6211" spans="9:9" x14ac:dyDescent="0.25">
      <c r="I6211" s="1"/>
    </row>
    <row r="6212" spans="9:9" x14ac:dyDescent="0.25">
      <c r="I6212" s="1"/>
    </row>
    <row r="6213" spans="9:9" x14ac:dyDescent="0.25">
      <c r="I6213" s="1"/>
    </row>
    <row r="6214" spans="9:9" x14ac:dyDescent="0.25">
      <c r="I6214" s="1"/>
    </row>
    <row r="6215" spans="9:9" x14ac:dyDescent="0.25">
      <c r="I6215" s="1"/>
    </row>
    <row r="6216" spans="9:9" x14ac:dyDescent="0.25">
      <c r="I6216" s="1"/>
    </row>
    <row r="6217" spans="9:9" x14ac:dyDescent="0.25">
      <c r="I6217" s="1"/>
    </row>
    <row r="6218" spans="9:9" x14ac:dyDescent="0.25">
      <c r="I6218" s="1"/>
    </row>
    <row r="6219" spans="9:9" x14ac:dyDescent="0.25">
      <c r="I6219" s="1"/>
    </row>
    <row r="6220" spans="9:9" x14ac:dyDescent="0.25">
      <c r="I6220" s="1"/>
    </row>
    <row r="6221" spans="9:9" x14ac:dyDescent="0.25">
      <c r="I6221" s="1"/>
    </row>
    <row r="6222" spans="9:9" x14ac:dyDescent="0.25">
      <c r="I6222" s="1"/>
    </row>
    <row r="6223" spans="9:9" x14ac:dyDescent="0.25">
      <c r="I6223" s="1"/>
    </row>
    <row r="6224" spans="9:9" x14ac:dyDescent="0.25">
      <c r="I6224" s="1"/>
    </row>
    <row r="6225" spans="9:9" x14ac:dyDescent="0.25">
      <c r="I6225" s="1"/>
    </row>
    <row r="6226" spans="9:9" x14ac:dyDescent="0.25">
      <c r="I6226" s="1"/>
    </row>
    <row r="6227" spans="9:9" x14ac:dyDescent="0.25">
      <c r="I6227" s="1"/>
    </row>
    <row r="6228" spans="9:9" x14ac:dyDescent="0.25">
      <c r="I6228" s="1"/>
    </row>
    <row r="6229" spans="9:9" x14ac:dyDescent="0.25">
      <c r="I6229" s="1"/>
    </row>
    <row r="6230" spans="9:9" x14ac:dyDescent="0.25">
      <c r="I6230" s="1"/>
    </row>
    <row r="6231" spans="9:9" x14ac:dyDescent="0.25">
      <c r="I6231" s="1"/>
    </row>
    <row r="6232" spans="9:9" x14ac:dyDescent="0.25">
      <c r="I6232" s="1"/>
    </row>
    <row r="6233" spans="9:9" x14ac:dyDescent="0.25">
      <c r="I6233" s="1"/>
    </row>
    <row r="6234" spans="9:9" x14ac:dyDescent="0.25">
      <c r="I6234" s="1"/>
    </row>
    <row r="6235" spans="9:9" x14ac:dyDescent="0.25">
      <c r="I6235" s="1"/>
    </row>
    <row r="6236" spans="9:9" x14ac:dyDescent="0.25">
      <c r="I6236" s="1"/>
    </row>
    <row r="6237" spans="9:9" x14ac:dyDescent="0.25">
      <c r="I6237" s="1"/>
    </row>
    <row r="6238" spans="9:9" x14ac:dyDescent="0.25">
      <c r="I6238" s="1"/>
    </row>
    <row r="6239" spans="9:9" x14ac:dyDescent="0.25">
      <c r="I6239" s="1"/>
    </row>
    <row r="6240" spans="9:9" x14ac:dyDescent="0.25">
      <c r="I6240" s="1"/>
    </row>
    <row r="6241" spans="9:9" x14ac:dyDescent="0.25">
      <c r="I6241" s="1"/>
    </row>
    <row r="6242" spans="9:9" x14ac:dyDescent="0.25">
      <c r="I6242" s="1"/>
    </row>
    <row r="6243" spans="9:9" x14ac:dyDescent="0.25">
      <c r="I6243" s="1"/>
    </row>
    <row r="6244" spans="9:9" x14ac:dyDescent="0.25">
      <c r="I6244" s="1"/>
    </row>
    <row r="6245" spans="9:9" x14ac:dyDescent="0.25">
      <c r="I6245" s="1"/>
    </row>
    <row r="6246" spans="9:9" x14ac:dyDescent="0.25">
      <c r="I6246" s="1"/>
    </row>
    <row r="6247" spans="9:9" x14ac:dyDescent="0.25">
      <c r="I6247" s="1"/>
    </row>
    <row r="6248" spans="9:9" x14ac:dyDescent="0.25">
      <c r="I6248" s="1"/>
    </row>
    <row r="6249" spans="9:9" x14ac:dyDescent="0.25">
      <c r="I6249" s="1"/>
    </row>
    <row r="6250" spans="9:9" x14ac:dyDescent="0.25">
      <c r="I6250" s="1"/>
    </row>
    <row r="6251" spans="9:9" x14ac:dyDescent="0.25">
      <c r="I6251" s="1"/>
    </row>
    <row r="6252" spans="9:9" x14ac:dyDescent="0.25">
      <c r="I6252" s="1"/>
    </row>
    <row r="6253" spans="9:9" x14ac:dyDescent="0.25">
      <c r="I6253" s="1"/>
    </row>
    <row r="6254" spans="9:9" x14ac:dyDescent="0.25">
      <c r="I6254" s="1"/>
    </row>
    <row r="6255" spans="9:9" x14ac:dyDescent="0.25">
      <c r="I6255" s="1"/>
    </row>
    <row r="6256" spans="9:9" x14ac:dyDescent="0.25">
      <c r="I6256" s="1"/>
    </row>
    <row r="6257" spans="9:9" x14ac:dyDescent="0.25">
      <c r="I6257" s="1"/>
    </row>
    <row r="6258" spans="9:9" x14ac:dyDescent="0.25">
      <c r="I6258" s="1"/>
    </row>
    <row r="6259" spans="9:9" x14ac:dyDescent="0.25">
      <c r="I6259" s="1"/>
    </row>
    <row r="6260" spans="9:9" x14ac:dyDescent="0.25">
      <c r="I6260" s="1"/>
    </row>
    <row r="6261" spans="9:9" x14ac:dyDescent="0.25">
      <c r="I6261" s="1"/>
    </row>
    <row r="6262" spans="9:9" x14ac:dyDescent="0.25">
      <c r="I6262" s="1"/>
    </row>
    <row r="6263" spans="9:9" x14ac:dyDescent="0.25">
      <c r="I6263" s="1"/>
    </row>
    <row r="6264" spans="9:9" x14ac:dyDescent="0.25">
      <c r="I6264" s="1"/>
    </row>
    <row r="6265" spans="9:9" x14ac:dyDescent="0.25">
      <c r="I6265" s="1"/>
    </row>
    <row r="6266" spans="9:9" x14ac:dyDescent="0.25">
      <c r="I6266" s="1"/>
    </row>
    <row r="6267" spans="9:9" x14ac:dyDescent="0.25">
      <c r="I6267" s="1"/>
    </row>
    <row r="6268" spans="9:9" x14ac:dyDescent="0.25">
      <c r="I6268" s="1"/>
    </row>
    <row r="6269" spans="9:9" x14ac:dyDescent="0.25">
      <c r="I6269" s="1"/>
    </row>
    <row r="6270" spans="9:9" x14ac:dyDescent="0.25">
      <c r="I6270" s="1"/>
    </row>
    <row r="6271" spans="9:9" x14ac:dyDescent="0.25">
      <c r="I6271" s="1"/>
    </row>
    <row r="6272" spans="9:9" x14ac:dyDescent="0.25">
      <c r="I6272" s="1"/>
    </row>
    <row r="6273" spans="9:9" x14ac:dyDescent="0.25">
      <c r="I6273" s="1"/>
    </row>
    <row r="6274" spans="9:9" x14ac:dyDescent="0.25">
      <c r="I6274" s="1"/>
    </row>
    <row r="6275" spans="9:9" x14ac:dyDescent="0.25">
      <c r="I6275" s="1"/>
    </row>
    <row r="6276" spans="9:9" x14ac:dyDescent="0.25">
      <c r="I6276" s="1"/>
    </row>
    <row r="6277" spans="9:9" x14ac:dyDescent="0.25">
      <c r="I6277" s="1"/>
    </row>
    <row r="6278" spans="9:9" x14ac:dyDescent="0.25">
      <c r="I6278" s="1"/>
    </row>
    <row r="6279" spans="9:9" x14ac:dyDescent="0.25">
      <c r="I6279" s="1"/>
    </row>
    <row r="6280" spans="9:9" x14ac:dyDescent="0.25">
      <c r="I6280" s="1"/>
    </row>
    <row r="6281" spans="9:9" x14ac:dyDescent="0.25">
      <c r="I6281" s="1"/>
    </row>
    <row r="6282" spans="9:9" x14ac:dyDescent="0.25">
      <c r="I6282" s="1"/>
    </row>
    <row r="6283" spans="9:9" x14ac:dyDescent="0.25">
      <c r="I6283" s="1"/>
    </row>
    <row r="6284" spans="9:9" x14ac:dyDescent="0.25">
      <c r="I6284" s="1"/>
    </row>
    <row r="6285" spans="9:9" x14ac:dyDescent="0.25">
      <c r="I6285" s="1"/>
    </row>
    <row r="6286" spans="9:9" x14ac:dyDescent="0.25">
      <c r="I6286" s="1"/>
    </row>
    <row r="6287" spans="9:9" x14ac:dyDescent="0.25">
      <c r="I6287" s="1"/>
    </row>
    <row r="6288" spans="9:9" x14ac:dyDescent="0.25">
      <c r="I6288" s="1"/>
    </row>
    <row r="6289" spans="9:9" x14ac:dyDescent="0.25">
      <c r="I6289" s="1"/>
    </row>
    <row r="6290" spans="9:9" x14ac:dyDescent="0.25">
      <c r="I6290" s="1"/>
    </row>
    <row r="6291" spans="9:9" x14ac:dyDescent="0.25">
      <c r="I6291" s="1"/>
    </row>
    <row r="6292" spans="9:9" x14ac:dyDescent="0.25">
      <c r="I6292" s="1"/>
    </row>
    <row r="6293" spans="9:9" x14ac:dyDescent="0.25">
      <c r="I6293" s="1"/>
    </row>
    <row r="6294" spans="9:9" x14ac:dyDescent="0.25">
      <c r="I6294" s="1"/>
    </row>
    <row r="6295" spans="9:9" x14ac:dyDescent="0.25">
      <c r="I6295" s="1"/>
    </row>
    <row r="6296" spans="9:9" x14ac:dyDescent="0.25">
      <c r="I6296" s="1"/>
    </row>
    <row r="6297" spans="9:9" x14ac:dyDescent="0.25">
      <c r="I6297" s="1"/>
    </row>
    <row r="6298" spans="9:9" x14ac:dyDescent="0.25">
      <c r="I6298" s="1"/>
    </row>
    <row r="6299" spans="9:9" x14ac:dyDescent="0.25">
      <c r="I6299" s="1"/>
    </row>
    <row r="6300" spans="9:9" x14ac:dyDescent="0.25">
      <c r="I6300" s="1"/>
    </row>
    <row r="6301" spans="9:9" x14ac:dyDescent="0.25">
      <c r="I6301" s="1"/>
    </row>
    <row r="6302" spans="9:9" x14ac:dyDescent="0.25">
      <c r="I6302" s="1"/>
    </row>
    <row r="6303" spans="9:9" x14ac:dyDescent="0.25">
      <c r="I6303" s="1"/>
    </row>
    <row r="6304" spans="9:9" x14ac:dyDescent="0.25">
      <c r="I6304" s="1"/>
    </row>
    <row r="6305" spans="9:9" x14ac:dyDescent="0.25">
      <c r="I6305" s="1"/>
    </row>
    <row r="6306" spans="9:9" x14ac:dyDescent="0.25">
      <c r="I6306" s="1"/>
    </row>
    <row r="6307" spans="9:9" x14ac:dyDescent="0.25">
      <c r="I6307" s="1"/>
    </row>
    <row r="6308" spans="9:9" x14ac:dyDescent="0.25">
      <c r="I6308" s="1"/>
    </row>
    <row r="6309" spans="9:9" x14ac:dyDescent="0.25">
      <c r="I6309" s="1"/>
    </row>
    <row r="6310" spans="9:9" x14ac:dyDescent="0.25">
      <c r="I6310" s="1"/>
    </row>
    <row r="6311" spans="9:9" x14ac:dyDescent="0.25">
      <c r="I6311" s="1"/>
    </row>
    <row r="6312" spans="9:9" x14ac:dyDescent="0.25">
      <c r="I6312" s="1"/>
    </row>
    <row r="6313" spans="9:9" x14ac:dyDescent="0.25">
      <c r="I6313" s="1"/>
    </row>
    <row r="6314" spans="9:9" x14ac:dyDescent="0.25">
      <c r="I6314" s="1"/>
    </row>
    <row r="6315" spans="9:9" x14ac:dyDescent="0.25">
      <c r="I6315" s="1"/>
    </row>
    <row r="6316" spans="9:9" x14ac:dyDescent="0.25">
      <c r="I6316" s="1"/>
    </row>
    <row r="6317" spans="9:9" x14ac:dyDescent="0.25">
      <c r="I6317" s="1"/>
    </row>
    <row r="6318" spans="9:9" x14ac:dyDescent="0.25">
      <c r="I6318" s="1"/>
    </row>
    <row r="6319" spans="9:9" x14ac:dyDescent="0.25">
      <c r="I6319" s="1"/>
    </row>
    <row r="6320" spans="9:9" x14ac:dyDescent="0.25">
      <c r="I6320" s="1"/>
    </row>
    <row r="6321" spans="9:9" x14ac:dyDescent="0.25">
      <c r="I6321" s="1"/>
    </row>
    <row r="6322" spans="9:9" x14ac:dyDescent="0.25">
      <c r="I6322" s="1"/>
    </row>
    <row r="6323" spans="9:9" x14ac:dyDescent="0.25">
      <c r="I6323" s="1"/>
    </row>
    <row r="6324" spans="9:9" x14ac:dyDescent="0.25">
      <c r="I6324" s="1"/>
    </row>
    <row r="6325" spans="9:9" x14ac:dyDescent="0.25">
      <c r="I6325" s="1"/>
    </row>
    <row r="6326" spans="9:9" x14ac:dyDescent="0.25">
      <c r="I6326" s="1"/>
    </row>
    <row r="6327" spans="9:9" x14ac:dyDescent="0.25">
      <c r="I6327" s="1"/>
    </row>
    <row r="6328" spans="9:9" x14ac:dyDescent="0.25">
      <c r="I6328" s="1"/>
    </row>
    <row r="6329" spans="9:9" x14ac:dyDescent="0.25">
      <c r="I6329" s="1"/>
    </row>
    <row r="6330" spans="9:9" x14ac:dyDescent="0.25">
      <c r="I6330" s="1"/>
    </row>
    <row r="6331" spans="9:9" x14ac:dyDescent="0.25">
      <c r="I6331" s="1"/>
    </row>
    <row r="6332" spans="9:9" x14ac:dyDescent="0.25">
      <c r="I6332" s="1"/>
    </row>
    <row r="6333" spans="9:9" x14ac:dyDescent="0.25">
      <c r="I6333" s="1"/>
    </row>
    <row r="6334" spans="9:9" x14ac:dyDescent="0.25">
      <c r="I6334" s="1"/>
    </row>
    <row r="6335" spans="9:9" x14ac:dyDescent="0.25">
      <c r="I6335" s="1"/>
    </row>
    <row r="6336" spans="9:9" x14ac:dyDescent="0.25">
      <c r="I6336" s="1"/>
    </row>
    <row r="6337" spans="9:9" x14ac:dyDescent="0.25">
      <c r="I6337" s="1"/>
    </row>
    <row r="6338" spans="9:9" x14ac:dyDescent="0.25">
      <c r="I6338" s="1"/>
    </row>
    <row r="6339" spans="9:9" x14ac:dyDescent="0.25">
      <c r="I6339" s="1"/>
    </row>
    <row r="6340" spans="9:9" x14ac:dyDescent="0.25">
      <c r="I6340" s="1"/>
    </row>
    <row r="6341" spans="9:9" x14ac:dyDescent="0.25">
      <c r="I6341" s="1"/>
    </row>
    <row r="6342" spans="9:9" x14ac:dyDescent="0.25">
      <c r="I6342" s="1"/>
    </row>
    <row r="6343" spans="9:9" x14ac:dyDescent="0.25">
      <c r="I6343" s="1"/>
    </row>
    <row r="6344" spans="9:9" x14ac:dyDescent="0.25">
      <c r="I6344" s="1"/>
    </row>
    <row r="6345" spans="9:9" x14ac:dyDescent="0.25">
      <c r="I6345" s="1"/>
    </row>
    <row r="6346" spans="9:9" x14ac:dyDescent="0.25">
      <c r="I6346" s="1"/>
    </row>
    <row r="6347" spans="9:9" x14ac:dyDescent="0.25">
      <c r="I6347" s="1"/>
    </row>
    <row r="6348" spans="9:9" x14ac:dyDescent="0.25">
      <c r="I6348" s="1"/>
    </row>
    <row r="6349" spans="9:9" x14ac:dyDescent="0.25">
      <c r="I6349" s="1"/>
    </row>
    <row r="6350" spans="9:9" x14ac:dyDescent="0.25">
      <c r="I6350" s="1"/>
    </row>
    <row r="6351" spans="9:9" x14ac:dyDescent="0.25">
      <c r="I6351" s="1"/>
    </row>
    <row r="6352" spans="9:9" x14ac:dyDescent="0.25">
      <c r="I6352" s="1"/>
    </row>
    <row r="6353" spans="9:9" x14ac:dyDescent="0.25">
      <c r="I6353" s="1"/>
    </row>
    <row r="6354" spans="9:9" x14ac:dyDescent="0.25">
      <c r="I6354" s="1"/>
    </row>
    <row r="6355" spans="9:9" x14ac:dyDescent="0.25">
      <c r="I6355" s="1"/>
    </row>
    <row r="6356" spans="9:9" x14ac:dyDescent="0.25">
      <c r="I6356" s="1"/>
    </row>
    <row r="6357" spans="9:9" x14ac:dyDescent="0.25">
      <c r="I6357" s="1"/>
    </row>
    <row r="6358" spans="9:9" x14ac:dyDescent="0.25">
      <c r="I6358" s="1"/>
    </row>
    <row r="6359" spans="9:9" x14ac:dyDescent="0.25">
      <c r="I6359" s="1"/>
    </row>
    <row r="6360" spans="9:9" x14ac:dyDescent="0.25">
      <c r="I6360" s="1"/>
    </row>
    <row r="6361" spans="9:9" x14ac:dyDescent="0.25">
      <c r="I6361" s="1"/>
    </row>
    <row r="6362" spans="9:9" x14ac:dyDescent="0.25">
      <c r="I6362" s="1"/>
    </row>
    <row r="6363" spans="9:9" x14ac:dyDescent="0.25">
      <c r="I6363" s="1"/>
    </row>
    <row r="6364" spans="9:9" x14ac:dyDescent="0.25">
      <c r="I6364" s="1"/>
    </row>
    <row r="6365" spans="9:9" x14ac:dyDescent="0.25">
      <c r="I6365" s="1"/>
    </row>
    <row r="6366" spans="9:9" x14ac:dyDescent="0.25">
      <c r="I6366" s="1"/>
    </row>
    <row r="6367" spans="9:9" x14ac:dyDescent="0.25">
      <c r="I6367" s="1"/>
    </row>
    <row r="6368" spans="9:9" x14ac:dyDescent="0.25">
      <c r="I6368" s="1"/>
    </row>
    <row r="6369" spans="9:9" x14ac:dyDescent="0.25">
      <c r="I6369" s="1"/>
    </row>
    <row r="6370" spans="9:9" x14ac:dyDescent="0.25">
      <c r="I6370" s="1"/>
    </row>
    <row r="6371" spans="9:9" x14ac:dyDescent="0.25">
      <c r="I6371" s="1"/>
    </row>
    <row r="6372" spans="9:9" x14ac:dyDescent="0.25">
      <c r="I6372" s="1"/>
    </row>
    <row r="6373" spans="9:9" x14ac:dyDescent="0.25">
      <c r="I6373" s="1"/>
    </row>
    <row r="6374" spans="9:9" x14ac:dyDescent="0.25">
      <c r="I6374" s="1"/>
    </row>
    <row r="6375" spans="9:9" x14ac:dyDescent="0.25">
      <c r="I6375" s="1"/>
    </row>
    <row r="6376" spans="9:9" x14ac:dyDescent="0.25">
      <c r="I6376" s="1"/>
    </row>
    <row r="6377" spans="9:9" x14ac:dyDescent="0.25">
      <c r="I6377" s="1"/>
    </row>
    <row r="6378" spans="9:9" x14ac:dyDescent="0.25">
      <c r="I6378" s="1"/>
    </row>
    <row r="6379" spans="9:9" x14ac:dyDescent="0.25">
      <c r="I6379" s="1"/>
    </row>
    <row r="6380" spans="9:9" x14ac:dyDescent="0.25">
      <c r="I6380" s="1"/>
    </row>
    <row r="6381" spans="9:9" x14ac:dyDescent="0.25">
      <c r="I6381" s="1"/>
    </row>
    <row r="6382" spans="9:9" x14ac:dyDescent="0.25">
      <c r="I6382" s="1"/>
    </row>
    <row r="6383" spans="9:9" x14ac:dyDescent="0.25">
      <c r="I6383" s="1"/>
    </row>
    <row r="6384" spans="9:9" x14ac:dyDescent="0.25">
      <c r="I6384" s="1"/>
    </row>
    <row r="6385" spans="9:9" x14ac:dyDescent="0.25">
      <c r="I6385" s="1"/>
    </row>
    <row r="6386" spans="9:9" x14ac:dyDescent="0.25">
      <c r="I6386" s="1"/>
    </row>
    <row r="6387" spans="9:9" x14ac:dyDescent="0.25">
      <c r="I6387" s="1"/>
    </row>
    <row r="6388" spans="9:9" x14ac:dyDescent="0.25">
      <c r="I6388" s="1"/>
    </row>
    <row r="6389" spans="9:9" x14ac:dyDescent="0.25">
      <c r="I6389" s="1"/>
    </row>
    <row r="6390" spans="9:9" x14ac:dyDescent="0.25">
      <c r="I6390" s="1"/>
    </row>
    <row r="6391" spans="9:9" x14ac:dyDescent="0.25">
      <c r="I6391" s="1"/>
    </row>
    <row r="6392" spans="9:9" x14ac:dyDescent="0.25">
      <c r="I6392" s="1"/>
    </row>
    <row r="6393" spans="9:9" x14ac:dyDescent="0.25">
      <c r="I6393" s="1"/>
    </row>
    <row r="6394" spans="9:9" x14ac:dyDescent="0.25">
      <c r="I6394" s="1"/>
    </row>
    <row r="6395" spans="9:9" x14ac:dyDescent="0.25">
      <c r="I6395" s="1"/>
    </row>
    <row r="6396" spans="9:9" x14ac:dyDescent="0.25">
      <c r="I6396" s="1"/>
    </row>
    <row r="6397" spans="9:9" x14ac:dyDescent="0.25">
      <c r="I6397" s="1"/>
    </row>
    <row r="6398" spans="9:9" x14ac:dyDescent="0.25">
      <c r="I6398" s="1"/>
    </row>
    <row r="6399" spans="9:9" x14ac:dyDescent="0.25">
      <c r="I6399" s="1"/>
    </row>
    <row r="6400" spans="9:9" x14ac:dyDescent="0.25">
      <c r="I6400" s="1"/>
    </row>
    <row r="6401" spans="9:9" x14ac:dyDescent="0.25">
      <c r="I6401" s="1"/>
    </row>
    <row r="6402" spans="9:9" x14ac:dyDescent="0.25">
      <c r="I6402" s="1"/>
    </row>
    <row r="6403" spans="9:9" x14ac:dyDescent="0.25">
      <c r="I6403" s="1"/>
    </row>
    <row r="6404" spans="9:9" x14ac:dyDescent="0.25">
      <c r="I6404" s="1"/>
    </row>
    <row r="6405" spans="9:9" x14ac:dyDescent="0.25">
      <c r="I6405" s="1"/>
    </row>
    <row r="6406" spans="9:9" x14ac:dyDescent="0.25">
      <c r="I6406" s="1"/>
    </row>
    <row r="6407" spans="9:9" x14ac:dyDescent="0.25">
      <c r="I6407" s="1"/>
    </row>
    <row r="6408" spans="9:9" x14ac:dyDescent="0.25">
      <c r="I6408" s="1"/>
    </row>
    <row r="6409" spans="9:9" x14ac:dyDescent="0.25">
      <c r="I6409" s="1"/>
    </row>
    <row r="6410" spans="9:9" x14ac:dyDescent="0.25">
      <c r="I6410" s="1"/>
    </row>
    <row r="6411" spans="9:9" x14ac:dyDescent="0.25">
      <c r="I6411" s="1"/>
    </row>
    <row r="6412" spans="9:9" x14ac:dyDescent="0.25">
      <c r="I6412" s="1"/>
    </row>
    <row r="6413" spans="9:9" x14ac:dyDescent="0.25">
      <c r="I6413" s="1"/>
    </row>
    <row r="6414" spans="9:9" x14ac:dyDescent="0.25">
      <c r="I6414" s="1"/>
    </row>
    <row r="6415" spans="9:9" x14ac:dyDescent="0.25">
      <c r="I6415" s="1"/>
    </row>
    <row r="6416" spans="9:9" x14ac:dyDescent="0.25">
      <c r="I6416" s="1"/>
    </row>
    <row r="6417" spans="9:9" x14ac:dyDescent="0.25">
      <c r="I6417" s="1"/>
    </row>
    <row r="6418" spans="9:9" x14ac:dyDescent="0.25">
      <c r="I6418" s="1"/>
    </row>
    <row r="6419" spans="9:9" x14ac:dyDescent="0.25">
      <c r="I6419" s="1"/>
    </row>
    <row r="6420" spans="9:9" x14ac:dyDescent="0.25">
      <c r="I6420" s="1"/>
    </row>
    <row r="6421" spans="9:9" x14ac:dyDescent="0.25">
      <c r="I6421" s="1"/>
    </row>
    <row r="6422" spans="9:9" x14ac:dyDescent="0.25">
      <c r="I6422" s="1"/>
    </row>
    <row r="6423" spans="9:9" x14ac:dyDescent="0.25">
      <c r="I6423" s="1"/>
    </row>
    <row r="6424" spans="9:9" x14ac:dyDescent="0.25">
      <c r="I6424" s="1"/>
    </row>
    <row r="6425" spans="9:9" x14ac:dyDescent="0.25">
      <c r="I6425" s="1"/>
    </row>
    <row r="6426" spans="9:9" x14ac:dyDescent="0.25">
      <c r="I6426" s="1"/>
    </row>
    <row r="6427" spans="9:9" x14ac:dyDescent="0.25">
      <c r="I6427" s="1"/>
    </row>
    <row r="6428" spans="9:9" x14ac:dyDescent="0.25">
      <c r="I6428" s="1"/>
    </row>
    <row r="6429" spans="9:9" x14ac:dyDescent="0.25">
      <c r="I6429" s="1"/>
    </row>
    <row r="6430" spans="9:9" x14ac:dyDescent="0.25">
      <c r="I6430" s="1"/>
    </row>
    <row r="6431" spans="9:9" x14ac:dyDescent="0.25">
      <c r="I6431" s="1"/>
    </row>
    <row r="6432" spans="9:9" x14ac:dyDescent="0.25">
      <c r="I6432" s="1"/>
    </row>
    <row r="6433" spans="9:9" x14ac:dyDescent="0.25">
      <c r="I6433" s="1"/>
    </row>
    <row r="6434" spans="9:9" x14ac:dyDescent="0.25">
      <c r="I6434" s="1"/>
    </row>
    <row r="6435" spans="9:9" x14ac:dyDescent="0.25">
      <c r="I6435" s="1"/>
    </row>
    <row r="6436" spans="9:9" x14ac:dyDescent="0.25">
      <c r="I6436" s="1"/>
    </row>
    <row r="6437" spans="9:9" x14ac:dyDescent="0.25">
      <c r="I6437" s="1"/>
    </row>
    <row r="6438" spans="9:9" x14ac:dyDescent="0.25">
      <c r="I6438" s="1"/>
    </row>
    <row r="6439" spans="9:9" x14ac:dyDescent="0.25">
      <c r="I6439" s="1"/>
    </row>
    <row r="6440" spans="9:9" x14ac:dyDescent="0.25">
      <c r="I6440" s="1"/>
    </row>
    <row r="6441" spans="9:9" x14ac:dyDescent="0.25">
      <c r="I6441" s="1"/>
    </row>
    <row r="6442" spans="9:9" x14ac:dyDescent="0.25">
      <c r="I6442" s="1"/>
    </row>
    <row r="6443" spans="9:9" x14ac:dyDescent="0.25">
      <c r="I6443" s="1"/>
    </row>
    <row r="6444" spans="9:9" x14ac:dyDescent="0.25">
      <c r="I6444" s="1"/>
    </row>
    <row r="6445" spans="9:9" x14ac:dyDescent="0.25">
      <c r="I6445" s="1"/>
    </row>
    <row r="6446" spans="9:9" x14ac:dyDescent="0.25">
      <c r="I6446" s="1"/>
    </row>
    <row r="6447" spans="9:9" x14ac:dyDescent="0.25">
      <c r="I6447" s="1"/>
    </row>
    <row r="6448" spans="9:9" x14ac:dyDescent="0.25">
      <c r="I6448" s="1"/>
    </row>
    <row r="6449" spans="9:9" x14ac:dyDescent="0.25">
      <c r="I6449" s="1"/>
    </row>
    <row r="6450" spans="9:9" x14ac:dyDescent="0.25">
      <c r="I6450" s="1"/>
    </row>
    <row r="6451" spans="9:9" x14ac:dyDescent="0.25">
      <c r="I6451" s="1"/>
    </row>
    <row r="6452" spans="9:9" x14ac:dyDescent="0.25">
      <c r="I6452" s="1"/>
    </row>
    <row r="6453" spans="9:9" x14ac:dyDescent="0.25">
      <c r="I6453" s="1"/>
    </row>
    <row r="6454" spans="9:9" x14ac:dyDescent="0.25">
      <c r="I6454" s="1"/>
    </row>
    <row r="6455" spans="9:9" x14ac:dyDescent="0.25">
      <c r="I6455" s="1"/>
    </row>
    <row r="6456" spans="9:9" x14ac:dyDescent="0.25">
      <c r="I6456" s="1"/>
    </row>
    <row r="6457" spans="9:9" x14ac:dyDescent="0.25">
      <c r="I6457" s="1"/>
    </row>
    <row r="6458" spans="9:9" x14ac:dyDescent="0.25">
      <c r="I6458" s="1"/>
    </row>
    <row r="6459" spans="9:9" x14ac:dyDescent="0.25">
      <c r="I6459" s="1"/>
    </row>
    <row r="6460" spans="9:9" x14ac:dyDescent="0.25">
      <c r="I6460" s="1"/>
    </row>
    <row r="6461" spans="9:9" x14ac:dyDescent="0.25">
      <c r="I6461" s="1"/>
    </row>
    <row r="6462" spans="9:9" x14ac:dyDescent="0.25">
      <c r="I6462" s="1"/>
    </row>
    <row r="6463" spans="9:9" x14ac:dyDescent="0.25">
      <c r="I6463" s="1"/>
    </row>
    <row r="6464" spans="9:9" x14ac:dyDescent="0.25">
      <c r="I6464" s="1"/>
    </row>
    <row r="6465" spans="9:9" x14ac:dyDescent="0.25">
      <c r="I6465" s="1"/>
    </row>
    <row r="6466" spans="9:9" x14ac:dyDescent="0.25">
      <c r="I6466" s="1"/>
    </row>
    <row r="6467" spans="9:9" x14ac:dyDescent="0.25">
      <c r="I6467" s="1"/>
    </row>
    <row r="6468" spans="9:9" x14ac:dyDescent="0.25">
      <c r="I6468" s="1"/>
    </row>
    <row r="6469" spans="9:9" x14ac:dyDescent="0.25">
      <c r="I6469" s="1"/>
    </row>
    <row r="6470" spans="9:9" x14ac:dyDescent="0.25">
      <c r="I6470" s="1"/>
    </row>
    <row r="6471" spans="9:9" x14ac:dyDescent="0.25">
      <c r="I6471" s="1"/>
    </row>
    <row r="6472" spans="9:9" x14ac:dyDescent="0.25">
      <c r="I6472" s="1"/>
    </row>
    <row r="6473" spans="9:9" x14ac:dyDescent="0.25">
      <c r="I6473" s="1"/>
    </row>
    <row r="6474" spans="9:9" x14ac:dyDescent="0.25">
      <c r="I6474" s="1"/>
    </row>
    <row r="6475" spans="9:9" x14ac:dyDescent="0.25">
      <c r="I6475" s="1"/>
    </row>
    <row r="6476" spans="9:9" x14ac:dyDescent="0.25">
      <c r="I6476" s="1"/>
    </row>
    <row r="6477" spans="9:9" x14ac:dyDescent="0.25">
      <c r="I6477" s="1"/>
    </row>
    <row r="6478" spans="9:9" x14ac:dyDescent="0.25">
      <c r="I6478" s="1"/>
    </row>
    <row r="6479" spans="9:9" x14ac:dyDescent="0.25">
      <c r="I6479" s="1"/>
    </row>
    <row r="6480" spans="9:9" x14ac:dyDescent="0.25">
      <c r="I6480" s="1"/>
    </row>
    <row r="6481" spans="9:9" x14ac:dyDescent="0.25">
      <c r="I6481" s="1"/>
    </row>
    <row r="6482" spans="9:9" x14ac:dyDescent="0.25">
      <c r="I6482" s="1"/>
    </row>
    <row r="6483" spans="9:9" x14ac:dyDescent="0.25">
      <c r="I6483" s="1"/>
    </row>
    <row r="6484" spans="9:9" x14ac:dyDescent="0.25">
      <c r="I6484" s="1"/>
    </row>
    <row r="6485" spans="9:9" x14ac:dyDescent="0.25">
      <c r="I6485" s="1"/>
    </row>
    <row r="6486" spans="9:9" x14ac:dyDescent="0.25">
      <c r="I6486" s="1"/>
    </row>
    <row r="6487" spans="9:9" x14ac:dyDescent="0.25">
      <c r="I6487" s="1"/>
    </row>
    <row r="6488" spans="9:9" x14ac:dyDescent="0.25">
      <c r="I6488" s="1"/>
    </row>
    <row r="6489" spans="9:9" x14ac:dyDescent="0.25">
      <c r="I6489" s="1"/>
    </row>
    <row r="6490" spans="9:9" x14ac:dyDescent="0.25">
      <c r="I6490" s="1"/>
    </row>
    <row r="6491" spans="9:9" x14ac:dyDescent="0.25">
      <c r="I6491" s="1"/>
    </row>
    <row r="6492" spans="9:9" x14ac:dyDescent="0.25">
      <c r="I6492" s="1"/>
    </row>
    <row r="6493" spans="9:9" x14ac:dyDescent="0.25">
      <c r="I6493" s="1"/>
    </row>
    <row r="6494" spans="9:9" x14ac:dyDescent="0.25">
      <c r="I6494" s="1"/>
    </row>
    <row r="6495" spans="9:9" x14ac:dyDescent="0.25">
      <c r="I6495" s="1"/>
    </row>
    <row r="6496" spans="9:9" x14ac:dyDescent="0.25">
      <c r="I6496" s="1"/>
    </row>
    <row r="6497" spans="9:9" x14ac:dyDescent="0.25">
      <c r="I6497" s="1"/>
    </row>
    <row r="6498" spans="9:9" x14ac:dyDescent="0.25">
      <c r="I6498" s="1"/>
    </row>
    <row r="6499" spans="9:9" x14ac:dyDescent="0.25">
      <c r="I6499" s="1"/>
    </row>
    <row r="6500" spans="9:9" x14ac:dyDescent="0.25">
      <c r="I6500" s="1"/>
    </row>
    <row r="6501" spans="9:9" x14ac:dyDescent="0.25">
      <c r="I6501" s="1"/>
    </row>
    <row r="6502" spans="9:9" x14ac:dyDescent="0.25">
      <c r="I6502" s="1"/>
    </row>
    <row r="6503" spans="9:9" x14ac:dyDescent="0.25">
      <c r="I6503" s="1"/>
    </row>
    <row r="6504" spans="9:9" x14ac:dyDescent="0.25">
      <c r="I6504" s="1"/>
    </row>
    <row r="6505" spans="9:9" x14ac:dyDescent="0.25">
      <c r="I6505" s="1"/>
    </row>
    <row r="6506" spans="9:9" x14ac:dyDescent="0.25">
      <c r="I6506" s="1"/>
    </row>
    <row r="6507" spans="9:9" x14ac:dyDescent="0.25">
      <c r="I6507" s="1"/>
    </row>
    <row r="6508" spans="9:9" x14ac:dyDescent="0.25">
      <c r="I6508" s="1"/>
    </row>
    <row r="6509" spans="9:9" x14ac:dyDescent="0.25">
      <c r="I6509" s="1"/>
    </row>
    <row r="6510" spans="9:9" x14ac:dyDescent="0.25">
      <c r="I6510" s="1"/>
    </row>
    <row r="6511" spans="9:9" x14ac:dyDescent="0.25">
      <c r="I6511" s="1"/>
    </row>
    <row r="6512" spans="9:9" x14ac:dyDescent="0.25">
      <c r="I6512" s="1"/>
    </row>
    <row r="6513" spans="9:9" x14ac:dyDescent="0.25">
      <c r="I6513" s="1"/>
    </row>
    <row r="6514" spans="9:9" x14ac:dyDescent="0.25">
      <c r="I6514" s="1"/>
    </row>
    <row r="6515" spans="9:9" x14ac:dyDescent="0.25">
      <c r="I6515" s="1"/>
    </row>
    <row r="6516" spans="9:9" x14ac:dyDescent="0.25">
      <c r="I6516" s="1"/>
    </row>
    <row r="6517" spans="9:9" x14ac:dyDescent="0.25">
      <c r="I6517" s="1"/>
    </row>
    <row r="6518" spans="9:9" x14ac:dyDescent="0.25">
      <c r="I6518" s="1"/>
    </row>
    <row r="6519" spans="9:9" x14ac:dyDescent="0.25">
      <c r="I6519" s="1"/>
    </row>
    <row r="6520" spans="9:9" x14ac:dyDescent="0.25">
      <c r="I6520" s="1"/>
    </row>
    <row r="6521" spans="9:9" x14ac:dyDescent="0.25">
      <c r="I6521" s="1"/>
    </row>
    <row r="6522" spans="9:9" x14ac:dyDescent="0.25">
      <c r="I6522" s="1"/>
    </row>
    <row r="6523" spans="9:9" x14ac:dyDescent="0.25">
      <c r="I6523" s="1"/>
    </row>
    <row r="6524" spans="9:9" x14ac:dyDescent="0.25">
      <c r="I6524" s="1"/>
    </row>
    <row r="6525" spans="9:9" x14ac:dyDescent="0.25">
      <c r="I6525" s="1"/>
    </row>
    <row r="6526" spans="9:9" x14ac:dyDescent="0.25">
      <c r="I6526" s="1"/>
    </row>
    <row r="6527" spans="9:9" x14ac:dyDescent="0.25">
      <c r="I6527" s="1"/>
    </row>
    <row r="6528" spans="9:9" x14ac:dyDescent="0.25">
      <c r="I6528" s="1"/>
    </row>
    <row r="6529" spans="9:9" x14ac:dyDescent="0.25">
      <c r="I6529" s="1"/>
    </row>
    <row r="6530" spans="9:9" x14ac:dyDescent="0.25">
      <c r="I6530" s="1"/>
    </row>
    <row r="6531" spans="9:9" x14ac:dyDescent="0.25">
      <c r="I6531" s="1"/>
    </row>
    <row r="6532" spans="9:9" x14ac:dyDescent="0.25">
      <c r="I6532" s="1"/>
    </row>
    <row r="6533" spans="9:9" x14ac:dyDescent="0.25">
      <c r="I6533" s="1"/>
    </row>
    <row r="6534" spans="9:9" x14ac:dyDescent="0.25">
      <c r="I6534" s="1"/>
    </row>
    <row r="6535" spans="9:9" x14ac:dyDescent="0.25">
      <c r="I6535" s="1"/>
    </row>
    <row r="6536" spans="9:9" x14ac:dyDescent="0.25">
      <c r="I6536" s="1"/>
    </row>
    <row r="6537" spans="9:9" x14ac:dyDescent="0.25">
      <c r="I6537" s="1"/>
    </row>
    <row r="6538" spans="9:9" x14ac:dyDescent="0.25">
      <c r="I6538" s="1"/>
    </row>
    <row r="6539" spans="9:9" x14ac:dyDescent="0.25">
      <c r="I6539" s="1"/>
    </row>
    <row r="6540" spans="9:9" x14ac:dyDescent="0.25">
      <c r="I6540" s="1"/>
    </row>
    <row r="6541" spans="9:9" x14ac:dyDescent="0.25">
      <c r="I6541" s="1"/>
    </row>
    <row r="6542" spans="9:9" x14ac:dyDescent="0.25">
      <c r="I6542" s="1"/>
    </row>
    <row r="6543" spans="9:9" x14ac:dyDescent="0.25">
      <c r="I6543" s="1"/>
    </row>
    <row r="6544" spans="9:9" x14ac:dyDescent="0.25">
      <c r="I6544" s="1"/>
    </row>
    <row r="6545" spans="9:9" x14ac:dyDescent="0.25">
      <c r="I6545" s="1"/>
    </row>
    <row r="6546" spans="9:9" x14ac:dyDescent="0.25">
      <c r="I6546" s="1"/>
    </row>
    <row r="6547" spans="9:9" x14ac:dyDescent="0.25">
      <c r="I6547" s="1"/>
    </row>
    <row r="6548" spans="9:9" x14ac:dyDescent="0.25">
      <c r="I6548" s="1"/>
    </row>
    <row r="6549" spans="9:9" x14ac:dyDescent="0.25">
      <c r="I6549" s="1"/>
    </row>
    <row r="6550" spans="9:9" x14ac:dyDescent="0.25">
      <c r="I6550" s="1"/>
    </row>
    <row r="6551" spans="9:9" x14ac:dyDescent="0.25">
      <c r="I6551" s="1"/>
    </row>
    <row r="6552" spans="9:9" x14ac:dyDescent="0.25">
      <c r="I6552" s="1"/>
    </row>
    <row r="6553" spans="9:9" x14ac:dyDescent="0.25">
      <c r="I6553" s="1"/>
    </row>
    <row r="6554" spans="9:9" x14ac:dyDescent="0.25">
      <c r="I6554" s="1"/>
    </row>
    <row r="6555" spans="9:9" x14ac:dyDescent="0.25">
      <c r="I6555" s="1"/>
    </row>
    <row r="6556" spans="9:9" x14ac:dyDescent="0.25">
      <c r="I6556" s="1"/>
    </row>
    <row r="6557" spans="9:9" x14ac:dyDescent="0.25">
      <c r="I6557" s="1"/>
    </row>
    <row r="6558" spans="9:9" x14ac:dyDescent="0.25">
      <c r="I6558" s="1"/>
    </row>
    <row r="6559" spans="9:9" x14ac:dyDescent="0.25">
      <c r="I6559" s="1"/>
    </row>
    <row r="6560" spans="9:9" x14ac:dyDescent="0.25">
      <c r="I6560" s="1"/>
    </row>
    <row r="6561" spans="9:9" x14ac:dyDescent="0.25">
      <c r="I6561" s="1"/>
    </row>
    <row r="6562" spans="9:9" x14ac:dyDescent="0.25">
      <c r="I6562" s="1"/>
    </row>
    <row r="6563" spans="9:9" x14ac:dyDescent="0.25">
      <c r="I6563" s="1"/>
    </row>
    <row r="6564" spans="9:9" x14ac:dyDescent="0.25">
      <c r="I6564" s="1"/>
    </row>
    <row r="6565" spans="9:9" x14ac:dyDescent="0.25">
      <c r="I6565" s="1"/>
    </row>
    <row r="6566" spans="9:9" x14ac:dyDescent="0.25">
      <c r="I6566" s="1"/>
    </row>
    <row r="6567" spans="9:9" x14ac:dyDescent="0.25">
      <c r="I6567" s="1"/>
    </row>
    <row r="6568" spans="9:9" x14ac:dyDescent="0.25">
      <c r="I6568" s="1"/>
    </row>
    <row r="6569" spans="9:9" x14ac:dyDescent="0.25">
      <c r="I6569" s="1"/>
    </row>
    <row r="6570" spans="9:9" x14ac:dyDescent="0.25">
      <c r="I6570" s="1"/>
    </row>
    <row r="6571" spans="9:9" x14ac:dyDescent="0.25">
      <c r="I6571" s="1"/>
    </row>
    <row r="6572" spans="9:9" x14ac:dyDescent="0.25">
      <c r="I6572" s="1"/>
    </row>
    <row r="6573" spans="9:9" x14ac:dyDescent="0.25">
      <c r="I6573" s="1"/>
    </row>
    <row r="6574" spans="9:9" x14ac:dyDescent="0.25">
      <c r="I6574" s="1"/>
    </row>
    <row r="6575" spans="9:9" x14ac:dyDescent="0.25">
      <c r="I6575" s="1"/>
    </row>
    <row r="6576" spans="9:9" x14ac:dyDescent="0.25">
      <c r="I6576" s="1"/>
    </row>
    <row r="6577" spans="9:9" x14ac:dyDescent="0.25">
      <c r="I6577" s="1"/>
    </row>
    <row r="6578" spans="9:9" x14ac:dyDescent="0.25">
      <c r="I6578" s="1"/>
    </row>
    <row r="6579" spans="9:9" x14ac:dyDescent="0.25">
      <c r="I6579" s="1"/>
    </row>
    <row r="6580" spans="9:9" x14ac:dyDescent="0.25">
      <c r="I6580" s="1"/>
    </row>
    <row r="6581" spans="9:9" x14ac:dyDescent="0.25">
      <c r="I6581" s="1"/>
    </row>
    <row r="6582" spans="9:9" x14ac:dyDescent="0.25">
      <c r="I6582" s="1"/>
    </row>
    <row r="6583" spans="9:9" x14ac:dyDescent="0.25">
      <c r="I6583" s="1"/>
    </row>
    <row r="6584" spans="9:9" x14ac:dyDescent="0.25">
      <c r="I6584" s="1"/>
    </row>
    <row r="6585" spans="9:9" x14ac:dyDescent="0.25">
      <c r="I6585" s="1"/>
    </row>
    <row r="6586" spans="9:9" x14ac:dyDescent="0.25">
      <c r="I6586" s="1"/>
    </row>
    <row r="6587" spans="9:9" x14ac:dyDescent="0.25">
      <c r="I6587" s="1"/>
    </row>
    <row r="6588" spans="9:9" x14ac:dyDescent="0.25">
      <c r="I6588" s="1"/>
    </row>
    <row r="6589" spans="9:9" x14ac:dyDescent="0.25">
      <c r="I6589" s="1"/>
    </row>
    <row r="6590" spans="9:9" x14ac:dyDescent="0.25">
      <c r="I6590" s="1"/>
    </row>
    <row r="6591" spans="9:9" x14ac:dyDescent="0.25">
      <c r="I6591" s="1"/>
    </row>
    <row r="6592" spans="9:9" x14ac:dyDescent="0.25">
      <c r="I6592" s="1"/>
    </row>
    <row r="6593" spans="9:9" x14ac:dyDescent="0.25">
      <c r="I6593" s="1"/>
    </row>
    <row r="6594" spans="9:9" x14ac:dyDescent="0.25">
      <c r="I6594" s="1"/>
    </row>
    <row r="6595" spans="9:9" x14ac:dyDescent="0.25">
      <c r="I6595" s="1"/>
    </row>
    <row r="6596" spans="9:9" x14ac:dyDescent="0.25">
      <c r="I6596" s="1"/>
    </row>
    <row r="6597" spans="9:9" x14ac:dyDescent="0.25">
      <c r="I6597" s="1"/>
    </row>
    <row r="6598" spans="9:9" x14ac:dyDescent="0.25">
      <c r="I6598" s="1"/>
    </row>
    <row r="6599" spans="9:9" x14ac:dyDescent="0.25">
      <c r="I6599" s="1"/>
    </row>
    <row r="6600" spans="9:9" x14ac:dyDescent="0.25">
      <c r="I6600" s="1"/>
    </row>
    <row r="6601" spans="9:9" x14ac:dyDescent="0.25">
      <c r="I6601" s="1"/>
    </row>
    <row r="6602" spans="9:9" x14ac:dyDescent="0.25">
      <c r="I6602" s="1"/>
    </row>
    <row r="6603" spans="9:9" x14ac:dyDescent="0.25">
      <c r="I6603" s="1"/>
    </row>
    <row r="6604" spans="9:9" x14ac:dyDescent="0.25">
      <c r="I6604" s="1"/>
    </row>
    <row r="6605" spans="9:9" x14ac:dyDescent="0.25">
      <c r="I6605" s="1"/>
    </row>
    <row r="6606" spans="9:9" x14ac:dyDescent="0.25">
      <c r="I6606" s="1"/>
    </row>
    <row r="6607" spans="9:9" x14ac:dyDescent="0.25">
      <c r="I6607" s="1"/>
    </row>
    <row r="6608" spans="9:9" x14ac:dyDescent="0.25">
      <c r="I6608" s="1"/>
    </row>
    <row r="6609" spans="9:9" x14ac:dyDescent="0.25">
      <c r="I6609" s="1"/>
    </row>
    <row r="6610" spans="9:9" x14ac:dyDescent="0.25">
      <c r="I6610" s="1"/>
    </row>
    <row r="6611" spans="9:9" x14ac:dyDescent="0.25">
      <c r="I6611" s="1"/>
    </row>
    <row r="6612" spans="9:9" x14ac:dyDescent="0.25">
      <c r="I6612" s="1"/>
    </row>
    <row r="6613" spans="9:9" x14ac:dyDescent="0.25">
      <c r="I6613" s="1"/>
    </row>
    <row r="6614" spans="9:9" x14ac:dyDescent="0.25">
      <c r="I6614" s="1"/>
    </row>
    <row r="6615" spans="9:9" x14ac:dyDescent="0.25">
      <c r="I6615" s="1"/>
    </row>
    <row r="6616" spans="9:9" x14ac:dyDescent="0.25">
      <c r="I6616" s="1"/>
    </row>
    <row r="6617" spans="9:9" x14ac:dyDescent="0.25">
      <c r="I6617" s="1"/>
    </row>
    <row r="6618" spans="9:9" x14ac:dyDescent="0.25">
      <c r="I6618" s="1"/>
    </row>
    <row r="6619" spans="9:9" x14ac:dyDescent="0.25">
      <c r="I6619" s="1"/>
    </row>
    <row r="6620" spans="9:9" x14ac:dyDescent="0.25">
      <c r="I6620" s="1"/>
    </row>
    <row r="6621" spans="9:9" x14ac:dyDescent="0.25">
      <c r="I6621" s="1"/>
    </row>
    <row r="6622" spans="9:9" x14ac:dyDescent="0.25">
      <c r="I6622" s="1"/>
    </row>
    <row r="6623" spans="9:9" x14ac:dyDescent="0.25">
      <c r="I6623" s="1"/>
    </row>
    <row r="6624" spans="9:9" x14ac:dyDescent="0.25">
      <c r="I6624" s="1"/>
    </row>
    <row r="6625" spans="9:9" x14ac:dyDescent="0.25">
      <c r="I6625" s="1"/>
    </row>
    <row r="6626" spans="9:9" x14ac:dyDescent="0.25">
      <c r="I6626" s="1"/>
    </row>
    <row r="6627" spans="9:9" x14ac:dyDescent="0.25">
      <c r="I6627" s="1"/>
    </row>
    <row r="6628" spans="9:9" x14ac:dyDescent="0.25">
      <c r="I6628" s="1"/>
    </row>
    <row r="6629" spans="9:9" x14ac:dyDescent="0.25">
      <c r="I6629" s="1"/>
    </row>
    <row r="6630" spans="9:9" x14ac:dyDescent="0.25">
      <c r="I6630" s="1"/>
    </row>
    <row r="6631" spans="9:9" x14ac:dyDescent="0.25">
      <c r="I6631" s="1"/>
    </row>
    <row r="6632" spans="9:9" x14ac:dyDescent="0.25">
      <c r="I6632" s="1"/>
    </row>
    <row r="6633" spans="9:9" x14ac:dyDescent="0.25">
      <c r="I6633" s="1"/>
    </row>
    <row r="6634" spans="9:9" x14ac:dyDescent="0.25">
      <c r="I6634" s="1"/>
    </row>
    <row r="6635" spans="9:9" x14ac:dyDescent="0.25">
      <c r="I6635" s="1"/>
    </row>
    <row r="6636" spans="9:9" x14ac:dyDescent="0.25">
      <c r="I6636" s="1"/>
    </row>
    <row r="6637" spans="9:9" x14ac:dyDescent="0.25">
      <c r="I6637" s="1"/>
    </row>
    <row r="6638" spans="9:9" x14ac:dyDescent="0.25">
      <c r="I6638" s="1"/>
    </row>
    <row r="6639" spans="9:9" x14ac:dyDescent="0.25">
      <c r="I6639" s="1"/>
    </row>
    <row r="6640" spans="9:9" x14ac:dyDescent="0.25">
      <c r="I6640" s="1"/>
    </row>
    <row r="6641" spans="9:9" x14ac:dyDescent="0.25">
      <c r="I6641" s="1"/>
    </row>
    <row r="6642" spans="9:9" x14ac:dyDescent="0.25">
      <c r="I6642" s="1"/>
    </row>
    <row r="6643" spans="9:9" x14ac:dyDescent="0.25">
      <c r="I6643" s="1"/>
    </row>
    <row r="6644" spans="9:9" x14ac:dyDescent="0.25">
      <c r="I6644" s="1"/>
    </row>
    <row r="6645" spans="9:9" x14ac:dyDescent="0.25">
      <c r="I6645" s="1"/>
    </row>
    <row r="6646" spans="9:9" x14ac:dyDescent="0.25">
      <c r="I6646" s="1"/>
    </row>
    <row r="6647" spans="9:9" x14ac:dyDescent="0.25">
      <c r="I6647" s="1"/>
    </row>
    <row r="6648" spans="9:9" x14ac:dyDescent="0.25">
      <c r="I6648" s="1"/>
    </row>
    <row r="6649" spans="9:9" x14ac:dyDescent="0.25">
      <c r="I6649" s="1"/>
    </row>
    <row r="6650" spans="9:9" x14ac:dyDescent="0.25">
      <c r="I6650" s="1"/>
    </row>
    <row r="6651" spans="9:9" x14ac:dyDescent="0.25">
      <c r="I6651" s="1"/>
    </row>
    <row r="6652" spans="9:9" x14ac:dyDescent="0.25">
      <c r="I6652" s="1"/>
    </row>
    <row r="6653" spans="9:9" x14ac:dyDescent="0.25">
      <c r="I6653" s="1"/>
    </row>
    <row r="6654" spans="9:9" x14ac:dyDescent="0.25">
      <c r="I6654" s="1"/>
    </row>
    <row r="6655" spans="9:9" x14ac:dyDescent="0.25">
      <c r="I6655" s="1"/>
    </row>
    <row r="6656" spans="9:9" x14ac:dyDescent="0.25">
      <c r="I6656" s="1"/>
    </row>
    <row r="6657" spans="9:9" x14ac:dyDescent="0.25">
      <c r="I6657" s="1"/>
    </row>
    <row r="6658" spans="9:9" x14ac:dyDescent="0.25">
      <c r="I6658" s="1"/>
    </row>
    <row r="6659" spans="9:9" x14ac:dyDescent="0.25">
      <c r="I6659" s="1"/>
    </row>
    <row r="6660" spans="9:9" x14ac:dyDescent="0.25">
      <c r="I6660" s="1"/>
    </row>
    <row r="6661" spans="9:9" x14ac:dyDescent="0.25">
      <c r="I6661" s="1"/>
    </row>
    <row r="6662" spans="9:9" x14ac:dyDescent="0.25">
      <c r="I6662" s="1"/>
    </row>
    <row r="6663" spans="9:9" x14ac:dyDescent="0.25">
      <c r="I6663" s="1"/>
    </row>
    <row r="6664" spans="9:9" x14ac:dyDescent="0.25">
      <c r="I6664" s="1"/>
    </row>
    <row r="6665" spans="9:9" x14ac:dyDescent="0.25">
      <c r="I6665" s="1"/>
    </row>
    <row r="6666" spans="9:9" x14ac:dyDescent="0.25">
      <c r="I6666" s="1"/>
    </row>
    <row r="6667" spans="9:9" x14ac:dyDescent="0.25">
      <c r="I6667" s="1"/>
    </row>
    <row r="6668" spans="9:9" x14ac:dyDescent="0.25">
      <c r="I6668" s="1"/>
    </row>
    <row r="6669" spans="9:9" x14ac:dyDescent="0.25">
      <c r="I6669" s="1"/>
    </row>
    <row r="6670" spans="9:9" x14ac:dyDescent="0.25">
      <c r="I6670" s="1"/>
    </row>
    <row r="6671" spans="9:9" x14ac:dyDescent="0.25">
      <c r="I6671" s="1"/>
    </row>
    <row r="6672" spans="9:9" x14ac:dyDescent="0.25">
      <c r="I6672" s="1"/>
    </row>
    <row r="6673" spans="9:9" x14ac:dyDescent="0.25">
      <c r="I6673" s="1"/>
    </row>
    <row r="6674" spans="9:9" x14ac:dyDescent="0.25">
      <c r="I6674" s="1"/>
    </row>
    <row r="6675" spans="9:9" x14ac:dyDescent="0.25">
      <c r="I6675" s="1"/>
    </row>
    <row r="6676" spans="9:9" x14ac:dyDescent="0.25">
      <c r="I6676" s="1"/>
    </row>
    <row r="6677" spans="9:9" x14ac:dyDescent="0.25">
      <c r="I6677" s="1"/>
    </row>
    <row r="6678" spans="9:9" x14ac:dyDescent="0.25">
      <c r="I6678" s="1"/>
    </row>
    <row r="6679" spans="9:9" x14ac:dyDescent="0.25">
      <c r="I6679" s="1"/>
    </row>
    <row r="6680" spans="9:9" x14ac:dyDescent="0.25">
      <c r="I6680" s="1"/>
    </row>
    <row r="6681" spans="9:9" x14ac:dyDescent="0.25">
      <c r="I6681" s="1"/>
    </row>
    <row r="6682" spans="9:9" x14ac:dyDescent="0.25">
      <c r="I6682" s="1"/>
    </row>
    <row r="6683" spans="9:9" x14ac:dyDescent="0.25">
      <c r="I6683" s="1"/>
    </row>
    <row r="6684" spans="9:9" x14ac:dyDescent="0.25">
      <c r="I6684" s="1"/>
    </row>
    <row r="6685" spans="9:9" x14ac:dyDescent="0.25">
      <c r="I6685" s="1"/>
    </row>
    <row r="6686" spans="9:9" x14ac:dyDescent="0.25">
      <c r="I6686" s="1"/>
    </row>
    <row r="6687" spans="9:9" x14ac:dyDescent="0.25">
      <c r="I6687" s="1"/>
    </row>
    <row r="6688" spans="9:9" x14ac:dyDescent="0.25">
      <c r="I6688" s="1"/>
    </row>
    <row r="6689" spans="9:9" x14ac:dyDescent="0.25">
      <c r="I6689" s="1"/>
    </row>
    <row r="6690" spans="9:9" x14ac:dyDescent="0.25">
      <c r="I6690" s="1"/>
    </row>
    <row r="6691" spans="9:9" x14ac:dyDescent="0.25">
      <c r="I6691" s="1"/>
    </row>
    <row r="6692" spans="9:9" x14ac:dyDescent="0.25">
      <c r="I6692" s="1"/>
    </row>
    <row r="6693" spans="9:9" x14ac:dyDescent="0.25">
      <c r="I6693" s="1"/>
    </row>
    <row r="6694" spans="9:9" x14ac:dyDescent="0.25">
      <c r="I6694" s="1"/>
    </row>
    <row r="6695" spans="9:9" x14ac:dyDescent="0.25">
      <c r="I6695" s="1"/>
    </row>
    <row r="6696" spans="9:9" x14ac:dyDescent="0.25">
      <c r="I6696" s="1"/>
    </row>
    <row r="6697" spans="9:9" x14ac:dyDescent="0.25">
      <c r="I6697" s="1"/>
    </row>
    <row r="6698" spans="9:9" x14ac:dyDescent="0.25">
      <c r="I6698" s="1"/>
    </row>
    <row r="6699" spans="9:9" x14ac:dyDescent="0.25">
      <c r="I6699" s="1"/>
    </row>
    <row r="6700" spans="9:9" x14ac:dyDescent="0.25">
      <c r="I6700" s="1"/>
    </row>
    <row r="6701" spans="9:9" x14ac:dyDescent="0.25">
      <c r="I6701" s="1"/>
    </row>
    <row r="6702" spans="9:9" x14ac:dyDescent="0.25">
      <c r="I6702" s="1"/>
    </row>
    <row r="6703" spans="9:9" x14ac:dyDescent="0.25">
      <c r="I6703" s="1"/>
    </row>
    <row r="6704" spans="9:9" x14ac:dyDescent="0.25">
      <c r="I6704" s="1"/>
    </row>
    <row r="6705" spans="9:9" x14ac:dyDescent="0.25">
      <c r="I6705" s="1"/>
    </row>
    <row r="6706" spans="9:9" x14ac:dyDescent="0.25">
      <c r="I6706" s="1"/>
    </row>
    <row r="6707" spans="9:9" x14ac:dyDescent="0.25">
      <c r="I6707" s="1"/>
    </row>
    <row r="6708" spans="9:9" x14ac:dyDescent="0.25">
      <c r="I6708" s="1"/>
    </row>
    <row r="6709" spans="9:9" x14ac:dyDescent="0.25">
      <c r="I6709" s="1"/>
    </row>
    <row r="6710" spans="9:9" x14ac:dyDescent="0.25">
      <c r="I6710" s="1"/>
    </row>
    <row r="6711" spans="9:9" x14ac:dyDescent="0.25">
      <c r="I6711" s="1"/>
    </row>
    <row r="6712" spans="9:9" x14ac:dyDescent="0.25">
      <c r="I6712" s="1"/>
    </row>
    <row r="6713" spans="9:9" x14ac:dyDescent="0.25">
      <c r="I6713" s="1"/>
    </row>
    <row r="6714" spans="9:9" x14ac:dyDescent="0.25">
      <c r="I6714" s="1"/>
    </row>
    <row r="6715" spans="9:9" x14ac:dyDescent="0.25">
      <c r="I6715" s="1"/>
    </row>
    <row r="6716" spans="9:9" x14ac:dyDescent="0.25">
      <c r="I6716" s="1"/>
    </row>
    <row r="6717" spans="9:9" x14ac:dyDescent="0.25">
      <c r="I6717" s="1"/>
    </row>
    <row r="6718" spans="9:9" x14ac:dyDescent="0.25">
      <c r="I6718" s="1"/>
    </row>
    <row r="6719" spans="9:9" x14ac:dyDescent="0.25">
      <c r="I6719" s="1"/>
    </row>
    <row r="6720" spans="9:9" x14ac:dyDescent="0.25">
      <c r="I6720" s="1"/>
    </row>
    <row r="6721" spans="9:9" x14ac:dyDescent="0.25">
      <c r="I6721" s="1"/>
    </row>
    <row r="6722" spans="9:9" x14ac:dyDescent="0.25">
      <c r="I6722" s="1"/>
    </row>
    <row r="6723" spans="9:9" x14ac:dyDescent="0.25">
      <c r="I6723" s="1"/>
    </row>
    <row r="6724" spans="9:9" x14ac:dyDescent="0.25">
      <c r="I6724" s="1"/>
    </row>
    <row r="6725" spans="9:9" x14ac:dyDescent="0.25">
      <c r="I6725" s="1"/>
    </row>
    <row r="6726" spans="9:9" x14ac:dyDescent="0.25">
      <c r="I6726" s="1"/>
    </row>
    <row r="6727" spans="9:9" x14ac:dyDescent="0.25">
      <c r="I6727" s="1"/>
    </row>
    <row r="6728" spans="9:9" x14ac:dyDescent="0.25">
      <c r="I6728" s="1"/>
    </row>
    <row r="6729" spans="9:9" x14ac:dyDescent="0.25">
      <c r="I6729" s="1"/>
    </row>
    <row r="6730" spans="9:9" x14ac:dyDescent="0.25">
      <c r="I6730" s="1"/>
    </row>
    <row r="6731" spans="9:9" x14ac:dyDescent="0.25">
      <c r="I6731" s="1"/>
    </row>
    <row r="6732" spans="9:9" x14ac:dyDescent="0.25">
      <c r="I6732" s="1"/>
    </row>
    <row r="6733" spans="9:9" x14ac:dyDescent="0.25">
      <c r="I6733" s="1"/>
    </row>
    <row r="6734" spans="9:9" x14ac:dyDescent="0.25">
      <c r="I6734" s="1"/>
    </row>
    <row r="6735" spans="9:9" x14ac:dyDescent="0.25">
      <c r="I6735" s="1"/>
    </row>
    <row r="6736" spans="9:9" x14ac:dyDescent="0.25">
      <c r="I6736" s="1"/>
    </row>
    <row r="6737" spans="9:9" x14ac:dyDescent="0.25">
      <c r="I6737" s="1"/>
    </row>
    <row r="6738" spans="9:9" x14ac:dyDescent="0.25">
      <c r="I6738" s="1"/>
    </row>
    <row r="6739" spans="9:9" x14ac:dyDescent="0.25">
      <c r="I6739" s="1"/>
    </row>
    <row r="6740" spans="9:9" x14ac:dyDescent="0.25">
      <c r="I6740" s="1"/>
    </row>
    <row r="6741" spans="9:9" x14ac:dyDescent="0.25">
      <c r="I6741" s="1"/>
    </row>
    <row r="6742" spans="9:9" x14ac:dyDescent="0.25">
      <c r="I6742" s="1"/>
    </row>
    <row r="6743" spans="9:9" x14ac:dyDescent="0.25">
      <c r="I6743" s="1"/>
    </row>
    <row r="6744" spans="9:9" x14ac:dyDescent="0.25">
      <c r="I6744" s="1"/>
    </row>
    <row r="6745" spans="9:9" x14ac:dyDescent="0.25">
      <c r="I6745" s="1"/>
    </row>
    <row r="6746" spans="9:9" x14ac:dyDescent="0.25">
      <c r="I6746" s="1"/>
    </row>
    <row r="6747" spans="9:9" x14ac:dyDescent="0.25">
      <c r="I6747" s="1"/>
    </row>
    <row r="6748" spans="9:9" x14ac:dyDescent="0.25">
      <c r="I6748" s="1"/>
    </row>
    <row r="6749" spans="9:9" x14ac:dyDescent="0.25">
      <c r="I6749" s="1"/>
    </row>
    <row r="6750" spans="9:9" x14ac:dyDescent="0.25">
      <c r="I6750" s="1"/>
    </row>
    <row r="6751" spans="9:9" x14ac:dyDescent="0.25">
      <c r="I6751" s="1"/>
    </row>
    <row r="6752" spans="9:9" x14ac:dyDescent="0.25">
      <c r="I6752" s="1"/>
    </row>
    <row r="6753" spans="9:9" x14ac:dyDescent="0.25">
      <c r="I6753" s="1"/>
    </row>
    <row r="6754" spans="9:9" x14ac:dyDescent="0.25">
      <c r="I6754" s="1"/>
    </row>
    <row r="6755" spans="9:9" x14ac:dyDescent="0.25">
      <c r="I6755" s="1"/>
    </row>
    <row r="6756" spans="9:9" x14ac:dyDescent="0.25">
      <c r="I6756" s="1"/>
    </row>
    <row r="6757" spans="9:9" x14ac:dyDescent="0.25">
      <c r="I6757" s="1"/>
    </row>
    <row r="6758" spans="9:9" x14ac:dyDescent="0.25">
      <c r="I6758" s="1"/>
    </row>
    <row r="6759" spans="9:9" x14ac:dyDescent="0.25">
      <c r="I6759" s="1"/>
    </row>
    <row r="6760" spans="9:9" x14ac:dyDescent="0.25">
      <c r="I6760" s="1"/>
    </row>
    <row r="6761" spans="9:9" x14ac:dyDescent="0.25">
      <c r="I6761" s="1"/>
    </row>
    <row r="6762" spans="9:9" x14ac:dyDescent="0.25">
      <c r="I6762" s="1"/>
    </row>
    <row r="6763" spans="9:9" x14ac:dyDescent="0.25">
      <c r="I6763" s="1"/>
    </row>
    <row r="6764" spans="9:9" x14ac:dyDescent="0.25">
      <c r="I6764" s="1"/>
    </row>
    <row r="6765" spans="9:9" x14ac:dyDescent="0.25">
      <c r="I6765" s="1"/>
    </row>
    <row r="6766" spans="9:9" x14ac:dyDescent="0.25">
      <c r="I6766" s="1"/>
    </row>
    <row r="6767" spans="9:9" x14ac:dyDescent="0.25">
      <c r="I6767" s="1"/>
    </row>
    <row r="6768" spans="9:9" x14ac:dyDescent="0.25">
      <c r="I6768" s="1"/>
    </row>
    <row r="6769" spans="9:9" x14ac:dyDescent="0.25">
      <c r="I6769" s="1"/>
    </row>
    <row r="6770" spans="9:9" x14ac:dyDescent="0.25">
      <c r="I6770" s="1"/>
    </row>
    <row r="6771" spans="9:9" x14ac:dyDescent="0.25">
      <c r="I6771" s="1"/>
    </row>
    <row r="6772" spans="9:9" x14ac:dyDescent="0.25">
      <c r="I6772" s="1"/>
    </row>
    <row r="6773" spans="9:9" x14ac:dyDescent="0.25">
      <c r="I6773" s="1"/>
    </row>
    <row r="6774" spans="9:9" x14ac:dyDescent="0.25">
      <c r="I6774" s="1"/>
    </row>
    <row r="6775" spans="9:9" x14ac:dyDescent="0.25">
      <c r="I6775" s="1"/>
    </row>
    <row r="6776" spans="9:9" x14ac:dyDescent="0.25">
      <c r="I6776" s="1"/>
    </row>
    <row r="6777" spans="9:9" x14ac:dyDescent="0.25">
      <c r="I6777" s="1"/>
    </row>
    <row r="6778" spans="9:9" x14ac:dyDescent="0.25">
      <c r="I6778" s="1"/>
    </row>
    <row r="6779" spans="9:9" x14ac:dyDescent="0.25">
      <c r="I6779" s="1"/>
    </row>
    <row r="6780" spans="9:9" x14ac:dyDescent="0.25">
      <c r="I6780" s="1"/>
    </row>
    <row r="6781" spans="9:9" x14ac:dyDescent="0.25">
      <c r="I6781" s="1"/>
    </row>
    <row r="6782" spans="9:9" x14ac:dyDescent="0.25">
      <c r="I6782" s="1"/>
    </row>
    <row r="6783" spans="9:9" x14ac:dyDescent="0.25">
      <c r="I6783" s="1"/>
    </row>
    <row r="6784" spans="9:9" x14ac:dyDescent="0.25">
      <c r="I6784" s="1"/>
    </row>
    <row r="6785" spans="9:9" x14ac:dyDescent="0.25">
      <c r="I6785" s="1"/>
    </row>
    <row r="6786" spans="9:9" x14ac:dyDescent="0.25">
      <c r="I6786" s="1"/>
    </row>
    <row r="6787" spans="9:9" x14ac:dyDescent="0.25">
      <c r="I6787" s="1"/>
    </row>
    <row r="6788" spans="9:9" x14ac:dyDescent="0.25">
      <c r="I6788" s="1"/>
    </row>
    <row r="6789" spans="9:9" x14ac:dyDescent="0.25">
      <c r="I6789" s="1"/>
    </row>
    <row r="6790" spans="9:9" x14ac:dyDescent="0.25">
      <c r="I6790" s="1"/>
    </row>
    <row r="6791" spans="9:9" x14ac:dyDescent="0.25">
      <c r="I6791" s="1"/>
    </row>
    <row r="6792" spans="9:9" x14ac:dyDescent="0.25">
      <c r="I6792" s="1"/>
    </row>
    <row r="6793" spans="9:9" x14ac:dyDescent="0.25">
      <c r="I6793" s="1"/>
    </row>
    <row r="6794" spans="9:9" x14ac:dyDescent="0.25">
      <c r="I6794" s="1"/>
    </row>
    <row r="6795" spans="9:9" x14ac:dyDescent="0.25">
      <c r="I6795" s="1"/>
    </row>
    <row r="6796" spans="9:9" x14ac:dyDescent="0.25">
      <c r="I6796" s="1"/>
    </row>
    <row r="6797" spans="9:9" x14ac:dyDescent="0.25">
      <c r="I6797" s="1"/>
    </row>
    <row r="6798" spans="9:9" x14ac:dyDescent="0.25">
      <c r="I6798" s="1"/>
    </row>
    <row r="6799" spans="9:9" x14ac:dyDescent="0.25">
      <c r="I6799" s="1"/>
    </row>
    <row r="6800" spans="9:9" x14ac:dyDescent="0.25">
      <c r="I6800" s="1"/>
    </row>
    <row r="6801" spans="9:9" x14ac:dyDescent="0.25">
      <c r="I6801" s="1"/>
    </row>
    <row r="6802" spans="9:9" x14ac:dyDescent="0.25">
      <c r="I6802" s="1"/>
    </row>
    <row r="6803" spans="9:9" x14ac:dyDescent="0.25">
      <c r="I6803" s="1"/>
    </row>
    <row r="6804" spans="9:9" x14ac:dyDescent="0.25">
      <c r="I6804" s="1"/>
    </row>
    <row r="6805" spans="9:9" x14ac:dyDescent="0.25">
      <c r="I6805" s="1"/>
    </row>
    <row r="6806" spans="9:9" x14ac:dyDescent="0.25">
      <c r="I6806" s="1"/>
    </row>
    <row r="6807" spans="9:9" x14ac:dyDescent="0.25">
      <c r="I6807" s="1"/>
    </row>
    <row r="6808" spans="9:9" x14ac:dyDescent="0.25">
      <c r="I6808" s="1"/>
    </row>
    <row r="6809" spans="9:9" x14ac:dyDescent="0.25">
      <c r="I6809" s="1"/>
    </row>
    <row r="6810" spans="9:9" x14ac:dyDescent="0.25">
      <c r="I6810" s="1"/>
    </row>
    <row r="6811" spans="9:9" x14ac:dyDescent="0.25">
      <c r="I6811" s="1"/>
    </row>
    <row r="6812" spans="9:9" x14ac:dyDescent="0.25">
      <c r="I6812" s="1"/>
    </row>
    <row r="6813" spans="9:9" x14ac:dyDescent="0.25">
      <c r="I6813" s="1"/>
    </row>
    <row r="6814" spans="9:9" x14ac:dyDescent="0.25">
      <c r="I6814" s="1"/>
    </row>
    <row r="6815" spans="9:9" x14ac:dyDescent="0.25">
      <c r="I6815" s="1"/>
    </row>
    <row r="6816" spans="9:9" x14ac:dyDescent="0.25">
      <c r="I6816" s="1"/>
    </row>
    <row r="6817" spans="9:9" x14ac:dyDescent="0.25">
      <c r="I6817" s="1"/>
    </row>
    <row r="6818" spans="9:9" x14ac:dyDescent="0.25">
      <c r="I6818" s="1"/>
    </row>
    <row r="6819" spans="9:9" x14ac:dyDescent="0.25">
      <c r="I6819" s="1"/>
    </row>
    <row r="6820" spans="9:9" x14ac:dyDescent="0.25">
      <c r="I6820" s="1"/>
    </row>
    <row r="6821" spans="9:9" x14ac:dyDescent="0.25">
      <c r="I6821" s="1"/>
    </row>
    <row r="6822" spans="9:9" x14ac:dyDescent="0.25">
      <c r="I6822" s="1"/>
    </row>
    <row r="6823" spans="9:9" x14ac:dyDescent="0.25">
      <c r="I6823" s="1"/>
    </row>
    <row r="6824" spans="9:9" x14ac:dyDescent="0.25">
      <c r="I6824" s="1"/>
    </row>
    <row r="6825" spans="9:9" x14ac:dyDescent="0.25">
      <c r="I6825" s="1"/>
    </row>
    <row r="6826" spans="9:9" x14ac:dyDescent="0.25">
      <c r="I6826" s="1"/>
    </row>
    <row r="6827" spans="9:9" x14ac:dyDescent="0.25">
      <c r="I6827" s="1"/>
    </row>
    <row r="6828" spans="9:9" x14ac:dyDescent="0.25">
      <c r="I6828" s="1"/>
    </row>
    <row r="6829" spans="9:9" x14ac:dyDescent="0.25">
      <c r="I6829" s="1"/>
    </row>
    <row r="6830" spans="9:9" x14ac:dyDescent="0.25">
      <c r="I6830" s="1"/>
    </row>
    <row r="6831" spans="9:9" x14ac:dyDescent="0.25">
      <c r="I6831" s="1"/>
    </row>
    <row r="6832" spans="9:9" x14ac:dyDescent="0.25">
      <c r="I6832" s="1"/>
    </row>
    <row r="6833" spans="9:9" x14ac:dyDescent="0.25">
      <c r="I6833" s="1"/>
    </row>
    <row r="6834" spans="9:9" x14ac:dyDescent="0.25">
      <c r="I6834" s="1"/>
    </row>
    <row r="6835" spans="9:9" x14ac:dyDescent="0.25">
      <c r="I6835" s="1"/>
    </row>
    <row r="6836" spans="9:9" x14ac:dyDescent="0.25">
      <c r="I6836" s="1"/>
    </row>
    <row r="6837" spans="9:9" x14ac:dyDescent="0.25">
      <c r="I6837" s="1"/>
    </row>
    <row r="6838" spans="9:9" x14ac:dyDescent="0.25">
      <c r="I6838" s="1"/>
    </row>
    <row r="6839" spans="9:9" x14ac:dyDescent="0.25">
      <c r="I6839" s="1"/>
    </row>
    <row r="6840" spans="9:9" x14ac:dyDescent="0.25">
      <c r="I6840" s="1"/>
    </row>
    <row r="6841" spans="9:9" x14ac:dyDescent="0.25">
      <c r="I6841" s="1"/>
    </row>
    <row r="6842" spans="9:9" x14ac:dyDescent="0.25">
      <c r="I6842" s="1"/>
    </row>
    <row r="6843" spans="9:9" x14ac:dyDescent="0.25">
      <c r="I6843" s="1"/>
    </row>
    <row r="6844" spans="9:9" x14ac:dyDescent="0.25">
      <c r="I6844" s="1"/>
    </row>
    <row r="6845" spans="9:9" x14ac:dyDescent="0.25">
      <c r="I6845" s="1"/>
    </row>
    <row r="6846" spans="9:9" x14ac:dyDescent="0.25">
      <c r="I6846" s="1"/>
    </row>
    <row r="6847" spans="9:9" x14ac:dyDescent="0.25">
      <c r="I6847" s="1"/>
    </row>
    <row r="6848" spans="9:9" x14ac:dyDescent="0.25">
      <c r="I6848" s="1"/>
    </row>
    <row r="6849" spans="9:9" x14ac:dyDescent="0.25">
      <c r="I6849" s="1"/>
    </row>
    <row r="6850" spans="9:9" x14ac:dyDescent="0.25">
      <c r="I6850" s="1"/>
    </row>
    <row r="6851" spans="9:9" x14ac:dyDescent="0.25">
      <c r="I6851" s="1"/>
    </row>
    <row r="6852" spans="9:9" x14ac:dyDescent="0.25">
      <c r="I6852" s="1"/>
    </row>
    <row r="6853" spans="9:9" x14ac:dyDescent="0.25">
      <c r="I6853" s="1"/>
    </row>
    <row r="6854" spans="9:9" x14ac:dyDescent="0.25">
      <c r="I6854" s="1"/>
    </row>
    <row r="6855" spans="9:9" x14ac:dyDescent="0.25">
      <c r="I6855" s="1"/>
    </row>
    <row r="6856" spans="9:9" x14ac:dyDescent="0.25">
      <c r="I6856" s="1"/>
    </row>
    <row r="6857" spans="9:9" x14ac:dyDescent="0.25">
      <c r="I6857" s="1"/>
    </row>
    <row r="6858" spans="9:9" x14ac:dyDescent="0.25">
      <c r="I6858" s="1"/>
    </row>
    <row r="6859" spans="9:9" x14ac:dyDescent="0.25">
      <c r="I6859" s="1"/>
    </row>
    <row r="6860" spans="9:9" x14ac:dyDescent="0.25">
      <c r="I6860" s="1"/>
    </row>
    <row r="6861" spans="9:9" x14ac:dyDescent="0.25">
      <c r="I6861" s="1"/>
    </row>
    <row r="6862" spans="9:9" x14ac:dyDescent="0.25">
      <c r="I6862" s="1"/>
    </row>
    <row r="6863" spans="9:9" x14ac:dyDescent="0.25">
      <c r="I6863" s="1"/>
    </row>
    <row r="6864" spans="9:9" x14ac:dyDescent="0.25">
      <c r="I6864" s="1"/>
    </row>
    <row r="6865" spans="9:9" x14ac:dyDescent="0.25">
      <c r="I6865" s="1"/>
    </row>
    <row r="6866" spans="9:9" x14ac:dyDescent="0.25">
      <c r="I6866" s="1"/>
    </row>
    <row r="6867" spans="9:9" x14ac:dyDescent="0.25">
      <c r="I6867" s="1"/>
    </row>
    <row r="6868" spans="9:9" x14ac:dyDescent="0.25">
      <c r="I6868" s="1"/>
    </row>
    <row r="6869" spans="9:9" x14ac:dyDescent="0.25">
      <c r="I6869" s="1"/>
    </row>
    <row r="6870" spans="9:9" x14ac:dyDescent="0.25">
      <c r="I6870" s="1"/>
    </row>
    <row r="6871" spans="9:9" x14ac:dyDescent="0.25">
      <c r="I6871" s="1"/>
    </row>
    <row r="6872" spans="9:9" x14ac:dyDescent="0.25">
      <c r="I6872" s="1"/>
    </row>
    <row r="6873" spans="9:9" x14ac:dyDescent="0.25">
      <c r="I6873" s="1"/>
    </row>
    <row r="6874" spans="9:9" x14ac:dyDescent="0.25">
      <c r="I6874" s="1"/>
    </row>
    <row r="6875" spans="9:9" x14ac:dyDescent="0.25">
      <c r="I6875" s="1"/>
    </row>
    <row r="6876" spans="9:9" x14ac:dyDescent="0.25">
      <c r="I6876" s="1"/>
    </row>
    <row r="6877" spans="9:9" x14ac:dyDescent="0.25">
      <c r="I6877" s="1"/>
    </row>
    <row r="6878" spans="9:9" x14ac:dyDescent="0.25">
      <c r="I6878" s="1"/>
    </row>
    <row r="6879" spans="9:9" x14ac:dyDescent="0.25">
      <c r="I6879" s="1"/>
    </row>
    <row r="6880" spans="9:9" x14ac:dyDescent="0.25">
      <c r="I6880" s="1"/>
    </row>
    <row r="6881" spans="9:9" x14ac:dyDescent="0.25">
      <c r="I6881" s="1"/>
    </row>
    <row r="6882" spans="9:9" x14ac:dyDescent="0.25">
      <c r="I6882" s="1"/>
    </row>
    <row r="6883" spans="9:9" x14ac:dyDescent="0.25">
      <c r="I6883" s="1"/>
    </row>
    <row r="6884" spans="9:9" x14ac:dyDescent="0.25">
      <c r="I6884" s="1"/>
    </row>
    <row r="6885" spans="9:9" x14ac:dyDescent="0.25">
      <c r="I6885" s="1"/>
    </row>
    <row r="6886" spans="9:9" x14ac:dyDescent="0.25">
      <c r="I6886" s="1"/>
    </row>
    <row r="6887" spans="9:9" x14ac:dyDescent="0.25">
      <c r="I6887" s="1"/>
    </row>
    <row r="6888" spans="9:9" x14ac:dyDescent="0.25">
      <c r="I6888" s="1"/>
    </row>
    <row r="6889" spans="9:9" x14ac:dyDescent="0.25">
      <c r="I6889" s="1"/>
    </row>
    <row r="6890" spans="9:9" x14ac:dyDescent="0.25">
      <c r="I6890" s="1"/>
    </row>
    <row r="6891" spans="9:9" x14ac:dyDescent="0.25">
      <c r="I6891" s="1"/>
    </row>
    <row r="6892" spans="9:9" x14ac:dyDescent="0.25">
      <c r="I6892" s="1"/>
    </row>
    <row r="6893" spans="9:9" x14ac:dyDescent="0.25">
      <c r="I6893" s="1"/>
    </row>
    <row r="6894" spans="9:9" x14ac:dyDescent="0.25">
      <c r="I6894" s="1"/>
    </row>
    <row r="6895" spans="9:9" x14ac:dyDescent="0.25">
      <c r="I6895" s="1"/>
    </row>
    <row r="6896" spans="9:9" x14ac:dyDescent="0.25">
      <c r="I6896" s="1"/>
    </row>
    <row r="6897" spans="9:9" x14ac:dyDescent="0.25">
      <c r="I6897" s="1"/>
    </row>
    <row r="6898" spans="9:9" x14ac:dyDescent="0.25">
      <c r="I6898" s="1"/>
    </row>
    <row r="6899" spans="9:9" x14ac:dyDescent="0.25">
      <c r="I6899" s="1"/>
    </row>
    <row r="6900" spans="9:9" x14ac:dyDescent="0.25">
      <c r="I6900" s="1"/>
    </row>
    <row r="6901" spans="9:9" x14ac:dyDescent="0.25">
      <c r="I6901" s="1"/>
    </row>
    <row r="6902" spans="9:9" x14ac:dyDescent="0.25">
      <c r="I6902" s="1"/>
    </row>
    <row r="6903" spans="9:9" x14ac:dyDescent="0.25">
      <c r="I6903" s="1"/>
    </row>
    <row r="6904" spans="9:9" x14ac:dyDescent="0.25">
      <c r="I6904" s="1"/>
    </row>
    <row r="6905" spans="9:9" x14ac:dyDescent="0.25">
      <c r="I6905" s="1"/>
    </row>
    <row r="6906" spans="9:9" x14ac:dyDescent="0.25">
      <c r="I6906" s="1"/>
    </row>
    <row r="6907" spans="9:9" x14ac:dyDescent="0.25">
      <c r="I6907" s="1"/>
    </row>
    <row r="6908" spans="9:9" x14ac:dyDescent="0.25">
      <c r="I6908" s="1"/>
    </row>
    <row r="6909" spans="9:9" x14ac:dyDescent="0.25">
      <c r="I6909" s="1"/>
    </row>
    <row r="6910" spans="9:9" x14ac:dyDescent="0.25">
      <c r="I6910" s="1"/>
    </row>
    <row r="6911" spans="9:9" x14ac:dyDescent="0.25">
      <c r="I6911" s="1"/>
    </row>
    <row r="6912" spans="9:9" x14ac:dyDescent="0.25">
      <c r="I6912" s="1"/>
    </row>
    <row r="6913" spans="9:9" x14ac:dyDescent="0.25">
      <c r="I6913" s="1"/>
    </row>
    <row r="6914" spans="9:9" x14ac:dyDescent="0.25">
      <c r="I6914" s="1"/>
    </row>
    <row r="6915" spans="9:9" x14ac:dyDescent="0.25">
      <c r="I6915" s="1"/>
    </row>
    <row r="6916" spans="9:9" x14ac:dyDescent="0.25">
      <c r="I6916" s="1"/>
    </row>
    <row r="6917" spans="9:9" x14ac:dyDescent="0.25">
      <c r="I6917" s="1"/>
    </row>
    <row r="6918" spans="9:9" x14ac:dyDescent="0.25">
      <c r="I6918" s="1"/>
    </row>
    <row r="6919" spans="9:9" x14ac:dyDescent="0.25">
      <c r="I6919" s="1"/>
    </row>
    <row r="6920" spans="9:9" x14ac:dyDescent="0.25">
      <c r="I6920" s="1"/>
    </row>
    <row r="6921" spans="9:9" x14ac:dyDescent="0.25">
      <c r="I6921" s="1"/>
    </row>
    <row r="6922" spans="9:9" x14ac:dyDescent="0.25">
      <c r="I6922" s="1"/>
    </row>
    <row r="6923" spans="9:9" x14ac:dyDescent="0.25">
      <c r="I6923" s="1"/>
    </row>
    <row r="6924" spans="9:9" x14ac:dyDescent="0.25">
      <c r="I6924" s="1"/>
    </row>
    <row r="6925" spans="9:9" x14ac:dyDescent="0.25">
      <c r="I6925" s="1"/>
    </row>
    <row r="6926" spans="9:9" x14ac:dyDescent="0.25">
      <c r="I6926" s="1"/>
    </row>
    <row r="6927" spans="9:9" x14ac:dyDescent="0.25">
      <c r="I6927" s="1"/>
    </row>
    <row r="6928" spans="9:9" x14ac:dyDescent="0.25">
      <c r="I6928" s="1"/>
    </row>
    <row r="6929" spans="9:9" x14ac:dyDescent="0.25">
      <c r="I6929" s="1"/>
    </row>
    <row r="6930" spans="9:9" x14ac:dyDescent="0.25">
      <c r="I6930" s="1"/>
    </row>
    <row r="6931" spans="9:9" x14ac:dyDescent="0.25">
      <c r="I6931" s="1"/>
    </row>
    <row r="6932" spans="9:9" x14ac:dyDescent="0.25">
      <c r="I6932" s="1"/>
    </row>
    <row r="6933" spans="9:9" x14ac:dyDescent="0.25">
      <c r="I6933" s="1"/>
    </row>
    <row r="6934" spans="9:9" x14ac:dyDescent="0.25">
      <c r="I6934" s="1"/>
    </row>
    <row r="6935" spans="9:9" x14ac:dyDescent="0.25">
      <c r="I6935" s="1"/>
    </row>
    <row r="6936" spans="9:9" x14ac:dyDescent="0.25">
      <c r="I6936" s="1"/>
    </row>
    <row r="6937" spans="9:9" x14ac:dyDescent="0.25">
      <c r="I6937" s="1"/>
    </row>
    <row r="6938" spans="9:9" x14ac:dyDescent="0.25">
      <c r="I6938" s="1"/>
    </row>
    <row r="6939" spans="9:9" x14ac:dyDescent="0.25">
      <c r="I6939" s="1"/>
    </row>
    <row r="6940" spans="9:9" x14ac:dyDescent="0.25">
      <c r="I6940" s="1"/>
    </row>
    <row r="6941" spans="9:9" x14ac:dyDescent="0.25">
      <c r="I6941" s="1"/>
    </row>
    <row r="6942" spans="9:9" x14ac:dyDescent="0.25">
      <c r="I6942" s="1"/>
    </row>
    <row r="6943" spans="9:9" x14ac:dyDescent="0.25">
      <c r="I6943" s="1"/>
    </row>
    <row r="6944" spans="9:9" x14ac:dyDescent="0.25">
      <c r="I6944" s="1"/>
    </row>
    <row r="6945" spans="9:9" x14ac:dyDescent="0.25">
      <c r="I6945" s="1"/>
    </row>
    <row r="6946" spans="9:9" x14ac:dyDescent="0.25">
      <c r="I6946" s="1"/>
    </row>
    <row r="6947" spans="9:9" x14ac:dyDescent="0.25">
      <c r="I6947" s="1"/>
    </row>
    <row r="6948" spans="9:9" x14ac:dyDescent="0.25">
      <c r="I6948" s="1"/>
    </row>
    <row r="6949" spans="9:9" x14ac:dyDescent="0.25">
      <c r="I6949" s="1"/>
    </row>
    <row r="6950" spans="9:9" x14ac:dyDescent="0.25">
      <c r="I6950" s="1"/>
    </row>
    <row r="6951" spans="9:9" x14ac:dyDescent="0.25">
      <c r="I6951" s="1"/>
    </row>
    <row r="6952" spans="9:9" x14ac:dyDescent="0.25">
      <c r="I6952" s="1"/>
    </row>
    <row r="6953" spans="9:9" x14ac:dyDescent="0.25">
      <c r="I6953" s="1"/>
    </row>
    <row r="6954" spans="9:9" x14ac:dyDescent="0.25">
      <c r="I6954" s="1"/>
    </row>
    <row r="6955" spans="9:9" x14ac:dyDescent="0.25">
      <c r="I6955" s="1"/>
    </row>
    <row r="6956" spans="9:9" x14ac:dyDescent="0.25">
      <c r="I6956" s="1"/>
    </row>
    <row r="6957" spans="9:9" x14ac:dyDescent="0.25">
      <c r="I6957" s="1"/>
    </row>
    <row r="6958" spans="9:9" x14ac:dyDescent="0.25">
      <c r="I6958" s="1"/>
    </row>
    <row r="6959" spans="9:9" x14ac:dyDescent="0.25">
      <c r="I6959" s="1"/>
    </row>
    <row r="6960" spans="9:9" x14ac:dyDescent="0.25">
      <c r="I6960" s="1"/>
    </row>
    <row r="6961" spans="9:9" x14ac:dyDescent="0.25">
      <c r="I6961" s="1"/>
    </row>
    <row r="6962" spans="9:9" x14ac:dyDescent="0.25">
      <c r="I6962" s="1"/>
    </row>
    <row r="6963" spans="9:9" x14ac:dyDescent="0.25">
      <c r="I6963" s="1"/>
    </row>
    <row r="6964" spans="9:9" x14ac:dyDescent="0.25">
      <c r="I6964" s="1"/>
    </row>
    <row r="6965" spans="9:9" x14ac:dyDescent="0.25">
      <c r="I6965" s="1"/>
    </row>
    <row r="6966" spans="9:9" x14ac:dyDescent="0.25">
      <c r="I6966" s="1"/>
    </row>
    <row r="6967" spans="9:9" x14ac:dyDescent="0.25">
      <c r="I6967" s="1"/>
    </row>
    <row r="6968" spans="9:9" x14ac:dyDescent="0.25">
      <c r="I6968" s="1"/>
    </row>
    <row r="6969" spans="9:9" x14ac:dyDescent="0.25">
      <c r="I6969" s="1"/>
    </row>
    <row r="6970" spans="9:9" x14ac:dyDescent="0.25">
      <c r="I6970" s="1"/>
    </row>
    <row r="6971" spans="9:9" x14ac:dyDescent="0.25">
      <c r="I6971" s="1"/>
    </row>
    <row r="6972" spans="9:9" x14ac:dyDescent="0.25">
      <c r="I6972" s="1"/>
    </row>
    <row r="6973" spans="9:9" x14ac:dyDescent="0.25">
      <c r="I6973" s="1"/>
    </row>
    <row r="6974" spans="9:9" x14ac:dyDescent="0.25">
      <c r="I6974" s="1"/>
    </row>
    <row r="6975" spans="9:9" x14ac:dyDescent="0.25">
      <c r="I6975" s="1"/>
    </row>
    <row r="6976" spans="9:9" x14ac:dyDescent="0.25">
      <c r="I6976" s="1"/>
    </row>
    <row r="6977" spans="9:9" x14ac:dyDescent="0.25">
      <c r="I6977" s="1"/>
    </row>
    <row r="6978" spans="9:9" x14ac:dyDescent="0.25">
      <c r="I6978" s="1"/>
    </row>
    <row r="6979" spans="9:9" x14ac:dyDescent="0.25">
      <c r="I6979" s="1"/>
    </row>
    <row r="6980" spans="9:9" x14ac:dyDescent="0.25">
      <c r="I6980" s="1"/>
    </row>
    <row r="6981" spans="9:9" x14ac:dyDescent="0.25">
      <c r="I6981" s="1"/>
    </row>
    <row r="6982" spans="9:9" x14ac:dyDescent="0.25">
      <c r="I6982" s="1"/>
    </row>
    <row r="6983" spans="9:9" x14ac:dyDescent="0.25">
      <c r="I6983" s="1"/>
    </row>
    <row r="6984" spans="9:9" x14ac:dyDescent="0.25">
      <c r="I6984" s="1"/>
    </row>
    <row r="6985" spans="9:9" x14ac:dyDescent="0.25">
      <c r="I6985" s="1"/>
    </row>
    <row r="6986" spans="9:9" x14ac:dyDescent="0.25">
      <c r="I6986" s="1"/>
    </row>
    <row r="6987" spans="9:9" x14ac:dyDescent="0.25">
      <c r="I6987" s="1"/>
    </row>
    <row r="6988" spans="9:9" x14ac:dyDescent="0.25">
      <c r="I6988" s="1"/>
    </row>
    <row r="6989" spans="9:9" x14ac:dyDescent="0.25">
      <c r="I6989" s="1"/>
    </row>
    <row r="6990" spans="9:9" x14ac:dyDescent="0.25">
      <c r="I6990" s="1"/>
    </row>
    <row r="6991" spans="9:9" x14ac:dyDescent="0.25">
      <c r="I6991" s="1"/>
    </row>
    <row r="6992" spans="9:9" x14ac:dyDescent="0.25">
      <c r="I6992" s="1"/>
    </row>
    <row r="6993" spans="9:9" x14ac:dyDescent="0.25">
      <c r="I6993" s="1"/>
    </row>
    <row r="6994" spans="9:9" x14ac:dyDescent="0.25">
      <c r="I6994" s="1"/>
    </row>
    <row r="6995" spans="9:9" x14ac:dyDescent="0.25">
      <c r="I6995" s="1"/>
    </row>
    <row r="6996" spans="9:9" x14ac:dyDescent="0.25">
      <c r="I6996" s="1"/>
    </row>
    <row r="6997" spans="9:9" x14ac:dyDescent="0.25">
      <c r="I6997" s="1"/>
    </row>
    <row r="6998" spans="9:9" x14ac:dyDescent="0.25">
      <c r="I6998" s="1"/>
    </row>
    <row r="6999" spans="9:9" x14ac:dyDescent="0.25">
      <c r="I6999" s="1"/>
    </row>
    <row r="7000" spans="9:9" x14ac:dyDescent="0.25">
      <c r="I7000" s="1"/>
    </row>
    <row r="7001" spans="9:9" x14ac:dyDescent="0.25">
      <c r="I7001" s="1"/>
    </row>
    <row r="7002" spans="9:9" x14ac:dyDescent="0.25">
      <c r="I7002" s="1"/>
    </row>
    <row r="7003" spans="9:9" x14ac:dyDescent="0.25">
      <c r="I7003" s="1"/>
    </row>
    <row r="7004" spans="9:9" x14ac:dyDescent="0.25">
      <c r="I7004" s="1"/>
    </row>
    <row r="7005" spans="9:9" x14ac:dyDescent="0.25">
      <c r="I7005" s="1"/>
    </row>
    <row r="7006" spans="9:9" x14ac:dyDescent="0.25">
      <c r="I7006" s="1"/>
    </row>
    <row r="7007" spans="9:9" x14ac:dyDescent="0.25">
      <c r="I7007" s="1"/>
    </row>
    <row r="7008" spans="9:9" x14ac:dyDescent="0.25">
      <c r="I7008" s="1"/>
    </row>
    <row r="7009" spans="9:9" x14ac:dyDescent="0.25">
      <c r="I7009" s="1"/>
    </row>
    <row r="7010" spans="9:9" x14ac:dyDescent="0.25">
      <c r="I7010" s="1"/>
    </row>
    <row r="7011" spans="9:9" x14ac:dyDescent="0.25">
      <c r="I7011" s="1"/>
    </row>
    <row r="7012" spans="9:9" x14ac:dyDescent="0.25">
      <c r="I7012" s="1"/>
    </row>
    <row r="7013" spans="9:9" x14ac:dyDescent="0.25">
      <c r="I7013" s="1"/>
    </row>
    <row r="7014" spans="9:9" x14ac:dyDescent="0.25">
      <c r="I7014" s="1"/>
    </row>
    <row r="7015" spans="9:9" x14ac:dyDescent="0.25">
      <c r="I7015" s="1"/>
    </row>
    <row r="7016" spans="9:9" x14ac:dyDescent="0.25">
      <c r="I7016" s="1"/>
    </row>
    <row r="7017" spans="9:9" x14ac:dyDescent="0.25">
      <c r="I7017" s="1"/>
    </row>
    <row r="7018" spans="9:9" x14ac:dyDescent="0.25">
      <c r="I7018" s="1"/>
    </row>
    <row r="7019" spans="9:9" x14ac:dyDescent="0.25">
      <c r="I7019" s="1"/>
    </row>
    <row r="7020" spans="9:9" x14ac:dyDescent="0.25">
      <c r="I7020" s="1"/>
    </row>
    <row r="7021" spans="9:9" x14ac:dyDescent="0.25">
      <c r="I7021" s="1"/>
    </row>
    <row r="7022" spans="9:9" x14ac:dyDescent="0.25">
      <c r="I7022" s="1"/>
    </row>
    <row r="7023" spans="9:9" x14ac:dyDescent="0.25">
      <c r="I7023" s="1"/>
    </row>
    <row r="7024" spans="9:9" x14ac:dyDescent="0.25">
      <c r="I7024" s="1"/>
    </row>
    <row r="7025" spans="9:9" x14ac:dyDescent="0.25">
      <c r="I7025" s="1"/>
    </row>
    <row r="7026" spans="9:9" x14ac:dyDescent="0.25">
      <c r="I7026" s="1"/>
    </row>
    <row r="7027" spans="9:9" x14ac:dyDescent="0.25">
      <c r="I7027" s="1"/>
    </row>
    <row r="7028" spans="9:9" x14ac:dyDescent="0.25">
      <c r="I7028" s="1"/>
    </row>
    <row r="7029" spans="9:9" x14ac:dyDescent="0.25">
      <c r="I7029" s="1"/>
    </row>
    <row r="7030" spans="9:9" x14ac:dyDescent="0.25">
      <c r="I7030" s="1"/>
    </row>
    <row r="7031" spans="9:9" x14ac:dyDescent="0.25">
      <c r="I7031" s="1"/>
    </row>
    <row r="7032" spans="9:9" x14ac:dyDescent="0.25">
      <c r="I7032" s="1"/>
    </row>
    <row r="7033" spans="9:9" x14ac:dyDescent="0.25">
      <c r="I7033" s="1"/>
    </row>
    <row r="7034" spans="9:9" x14ac:dyDescent="0.25">
      <c r="I7034" s="1"/>
    </row>
    <row r="7035" spans="9:9" x14ac:dyDescent="0.25">
      <c r="I7035" s="1"/>
    </row>
    <row r="7036" spans="9:9" x14ac:dyDescent="0.25">
      <c r="I7036" s="1"/>
    </row>
    <row r="7037" spans="9:9" x14ac:dyDescent="0.25">
      <c r="I7037" s="1"/>
    </row>
    <row r="7038" spans="9:9" x14ac:dyDescent="0.25">
      <c r="I7038" s="1"/>
    </row>
    <row r="7039" spans="9:9" x14ac:dyDescent="0.25">
      <c r="I7039" s="1"/>
    </row>
    <row r="7040" spans="9:9" x14ac:dyDescent="0.25">
      <c r="I7040" s="1"/>
    </row>
    <row r="7041" spans="9:9" x14ac:dyDescent="0.25">
      <c r="I7041" s="1"/>
    </row>
    <row r="7042" spans="9:9" x14ac:dyDescent="0.25">
      <c r="I7042" s="1"/>
    </row>
    <row r="7043" spans="9:9" x14ac:dyDescent="0.25">
      <c r="I7043" s="1"/>
    </row>
    <row r="7044" spans="9:9" x14ac:dyDescent="0.25">
      <c r="I7044" s="1"/>
    </row>
    <row r="7045" spans="9:9" x14ac:dyDescent="0.25">
      <c r="I7045" s="1"/>
    </row>
    <row r="7046" spans="9:9" x14ac:dyDescent="0.25">
      <c r="I7046" s="1"/>
    </row>
    <row r="7047" spans="9:9" x14ac:dyDescent="0.25">
      <c r="I7047" s="1"/>
    </row>
    <row r="7048" spans="9:9" x14ac:dyDescent="0.25">
      <c r="I7048" s="1"/>
    </row>
    <row r="7049" spans="9:9" x14ac:dyDescent="0.25">
      <c r="I7049" s="1"/>
    </row>
    <row r="7050" spans="9:9" x14ac:dyDescent="0.25">
      <c r="I7050" s="1"/>
    </row>
    <row r="7051" spans="9:9" x14ac:dyDescent="0.25">
      <c r="I7051" s="1"/>
    </row>
    <row r="7052" spans="9:9" x14ac:dyDescent="0.25">
      <c r="I7052" s="1"/>
    </row>
    <row r="7053" spans="9:9" x14ac:dyDescent="0.25">
      <c r="I7053" s="1"/>
    </row>
    <row r="7054" spans="9:9" x14ac:dyDescent="0.25">
      <c r="I7054" s="1"/>
    </row>
    <row r="7055" spans="9:9" x14ac:dyDescent="0.25">
      <c r="I7055" s="1"/>
    </row>
    <row r="7056" spans="9:9" x14ac:dyDescent="0.25">
      <c r="I7056" s="1"/>
    </row>
    <row r="7057" spans="9:9" x14ac:dyDescent="0.25">
      <c r="I7057" s="1"/>
    </row>
    <row r="7058" spans="9:9" x14ac:dyDescent="0.25">
      <c r="I7058" s="1"/>
    </row>
    <row r="7059" spans="9:9" x14ac:dyDescent="0.25">
      <c r="I7059" s="1"/>
    </row>
    <row r="7060" spans="9:9" x14ac:dyDescent="0.25">
      <c r="I7060" s="1"/>
    </row>
    <row r="7061" spans="9:9" x14ac:dyDescent="0.25">
      <c r="I7061" s="1"/>
    </row>
    <row r="7062" spans="9:9" x14ac:dyDescent="0.25">
      <c r="I7062" s="1"/>
    </row>
    <row r="7063" spans="9:9" x14ac:dyDescent="0.25">
      <c r="I7063" s="1"/>
    </row>
    <row r="7064" spans="9:9" x14ac:dyDescent="0.25">
      <c r="I7064" s="1"/>
    </row>
    <row r="7065" spans="9:9" x14ac:dyDescent="0.25">
      <c r="I7065" s="1"/>
    </row>
    <row r="7066" spans="9:9" x14ac:dyDescent="0.25">
      <c r="I7066" s="1"/>
    </row>
    <row r="7067" spans="9:9" x14ac:dyDescent="0.25">
      <c r="I7067" s="1"/>
    </row>
    <row r="7068" spans="9:9" x14ac:dyDescent="0.25">
      <c r="I7068" s="1"/>
    </row>
    <row r="7069" spans="9:9" x14ac:dyDescent="0.25">
      <c r="I7069" s="1"/>
    </row>
    <row r="7070" spans="9:9" x14ac:dyDescent="0.25">
      <c r="I7070" s="1"/>
    </row>
    <row r="7071" spans="9:9" x14ac:dyDescent="0.25">
      <c r="I7071" s="1"/>
    </row>
    <row r="7072" spans="9:9" x14ac:dyDescent="0.25">
      <c r="I7072" s="1"/>
    </row>
    <row r="7073" spans="9:9" x14ac:dyDescent="0.25">
      <c r="I7073" s="1"/>
    </row>
    <row r="7074" spans="9:9" x14ac:dyDescent="0.25">
      <c r="I7074" s="1"/>
    </row>
    <row r="7075" spans="9:9" x14ac:dyDescent="0.25">
      <c r="I7075" s="1"/>
    </row>
    <row r="7076" spans="9:9" x14ac:dyDescent="0.25">
      <c r="I7076" s="1"/>
    </row>
    <row r="7077" spans="9:9" x14ac:dyDescent="0.25">
      <c r="I7077" s="1"/>
    </row>
    <row r="7078" spans="9:9" x14ac:dyDescent="0.25">
      <c r="I7078" s="1"/>
    </row>
    <row r="7079" spans="9:9" x14ac:dyDescent="0.25">
      <c r="I7079" s="1"/>
    </row>
    <row r="7080" spans="9:9" x14ac:dyDescent="0.25">
      <c r="I7080" s="1"/>
    </row>
    <row r="7081" spans="9:9" x14ac:dyDescent="0.25">
      <c r="I7081" s="1"/>
    </row>
    <row r="7082" spans="9:9" x14ac:dyDescent="0.25">
      <c r="I7082" s="1"/>
    </row>
    <row r="7083" spans="9:9" x14ac:dyDescent="0.25">
      <c r="I7083" s="1"/>
    </row>
    <row r="7084" spans="9:9" x14ac:dyDescent="0.25">
      <c r="I7084" s="1"/>
    </row>
    <row r="7085" spans="9:9" x14ac:dyDescent="0.25">
      <c r="I7085" s="1"/>
    </row>
    <row r="7086" spans="9:9" x14ac:dyDescent="0.25">
      <c r="I7086" s="1"/>
    </row>
    <row r="7087" spans="9:9" x14ac:dyDescent="0.25">
      <c r="I7087" s="1"/>
    </row>
    <row r="7088" spans="9:9" x14ac:dyDescent="0.25">
      <c r="I7088" s="1"/>
    </row>
    <row r="7089" spans="9:9" x14ac:dyDescent="0.25">
      <c r="I7089" s="1"/>
    </row>
    <row r="7090" spans="9:9" x14ac:dyDescent="0.25">
      <c r="I7090" s="1"/>
    </row>
    <row r="7091" spans="9:9" x14ac:dyDescent="0.25">
      <c r="I7091" s="1"/>
    </row>
    <row r="7092" spans="9:9" x14ac:dyDescent="0.25">
      <c r="I7092" s="1"/>
    </row>
    <row r="7093" spans="9:9" x14ac:dyDescent="0.25">
      <c r="I7093" s="1"/>
    </row>
    <row r="7094" spans="9:9" x14ac:dyDescent="0.25">
      <c r="I7094" s="1"/>
    </row>
    <row r="7095" spans="9:9" x14ac:dyDescent="0.25">
      <c r="I7095" s="1"/>
    </row>
    <row r="7096" spans="9:9" x14ac:dyDescent="0.25">
      <c r="I7096" s="1"/>
    </row>
    <row r="7097" spans="9:9" x14ac:dyDescent="0.25">
      <c r="I7097" s="1"/>
    </row>
    <row r="7098" spans="9:9" x14ac:dyDescent="0.25">
      <c r="I7098" s="1"/>
    </row>
    <row r="7099" spans="9:9" x14ac:dyDescent="0.25">
      <c r="I7099" s="1"/>
    </row>
    <row r="7100" spans="9:9" x14ac:dyDescent="0.25">
      <c r="I7100" s="1"/>
    </row>
    <row r="7101" spans="9:9" x14ac:dyDescent="0.25">
      <c r="I7101" s="1"/>
    </row>
    <row r="7102" spans="9:9" x14ac:dyDescent="0.25">
      <c r="I7102" s="1"/>
    </row>
    <row r="7103" spans="9:9" x14ac:dyDescent="0.25">
      <c r="I7103" s="1"/>
    </row>
    <row r="7104" spans="9:9" x14ac:dyDescent="0.25">
      <c r="I7104" s="1"/>
    </row>
    <row r="7105" spans="9:9" x14ac:dyDescent="0.25">
      <c r="I7105" s="1"/>
    </row>
    <row r="7106" spans="9:9" x14ac:dyDescent="0.25">
      <c r="I7106" s="1"/>
    </row>
    <row r="7107" spans="9:9" x14ac:dyDescent="0.25">
      <c r="I7107" s="1"/>
    </row>
    <row r="7108" spans="9:9" x14ac:dyDescent="0.25">
      <c r="I7108" s="1"/>
    </row>
    <row r="7109" spans="9:9" x14ac:dyDescent="0.25">
      <c r="I7109" s="1"/>
    </row>
    <row r="7110" spans="9:9" x14ac:dyDescent="0.25">
      <c r="I7110" s="1"/>
    </row>
    <row r="7111" spans="9:9" x14ac:dyDescent="0.25">
      <c r="I7111" s="1"/>
    </row>
    <row r="7112" spans="9:9" x14ac:dyDescent="0.25">
      <c r="I7112" s="1"/>
    </row>
    <row r="7113" spans="9:9" x14ac:dyDescent="0.25">
      <c r="I7113" s="1"/>
    </row>
    <row r="7114" spans="9:9" x14ac:dyDescent="0.25">
      <c r="I7114" s="1"/>
    </row>
    <row r="7115" spans="9:9" x14ac:dyDescent="0.25">
      <c r="I7115" s="1"/>
    </row>
    <row r="7116" spans="9:9" x14ac:dyDescent="0.25">
      <c r="I7116" s="1"/>
    </row>
    <row r="7117" spans="9:9" x14ac:dyDescent="0.25">
      <c r="I7117" s="1"/>
    </row>
    <row r="7118" spans="9:9" x14ac:dyDescent="0.25">
      <c r="I7118" s="1"/>
    </row>
    <row r="7119" spans="9:9" x14ac:dyDescent="0.25">
      <c r="I7119" s="1"/>
    </row>
    <row r="7120" spans="9:9" x14ac:dyDescent="0.25">
      <c r="I7120" s="1"/>
    </row>
    <row r="7121" spans="9:9" x14ac:dyDescent="0.25">
      <c r="I7121" s="1"/>
    </row>
    <row r="7122" spans="9:9" x14ac:dyDescent="0.25">
      <c r="I7122" s="1"/>
    </row>
    <row r="7123" spans="9:9" x14ac:dyDescent="0.25">
      <c r="I7123" s="1"/>
    </row>
    <row r="7124" spans="9:9" x14ac:dyDescent="0.25">
      <c r="I7124" s="1"/>
    </row>
    <row r="7125" spans="9:9" x14ac:dyDescent="0.25">
      <c r="I7125" s="1"/>
    </row>
    <row r="7126" spans="9:9" x14ac:dyDescent="0.25">
      <c r="I7126" s="1"/>
    </row>
    <row r="7127" spans="9:9" x14ac:dyDescent="0.25">
      <c r="I7127" s="1"/>
    </row>
    <row r="7128" spans="9:9" x14ac:dyDescent="0.25">
      <c r="I7128" s="1"/>
    </row>
    <row r="7129" spans="9:9" x14ac:dyDescent="0.25">
      <c r="I7129" s="1"/>
    </row>
    <row r="7130" spans="9:9" x14ac:dyDescent="0.25">
      <c r="I7130" s="1"/>
    </row>
    <row r="7131" spans="9:9" x14ac:dyDescent="0.25">
      <c r="I7131" s="1"/>
    </row>
    <row r="7132" spans="9:9" x14ac:dyDescent="0.25">
      <c r="I7132" s="1"/>
    </row>
    <row r="7133" spans="9:9" x14ac:dyDescent="0.25">
      <c r="I7133" s="1"/>
    </row>
    <row r="7134" spans="9:9" x14ac:dyDescent="0.25">
      <c r="I7134" s="1"/>
    </row>
    <row r="7135" spans="9:9" x14ac:dyDescent="0.25">
      <c r="I7135" s="1"/>
    </row>
    <row r="7136" spans="9:9" x14ac:dyDescent="0.25">
      <c r="I7136" s="1"/>
    </row>
    <row r="7137" spans="9:9" x14ac:dyDescent="0.25">
      <c r="I7137" s="1"/>
    </row>
    <row r="7138" spans="9:9" x14ac:dyDescent="0.25">
      <c r="I7138" s="1"/>
    </row>
    <row r="7139" spans="9:9" x14ac:dyDescent="0.25">
      <c r="I7139" s="1"/>
    </row>
    <row r="7140" spans="9:9" x14ac:dyDescent="0.25">
      <c r="I7140" s="1"/>
    </row>
    <row r="7141" spans="9:9" x14ac:dyDescent="0.25">
      <c r="I7141" s="1"/>
    </row>
    <row r="7142" spans="9:9" x14ac:dyDescent="0.25">
      <c r="I7142" s="1"/>
    </row>
    <row r="7143" spans="9:9" x14ac:dyDescent="0.25">
      <c r="I7143" s="1"/>
    </row>
    <row r="7144" spans="9:9" x14ac:dyDescent="0.25">
      <c r="I7144" s="1"/>
    </row>
    <row r="7145" spans="9:9" x14ac:dyDescent="0.25">
      <c r="I7145" s="1"/>
    </row>
    <row r="7146" spans="9:9" x14ac:dyDescent="0.25">
      <c r="I7146" s="1"/>
    </row>
    <row r="7147" spans="9:9" x14ac:dyDescent="0.25">
      <c r="I7147" s="1"/>
    </row>
    <row r="7148" spans="9:9" x14ac:dyDescent="0.25">
      <c r="I7148" s="1"/>
    </row>
    <row r="7149" spans="9:9" x14ac:dyDescent="0.25">
      <c r="I7149" s="1"/>
    </row>
    <row r="7150" spans="9:9" x14ac:dyDescent="0.25">
      <c r="I7150" s="1"/>
    </row>
    <row r="7151" spans="9:9" x14ac:dyDescent="0.25">
      <c r="I7151" s="1"/>
    </row>
    <row r="7152" spans="9:9" x14ac:dyDescent="0.25">
      <c r="I7152" s="1"/>
    </row>
    <row r="7153" spans="9:9" x14ac:dyDescent="0.25">
      <c r="I7153" s="1"/>
    </row>
    <row r="7154" spans="9:9" x14ac:dyDescent="0.25">
      <c r="I7154" s="1"/>
    </row>
    <row r="7155" spans="9:9" x14ac:dyDescent="0.25">
      <c r="I7155" s="1"/>
    </row>
    <row r="7156" spans="9:9" x14ac:dyDescent="0.25">
      <c r="I7156" s="1"/>
    </row>
    <row r="7157" spans="9:9" x14ac:dyDescent="0.25">
      <c r="I7157" s="1"/>
    </row>
    <row r="7158" spans="9:9" x14ac:dyDescent="0.25">
      <c r="I7158" s="1"/>
    </row>
    <row r="7159" spans="9:9" x14ac:dyDescent="0.25">
      <c r="I7159" s="1"/>
    </row>
    <row r="7160" spans="9:9" x14ac:dyDescent="0.25">
      <c r="I7160" s="1"/>
    </row>
    <row r="7161" spans="9:9" x14ac:dyDescent="0.25">
      <c r="I7161" s="1"/>
    </row>
    <row r="7162" spans="9:9" x14ac:dyDescent="0.25">
      <c r="I7162" s="1"/>
    </row>
    <row r="7163" spans="9:9" x14ac:dyDescent="0.25">
      <c r="I7163" s="1"/>
    </row>
    <row r="7164" spans="9:9" x14ac:dyDescent="0.25">
      <c r="I7164" s="1"/>
    </row>
    <row r="7165" spans="9:9" x14ac:dyDescent="0.25">
      <c r="I7165" s="1"/>
    </row>
    <row r="7166" spans="9:9" x14ac:dyDescent="0.25">
      <c r="I7166" s="1"/>
    </row>
    <row r="7167" spans="9:9" x14ac:dyDescent="0.25">
      <c r="I7167" s="1"/>
    </row>
    <row r="7168" spans="9:9" x14ac:dyDescent="0.25">
      <c r="I7168" s="1"/>
    </row>
    <row r="7169" spans="9:9" x14ac:dyDescent="0.25">
      <c r="I7169" s="1"/>
    </row>
    <row r="7170" spans="9:9" x14ac:dyDescent="0.25">
      <c r="I7170" s="1"/>
    </row>
    <row r="7171" spans="9:9" x14ac:dyDescent="0.25">
      <c r="I7171" s="1"/>
    </row>
    <row r="7172" spans="9:9" x14ac:dyDescent="0.25">
      <c r="I7172" s="1"/>
    </row>
    <row r="7173" spans="9:9" x14ac:dyDescent="0.25">
      <c r="I7173" s="1"/>
    </row>
    <row r="7174" spans="9:9" x14ac:dyDescent="0.25">
      <c r="I7174" s="1"/>
    </row>
    <row r="7175" spans="9:9" x14ac:dyDescent="0.25">
      <c r="I7175" s="1"/>
    </row>
    <row r="7176" spans="9:9" x14ac:dyDescent="0.25">
      <c r="I7176" s="1"/>
    </row>
    <row r="7177" spans="9:9" x14ac:dyDescent="0.25">
      <c r="I7177" s="1"/>
    </row>
    <row r="7178" spans="9:9" x14ac:dyDescent="0.25">
      <c r="I7178" s="1"/>
    </row>
    <row r="7179" spans="9:9" x14ac:dyDescent="0.25">
      <c r="I7179" s="1"/>
    </row>
    <row r="7180" spans="9:9" x14ac:dyDescent="0.25">
      <c r="I7180" s="1"/>
    </row>
    <row r="7181" spans="9:9" x14ac:dyDescent="0.25">
      <c r="I7181" s="1"/>
    </row>
    <row r="7182" spans="9:9" x14ac:dyDescent="0.25">
      <c r="I7182" s="1"/>
    </row>
    <row r="7183" spans="9:9" x14ac:dyDescent="0.25">
      <c r="I7183" s="1"/>
    </row>
    <row r="7184" spans="9:9" x14ac:dyDescent="0.25">
      <c r="I7184" s="1"/>
    </row>
    <row r="7185" spans="9:9" x14ac:dyDescent="0.25">
      <c r="I7185" s="1"/>
    </row>
    <row r="7186" spans="9:9" x14ac:dyDescent="0.25">
      <c r="I7186" s="1"/>
    </row>
    <row r="7187" spans="9:9" x14ac:dyDescent="0.25">
      <c r="I7187" s="1"/>
    </row>
    <row r="7188" spans="9:9" x14ac:dyDescent="0.25">
      <c r="I7188" s="1"/>
    </row>
    <row r="7189" spans="9:9" x14ac:dyDescent="0.25">
      <c r="I7189" s="1"/>
    </row>
    <row r="7190" spans="9:9" x14ac:dyDescent="0.25">
      <c r="I7190" s="1"/>
    </row>
    <row r="7191" spans="9:9" x14ac:dyDescent="0.25">
      <c r="I7191" s="1"/>
    </row>
    <row r="7192" spans="9:9" x14ac:dyDescent="0.25">
      <c r="I7192" s="1"/>
    </row>
    <row r="7193" spans="9:9" x14ac:dyDescent="0.25">
      <c r="I7193" s="1"/>
    </row>
    <row r="7194" spans="9:9" x14ac:dyDescent="0.25">
      <c r="I7194" s="1"/>
    </row>
    <row r="7195" spans="9:9" x14ac:dyDescent="0.25">
      <c r="I7195" s="1"/>
    </row>
    <row r="7196" spans="9:9" x14ac:dyDescent="0.25">
      <c r="I7196" s="1"/>
    </row>
    <row r="7197" spans="9:9" x14ac:dyDescent="0.25">
      <c r="I7197" s="1"/>
    </row>
    <row r="7198" spans="9:9" x14ac:dyDescent="0.25">
      <c r="I7198" s="1"/>
    </row>
    <row r="7199" spans="9:9" x14ac:dyDescent="0.25">
      <c r="I7199" s="1"/>
    </row>
    <row r="7200" spans="9:9" x14ac:dyDescent="0.25">
      <c r="I7200" s="1"/>
    </row>
    <row r="7201" spans="9:9" x14ac:dyDescent="0.25">
      <c r="I7201" s="1"/>
    </row>
    <row r="7202" spans="9:9" x14ac:dyDescent="0.25">
      <c r="I7202" s="1"/>
    </row>
    <row r="7203" spans="9:9" x14ac:dyDescent="0.25">
      <c r="I7203" s="1"/>
    </row>
    <row r="7204" spans="9:9" x14ac:dyDescent="0.25">
      <c r="I7204" s="1"/>
    </row>
    <row r="7205" spans="9:9" x14ac:dyDescent="0.25">
      <c r="I7205" s="1"/>
    </row>
    <row r="7206" spans="9:9" x14ac:dyDescent="0.25">
      <c r="I7206" s="1"/>
    </row>
    <row r="7207" spans="9:9" x14ac:dyDescent="0.25">
      <c r="I7207" s="1"/>
    </row>
    <row r="7208" spans="9:9" x14ac:dyDescent="0.25">
      <c r="I7208" s="1"/>
    </row>
    <row r="7209" spans="9:9" x14ac:dyDescent="0.25">
      <c r="I7209" s="1"/>
    </row>
    <row r="7210" spans="9:9" x14ac:dyDescent="0.25">
      <c r="I7210" s="1"/>
    </row>
    <row r="7211" spans="9:9" x14ac:dyDescent="0.25">
      <c r="I7211" s="1"/>
    </row>
    <row r="7212" spans="9:9" x14ac:dyDescent="0.25">
      <c r="I7212" s="1"/>
    </row>
    <row r="7213" spans="9:9" x14ac:dyDescent="0.25">
      <c r="I7213" s="1"/>
    </row>
    <row r="7214" spans="9:9" x14ac:dyDescent="0.25">
      <c r="I7214" s="1"/>
    </row>
    <row r="7215" spans="9:9" x14ac:dyDescent="0.25">
      <c r="I7215" s="1"/>
    </row>
    <row r="7216" spans="9:9" x14ac:dyDescent="0.25">
      <c r="I7216" s="1"/>
    </row>
    <row r="7217" spans="9:9" x14ac:dyDescent="0.25">
      <c r="I7217" s="1"/>
    </row>
    <row r="7218" spans="9:9" x14ac:dyDescent="0.25">
      <c r="I7218" s="1"/>
    </row>
    <row r="7219" spans="9:9" x14ac:dyDescent="0.25">
      <c r="I7219" s="1"/>
    </row>
    <row r="7220" spans="9:9" x14ac:dyDescent="0.25">
      <c r="I7220" s="1"/>
    </row>
    <row r="7221" spans="9:9" x14ac:dyDescent="0.25">
      <c r="I7221" s="1"/>
    </row>
    <row r="7222" spans="9:9" x14ac:dyDescent="0.25">
      <c r="I7222" s="1"/>
    </row>
    <row r="7223" spans="9:9" x14ac:dyDescent="0.25">
      <c r="I7223" s="1"/>
    </row>
    <row r="7224" spans="9:9" x14ac:dyDescent="0.25">
      <c r="I7224" s="1"/>
    </row>
    <row r="7225" spans="9:9" x14ac:dyDescent="0.25">
      <c r="I7225" s="1"/>
    </row>
    <row r="7226" spans="9:9" x14ac:dyDescent="0.25">
      <c r="I7226" s="1"/>
    </row>
    <row r="7227" spans="9:9" x14ac:dyDescent="0.25">
      <c r="I7227" s="1"/>
    </row>
    <row r="7228" spans="9:9" x14ac:dyDescent="0.25">
      <c r="I7228" s="1"/>
    </row>
    <row r="7229" spans="9:9" x14ac:dyDescent="0.25">
      <c r="I7229" s="1"/>
    </row>
    <row r="7230" spans="9:9" x14ac:dyDescent="0.25">
      <c r="I7230" s="1"/>
    </row>
    <row r="7231" spans="9:9" x14ac:dyDescent="0.25">
      <c r="I7231" s="1"/>
    </row>
    <row r="7232" spans="9:9" x14ac:dyDescent="0.25">
      <c r="I7232" s="1"/>
    </row>
    <row r="7233" spans="9:9" x14ac:dyDescent="0.25">
      <c r="I7233" s="1"/>
    </row>
    <row r="7234" spans="9:9" x14ac:dyDescent="0.25">
      <c r="I7234" s="1"/>
    </row>
    <row r="7235" spans="9:9" x14ac:dyDescent="0.25">
      <c r="I7235" s="1"/>
    </row>
    <row r="7236" spans="9:9" x14ac:dyDescent="0.25">
      <c r="I7236" s="1"/>
    </row>
    <row r="7237" spans="9:9" x14ac:dyDescent="0.25">
      <c r="I7237" s="1"/>
    </row>
    <row r="7238" spans="9:9" x14ac:dyDescent="0.25">
      <c r="I7238" s="1"/>
    </row>
    <row r="7239" spans="9:9" x14ac:dyDescent="0.25">
      <c r="I7239" s="1"/>
    </row>
    <row r="7240" spans="9:9" x14ac:dyDescent="0.25">
      <c r="I7240" s="1"/>
    </row>
    <row r="7241" spans="9:9" x14ac:dyDescent="0.25">
      <c r="I7241" s="1"/>
    </row>
    <row r="7242" spans="9:9" x14ac:dyDescent="0.25">
      <c r="I7242" s="1"/>
    </row>
    <row r="7243" spans="9:9" x14ac:dyDescent="0.25">
      <c r="I7243" s="1"/>
    </row>
    <row r="7244" spans="9:9" x14ac:dyDescent="0.25">
      <c r="I7244" s="1"/>
    </row>
    <row r="7245" spans="9:9" x14ac:dyDescent="0.25">
      <c r="I7245" s="1"/>
    </row>
    <row r="7246" spans="9:9" x14ac:dyDescent="0.25">
      <c r="I7246" s="1"/>
    </row>
    <row r="7247" spans="9:9" x14ac:dyDescent="0.25">
      <c r="I7247" s="1"/>
    </row>
    <row r="7248" spans="9:9" x14ac:dyDescent="0.25">
      <c r="I7248" s="1"/>
    </row>
    <row r="7249" spans="9:9" x14ac:dyDescent="0.25">
      <c r="I7249" s="1"/>
    </row>
    <row r="7250" spans="9:9" x14ac:dyDescent="0.25">
      <c r="I7250" s="1"/>
    </row>
    <row r="7251" spans="9:9" x14ac:dyDescent="0.25">
      <c r="I7251" s="1"/>
    </row>
    <row r="7252" spans="9:9" x14ac:dyDescent="0.25">
      <c r="I7252" s="1"/>
    </row>
    <row r="7253" spans="9:9" x14ac:dyDescent="0.25">
      <c r="I7253" s="1"/>
    </row>
    <row r="7254" spans="9:9" x14ac:dyDescent="0.25">
      <c r="I7254" s="1"/>
    </row>
    <row r="7255" spans="9:9" x14ac:dyDescent="0.25">
      <c r="I7255" s="1"/>
    </row>
    <row r="7256" spans="9:9" x14ac:dyDescent="0.25">
      <c r="I7256" s="1"/>
    </row>
    <row r="7257" spans="9:9" x14ac:dyDescent="0.25">
      <c r="I7257" s="1"/>
    </row>
    <row r="7258" spans="9:9" x14ac:dyDescent="0.25">
      <c r="I7258" s="1"/>
    </row>
    <row r="7259" spans="9:9" x14ac:dyDescent="0.25">
      <c r="I7259" s="1"/>
    </row>
    <row r="7260" spans="9:9" x14ac:dyDescent="0.25">
      <c r="I7260" s="1"/>
    </row>
    <row r="7261" spans="9:9" x14ac:dyDescent="0.25">
      <c r="I7261" s="1"/>
    </row>
    <row r="7262" spans="9:9" x14ac:dyDescent="0.25">
      <c r="I7262" s="1"/>
    </row>
    <row r="7263" spans="9:9" x14ac:dyDescent="0.25">
      <c r="I7263" s="1"/>
    </row>
    <row r="7264" spans="9:9" x14ac:dyDescent="0.25">
      <c r="I7264" s="1"/>
    </row>
    <row r="7265" spans="9:9" x14ac:dyDescent="0.25">
      <c r="I7265" s="1"/>
    </row>
    <row r="7266" spans="9:9" x14ac:dyDescent="0.25">
      <c r="I7266" s="1"/>
    </row>
    <row r="7267" spans="9:9" x14ac:dyDescent="0.25">
      <c r="I7267" s="1"/>
    </row>
    <row r="7268" spans="9:9" x14ac:dyDescent="0.25">
      <c r="I7268" s="1"/>
    </row>
    <row r="7269" spans="9:9" x14ac:dyDescent="0.25">
      <c r="I7269" s="1"/>
    </row>
    <row r="7270" spans="9:9" x14ac:dyDescent="0.25">
      <c r="I7270" s="1"/>
    </row>
    <row r="7271" spans="9:9" x14ac:dyDescent="0.25">
      <c r="I7271" s="1"/>
    </row>
    <row r="7272" spans="9:9" x14ac:dyDescent="0.25">
      <c r="I7272" s="1"/>
    </row>
    <row r="7273" spans="9:9" x14ac:dyDescent="0.25">
      <c r="I7273" s="1"/>
    </row>
    <row r="7274" spans="9:9" x14ac:dyDescent="0.25">
      <c r="I7274" s="1"/>
    </row>
    <row r="7275" spans="9:9" x14ac:dyDescent="0.25">
      <c r="I7275" s="1"/>
    </row>
    <row r="7276" spans="9:9" x14ac:dyDescent="0.25">
      <c r="I7276" s="1"/>
    </row>
    <row r="7277" spans="9:9" x14ac:dyDescent="0.25">
      <c r="I7277" s="1"/>
    </row>
    <row r="7278" spans="9:9" x14ac:dyDescent="0.25">
      <c r="I7278" s="1"/>
    </row>
    <row r="7279" spans="9:9" x14ac:dyDescent="0.25">
      <c r="I7279" s="1"/>
    </row>
    <row r="7280" spans="9:9" x14ac:dyDescent="0.25">
      <c r="I7280" s="1"/>
    </row>
    <row r="7281" spans="9:9" x14ac:dyDescent="0.25">
      <c r="I7281" s="1"/>
    </row>
    <row r="7282" spans="9:9" x14ac:dyDescent="0.25">
      <c r="I7282" s="1"/>
    </row>
    <row r="7283" spans="9:9" x14ac:dyDescent="0.25">
      <c r="I7283" s="1"/>
    </row>
    <row r="7284" spans="9:9" x14ac:dyDescent="0.25">
      <c r="I7284" s="1"/>
    </row>
    <row r="7285" spans="9:9" x14ac:dyDescent="0.25">
      <c r="I7285" s="1"/>
    </row>
    <row r="7286" spans="9:9" x14ac:dyDescent="0.25">
      <c r="I7286" s="1"/>
    </row>
    <row r="7287" spans="9:9" x14ac:dyDescent="0.25">
      <c r="I7287" s="1"/>
    </row>
    <row r="7288" spans="9:9" x14ac:dyDescent="0.25">
      <c r="I7288" s="1"/>
    </row>
    <row r="7289" spans="9:9" x14ac:dyDescent="0.25">
      <c r="I7289" s="1"/>
    </row>
    <row r="7290" spans="9:9" x14ac:dyDescent="0.25">
      <c r="I7290" s="1"/>
    </row>
    <row r="7291" spans="9:9" x14ac:dyDescent="0.25">
      <c r="I7291" s="1"/>
    </row>
    <row r="7292" spans="9:9" x14ac:dyDescent="0.25">
      <c r="I7292" s="1"/>
    </row>
    <row r="7293" spans="9:9" x14ac:dyDescent="0.25">
      <c r="I7293" s="1"/>
    </row>
    <row r="7294" spans="9:9" x14ac:dyDescent="0.25">
      <c r="I7294" s="1"/>
    </row>
    <row r="7295" spans="9:9" x14ac:dyDescent="0.25">
      <c r="I7295" s="1"/>
    </row>
    <row r="7296" spans="9:9" x14ac:dyDescent="0.25">
      <c r="I7296" s="1"/>
    </row>
    <row r="7297" spans="9:9" x14ac:dyDescent="0.25">
      <c r="I7297" s="1"/>
    </row>
    <row r="7298" spans="9:9" x14ac:dyDescent="0.25">
      <c r="I7298" s="1"/>
    </row>
    <row r="7299" spans="9:9" x14ac:dyDescent="0.25">
      <c r="I7299" s="1"/>
    </row>
    <row r="7300" spans="9:9" x14ac:dyDescent="0.25">
      <c r="I7300" s="1"/>
    </row>
    <row r="7301" spans="9:9" x14ac:dyDescent="0.25">
      <c r="I7301" s="1"/>
    </row>
    <row r="7302" spans="9:9" x14ac:dyDescent="0.25">
      <c r="I7302" s="1"/>
    </row>
    <row r="7303" spans="9:9" x14ac:dyDescent="0.25">
      <c r="I7303" s="1"/>
    </row>
    <row r="7304" spans="9:9" x14ac:dyDescent="0.25">
      <c r="I7304" s="1"/>
    </row>
    <row r="7305" spans="9:9" x14ac:dyDescent="0.25">
      <c r="I7305" s="1"/>
    </row>
    <row r="7306" spans="9:9" x14ac:dyDescent="0.25">
      <c r="I7306" s="1"/>
    </row>
    <row r="7307" spans="9:9" x14ac:dyDescent="0.25">
      <c r="I7307" s="1"/>
    </row>
    <row r="7308" spans="9:9" x14ac:dyDescent="0.25">
      <c r="I7308" s="1"/>
    </row>
    <row r="7309" spans="9:9" x14ac:dyDescent="0.25">
      <c r="I7309" s="1"/>
    </row>
    <row r="7310" spans="9:9" x14ac:dyDescent="0.25">
      <c r="I7310" s="1"/>
    </row>
    <row r="7311" spans="9:9" x14ac:dyDescent="0.25">
      <c r="I7311" s="1"/>
    </row>
    <row r="7312" spans="9:9" x14ac:dyDescent="0.25">
      <c r="I7312" s="1"/>
    </row>
    <row r="7313" spans="9:9" x14ac:dyDescent="0.25">
      <c r="I7313" s="1"/>
    </row>
    <row r="7314" spans="9:9" x14ac:dyDescent="0.25">
      <c r="I7314" s="1"/>
    </row>
    <row r="7315" spans="9:9" x14ac:dyDescent="0.25">
      <c r="I7315" s="1"/>
    </row>
    <row r="7316" spans="9:9" x14ac:dyDescent="0.25">
      <c r="I7316" s="1"/>
    </row>
    <row r="7317" spans="9:9" x14ac:dyDescent="0.25">
      <c r="I7317" s="1"/>
    </row>
    <row r="7318" spans="9:9" x14ac:dyDescent="0.25">
      <c r="I7318" s="1"/>
    </row>
    <row r="7319" spans="9:9" x14ac:dyDescent="0.25">
      <c r="I7319" s="1"/>
    </row>
    <row r="7320" spans="9:9" x14ac:dyDescent="0.25">
      <c r="I7320" s="1"/>
    </row>
    <row r="7321" spans="9:9" x14ac:dyDescent="0.25">
      <c r="I7321" s="1"/>
    </row>
    <row r="7322" spans="9:9" x14ac:dyDescent="0.25">
      <c r="I7322" s="1"/>
    </row>
    <row r="7323" spans="9:9" x14ac:dyDescent="0.25">
      <c r="I7323" s="1"/>
    </row>
    <row r="7324" spans="9:9" x14ac:dyDescent="0.25">
      <c r="I7324" s="1"/>
    </row>
    <row r="7325" spans="9:9" x14ac:dyDescent="0.25">
      <c r="I7325" s="1"/>
    </row>
    <row r="7326" spans="9:9" x14ac:dyDescent="0.25">
      <c r="I7326" s="1"/>
    </row>
    <row r="7327" spans="9:9" x14ac:dyDescent="0.25">
      <c r="I7327" s="1"/>
    </row>
    <row r="7328" spans="9:9" x14ac:dyDescent="0.25">
      <c r="I7328" s="1"/>
    </row>
    <row r="7329" spans="9:9" x14ac:dyDescent="0.25">
      <c r="I7329" s="1"/>
    </row>
    <row r="7330" spans="9:9" x14ac:dyDescent="0.25">
      <c r="I7330" s="1"/>
    </row>
    <row r="7331" spans="9:9" x14ac:dyDescent="0.25">
      <c r="I7331" s="1"/>
    </row>
    <row r="7332" spans="9:9" x14ac:dyDescent="0.25">
      <c r="I7332" s="1"/>
    </row>
    <row r="7333" spans="9:9" x14ac:dyDescent="0.25">
      <c r="I7333" s="1"/>
    </row>
    <row r="7334" spans="9:9" x14ac:dyDescent="0.25">
      <c r="I7334" s="1"/>
    </row>
    <row r="7335" spans="9:9" x14ac:dyDescent="0.25">
      <c r="I7335" s="1"/>
    </row>
    <row r="7336" spans="9:9" x14ac:dyDescent="0.25">
      <c r="I7336" s="1"/>
    </row>
    <row r="7337" spans="9:9" x14ac:dyDescent="0.25">
      <c r="I7337" s="1"/>
    </row>
    <row r="7338" spans="9:9" x14ac:dyDescent="0.25">
      <c r="I7338" s="1"/>
    </row>
    <row r="7339" spans="9:9" x14ac:dyDescent="0.25">
      <c r="I7339" s="1"/>
    </row>
    <row r="7340" spans="9:9" x14ac:dyDescent="0.25">
      <c r="I7340" s="1"/>
    </row>
    <row r="7341" spans="9:9" x14ac:dyDescent="0.25">
      <c r="I7341" s="1"/>
    </row>
    <row r="7342" spans="9:9" x14ac:dyDescent="0.25">
      <c r="I7342" s="1"/>
    </row>
    <row r="7343" spans="9:9" x14ac:dyDescent="0.25">
      <c r="I7343" s="1"/>
    </row>
    <row r="7344" spans="9:9" x14ac:dyDescent="0.25">
      <c r="I7344" s="1"/>
    </row>
    <row r="7345" spans="9:9" x14ac:dyDescent="0.25">
      <c r="I7345" s="1"/>
    </row>
    <row r="7346" spans="9:9" x14ac:dyDescent="0.25">
      <c r="I7346" s="1"/>
    </row>
    <row r="7347" spans="9:9" x14ac:dyDescent="0.25">
      <c r="I7347" s="1"/>
    </row>
    <row r="7348" spans="9:9" x14ac:dyDescent="0.25">
      <c r="I7348" s="1"/>
    </row>
    <row r="7349" spans="9:9" x14ac:dyDescent="0.25">
      <c r="I7349" s="1"/>
    </row>
    <row r="7350" spans="9:9" x14ac:dyDescent="0.25">
      <c r="I7350" s="1"/>
    </row>
    <row r="7351" spans="9:9" x14ac:dyDescent="0.25">
      <c r="I7351" s="1"/>
    </row>
    <row r="7352" spans="9:9" x14ac:dyDescent="0.25">
      <c r="I7352" s="1"/>
    </row>
    <row r="7353" spans="9:9" x14ac:dyDescent="0.25">
      <c r="I7353" s="1"/>
    </row>
    <row r="7354" spans="9:9" x14ac:dyDescent="0.25">
      <c r="I7354" s="1"/>
    </row>
    <row r="7355" spans="9:9" x14ac:dyDescent="0.25">
      <c r="I7355" s="1"/>
    </row>
    <row r="7356" spans="9:9" x14ac:dyDescent="0.25">
      <c r="I7356" s="1"/>
    </row>
    <row r="7357" spans="9:9" x14ac:dyDescent="0.25">
      <c r="I7357" s="1"/>
    </row>
    <row r="7358" spans="9:9" x14ac:dyDescent="0.25">
      <c r="I7358" s="1"/>
    </row>
    <row r="7359" spans="9:9" x14ac:dyDescent="0.25">
      <c r="I7359" s="1"/>
    </row>
    <row r="7360" spans="9:9" x14ac:dyDescent="0.25">
      <c r="I7360" s="1"/>
    </row>
    <row r="7361" spans="9:9" x14ac:dyDescent="0.25">
      <c r="I7361" s="1"/>
    </row>
    <row r="7362" spans="9:9" x14ac:dyDescent="0.25">
      <c r="I7362" s="1"/>
    </row>
    <row r="7363" spans="9:9" x14ac:dyDescent="0.25">
      <c r="I7363" s="1"/>
    </row>
    <row r="7364" spans="9:9" x14ac:dyDescent="0.25">
      <c r="I7364" s="1"/>
    </row>
    <row r="7365" spans="9:9" x14ac:dyDescent="0.25">
      <c r="I7365" s="1"/>
    </row>
    <row r="7366" spans="9:9" x14ac:dyDescent="0.25">
      <c r="I7366" s="1"/>
    </row>
    <row r="7367" spans="9:9" x14ac:dyDescent="0.25">
      <c r="I7367" s="1"/>
    </row>
    <row r="7368" spans="9:9" x14ac:dyDescent="0.25">
      <c r="I7368" s="1"/>
    </row>
    <row r="7369" spans="9:9" x14ac:dyDescent="0.25">
      <c r="I7369" s="1"/>
    </row>
    <row r="7370" spans="9:9" x14ac:dyDescent="0.25">
      <c r="I7370" s="1"/>
    </row>
    <row r="7371" spans="9:9" x14ac:dyDescent="0.25">
      <c r="I7371" s="1"/>
    </row>
    <row r="7372" spans="9:9" x14ac:dyDescent="0.25">
      <c r="I7372" s="1"/>
    </row>
    <row r="7373" spans="9:9" x14ac:dyDescent="0.25">
      <c r="I7373" s="1"/>
    </row>
    <row r="7374" spans="9:9" x14ac:dyDescent="0.25">
      <c r="I7374" s="1"/>
    </row>
    <row r="7375" spans="9:9" x14ac:dyDescent="0.25">
      <c r="I7375" s="1"/>
    </row>
    <row r="7376" spans="9:9" x14ac:dyDescent="0.25">
      <c r="I7376" s="1"/>
    </row>
    <row r="7377" spans="9:9" x14ac:dyDescent="0.25">
      <c r="I7377" s="1"/>
    </row>
    <row r="7378" spans="9:9" x14ac:dyDescent="0.25">
      <c r="I7378" s="1"/>
    </row>
    <row r="7379" spans="9:9" x14ac:dyDescent="0.25">
      <c r="I7379" s="1"/>
    </row>
    <row r="7380" spans="9:9" x14ac:dyDescent="0.25">
      <c r="I7380" s="1"/>
    </row>
    <row r="7381" spans="9:9" x14ac:dyDescent="0.25">
      <c r="I7381" s="1"/>
    </row>
    <row r="7382" spans="9:9" x14ac:dyDescent="0.25">
      <c r="I7382" s="1"/>
    </row>
    <row r="7383" spans="9:9" x14ac:dyDescent="0.25">
      <c r="I7383" s="1"/>
    </row>
    <row r="7384" spans="9:9" x14ac:dyDescent="0.25">
      <c r="I7384" s="1"/>
    </row>
    <row r="7385" spans="9:9" x14ac:dyDescent="0.25">
      <c r="I7385" s="1"/>
    </row>
    <row r="7386" spans="9:9" x14ac:dyDescent="0.25">
      <c r="I7386" s="1"/>
    </row>
    <row r="7387" spans="9:9" x14ac:dyDescent="0.25">
      <c r="I7387" s="1"/>
    </row>
    <row r="7388" spans="9:9" x14ac:dyDescent="0.25">
      <c r="I7388" s="1"/>
    </row>
    <row r="7389" spans="9:9" x14ac:dyDescent="0.25">
      <c r="I7389" s="1"/>
    </row>
    <row r="7390" spans="9:9" x14ac:dyDescent="0.25">
      <c r="I7390" s="1"/>
    </row>
    <row r="7391" spans="9:9" x14ac:dyDescent="0.25">
      <c r="I7391" s="1"/>
    </row>
    <row r="7392" spans="9:9" x14ac:dyDescent="0.25">
      <c r="I7392" s="1"/>
    </row>
    <row r="7393" spans="9:9" x14ac:dyDescent="0.25">
      <c r="I7393" s="1"/>
    </row>
    <row r="7394" spans="9:9" x14ac:dyDescent="0.25">
      <c r="I7394" s="1"/>
    </row>
    <row r="7395" spans="9:9" x14ac:dyDescent="0.25">
      <c r="I7395" s="1"/>
    </row>
    <row r="7396" spans="9:9" x14ac:dyDescent="0.25">
      <c r="I7396" s="1"/>
    </row>
    <row r="7397" spans="9:9" x14ac:dyDescent="0.25">
      <c r="I7397" s="1"/>
    </row>
    <row r="7398" spans="9:9" x14ac:dyDescent="0.25">
      <c r="I7398" s="1"/>
    </row>
    <row r="7399" spans="9:9" x14ac:dyDescent="0.25">
      <c r="I7399" s="1"/>
    </row>
    <row r="7400" spans="9:9" x14ac:dyDescent="0.25">
      <c r="I7400" s="1"/>
    </row>
    <row r="7401" spans="9:9" x14ac:dyDescent="0.25">
      <c r="I7401" s="1"/>
    </row>
    <row r="7402" spans="9:9" x14ac:dyDescent="0.25">
      <c r="I7402" s="1"/>
    </row>
    <row r="7403" spans="9:9" x14ac:dyDescent="0.25">
      <c r="I7403" s="1"/>
    </row>
    <row r="7404" spans="9:9" x14ac:dyDescent="0.25">
      <c r="I7404" s="1"/>
    </row>
    <row r="7405" spans="9:9" x14ac:dyDescent="0.25">
      <c r="I7405" s="1"/>
    </row>
    <row r="7406" spans="9:9" x14ac:dyDescent="0.25">
      <c r="I7406" s="1"/>
    </row>
    <row r="7407" spans="9:9" x14ac:dyDescent="0.25">
      <c r="I7407" s="1"/>
    </row>
    <row r="7408" spans="9:9" x14ac:dyDescent="0.25">
      <c r="I7408" s="1"/>
    </row>
    <row r="7409" spans="9:9" x14ac:dyDescent="0.25">
      <c r="I7409" s="1"/>
    </row>
    <row r="7410" spans="9:9" x14ac:dyDescent="0.25">
      <c r="I7410" s="1"/>
    </row>
    <row r="7411" spans="9:9" x14ac:dyDescent="0.25">
      <c r="I7411" s="1"/>
    </row>
    <row r="7412" spans="9:9" x14ac:dyDescent="0.25">
      <c r="I7412" s="1"/>
    </row>
    <row r="7413" spans="9:9" x14ac:dyDescent="0.25">
      <c r="I7413" s="1"/>
    </row>
    <row r="7414" spans="9:9" x14ac:dyDescent="0.25">
      <c r="I7414" s="1"/>
    </row>
    <row r="7415" spans="9:9" x14ac:dyDescent="0.25">
      <c r="I7415" s="1"/>
    </row>
    <row r="7416" spans="9:9" x14ac:dyDescent="0.25">
      <c r="I7416" s="1"/>
    </row>
    <row r="7417" spans="9:9" x14ac:dyDescent="0.25">
      <c r="I7417" s="1"/>
    </row>
    <row r="7418" spans="9:9" x14ac:dyDescent="0.25">
      <c r="I7418" s="1"/>
    </row>
    <row r="7419" spans="9:9" x14ac:dyDescent="0.25">
      <c r="I7419" s="1"/>
    </row>
    <row r="7420" spans="9:9" x14ac:dyDescent="0.25">
      <c r="I7420" s="1"/>
    </row>
    <row r="7421" spans="9:9" x14ac:dyDescent="0.25">
      <c r="I7421" s="1"/>
    </row>
    <row r="7422" spans="9:9" x14ac:dyDescent="0.25">
      <c r="I7422" s="1"/>
    </row>
    <row r="7423" spans="9:9" x14ac:dyDescent="0.25">
      <c r="I7423" s="1"/>
    </row>
    <row r="7424" spans="9:9" x14ac:dyDescent="0.25">
      <c r="I7424" s="1"/>
    </row>
    <row r="7425" spans="9:9" x14ac:dyDescent="0.25">
      <c r="I7425" s="1"/>
    </row>
    <row r="7426" spans="9:9" x14ac:dyDescent="0.25">
      <c r="I7426" s="1"/>
    </row>
    <row r="7427" spans="9:9" x14ac:dyDescent="0.25">
      <c r="I7427" s="1"/>
    </row>
    <row r="7428" spans="9:9" x14ac:dyDescent="0.25">
      <c r="I7428" s="1"/>
    </row>
    <row r="7429" spans="9:9" x14ac:dyDescent="0.25">
      <c r="I7429" s="1"/>
    </row>
    <row r="7430" spans="9:9" x14ac:dyDescent="0.25">
      <c r="I7430" s="1"/>
    </row>
    <row r="7431" spans="9:9" x14ac:dyDescent="0.25">
      <c r="I7431" s="1"/>
    </row>
    <row r="7432" spans="9:9" x14ac:dyDescent="0.25">
      <c r="I7432" s="1"/>
    </row>
    <row r="7433" spans="9:9" x14ac:dyDescent="0.25">
      <c r="I7433" s="1"/>
    </row>
    <row r="7434" spans="9:9" x14ac:dyDescent="0.25">
      <c r="I7434" s="1"/>
    </row>
    <row r="7435" spans="9:9" x14ac:dyDescent="0.25">
      <c r="I7435" s="1"/>
    </row>
    <row r="7436" spans="9:9" x14ac:dyDescent="0.25">
      <c r="I7436" s="1"/>
    </row>
    <row r="7437" spans="9:9" x14ac:dyDescent="0.25">
      <c r="I7437" s="1"/>
    </row>
    <row r="7438" spans="9:9" x14ac:dyDescent="0.25">
      <c r="I7438" s="1"/>
    </row>
    <row r="7439" spans="9:9" x14ac:dyDescent="0.25">
      <c r="I7439" s="1"/>
    </row>
    <row r="7440" spans="9:9" x14ac:dyDescent="0.25">
      <c r="I7440" s="1"/>
    </row>
    <row r="7441" spans="9:9" x14ac:dyDescent="0.25">
      <c r="I7441" s="1"/>
    </row>
    <row r="7442" spans="9:9" x14ac:dyDescent="0.25">
      <c r="I7442" s="1"/>
    </row>
    <row r="7443" spans="9:9" x14ac:dyDescent="0.25">
      <c r="I7443" s="1"/>
    </row>
    <row r="7444" spans="9:9" x14ac:dyDescent="0.25">
      <c r="I7444" s="1"/>
    </row>
    <row r="7445" spans="9:9" x14ac:dyDescent="0.25">
      <c r="I7445" s="1"/>
    </row>
    <row r="7446" spans="9:9" x14ac:dyDescent="0.25">
      <c r="I7446" s="1"/>
    </row>
    <row r="7447" spans="9:9" x14ac:dyDescent="0.25">
      <c r="I7447" s="1"/>
    </row>
    <row r="7448" spans="9:9" x14ac:dyDescent="0.25">
      <c r="I7448" s="1"/>
    </row>
    <row r="7449" spans="9:9" x14ac:dyDescent="0.25">
      <c r="I7449" s="1"/>
    </row>
    <row r="7450" spans="9:9" x14ac:dyDescent="0.25">
      <c r="I7450" s="1"/>
    </row>
    <row r="7451" spans="9:9" x14ac:dyDescent="0.25">
      <c r="I7451" s="1"/>
    </row>
    <row r="7452" spans="9:9" x14ac:dyDescent="0.25">
      <c r="I7452" s="1"/>
    </row>
    <row r="7453" spans="9:9" x14ac:dyDescent="0.25">
      <c r="I7453" s="1"/>
    </row>
    <row r="7454" spans="9:9" x14ac:dyDescent="0.25">
      <c r="I7454" s="1"/>
    </row>
    <row r="7455" spans="9:9" x14ac:dyDescent="0.25">
      <c r="I7455" s="1"/>
    </row>
    <row r="7456" spans="9:9" x14ac:dyDescent="0.25">
      <c r="I7456" s="1"/>
    </row>
    <row r="7457" spans="9:9" x14ac:dyDescent="0.25">
      <c r="I7457" s="1"/>
    </row>
    <row r="7458" spans="9:9" x14ac:dyDescent="0.25">
      <c r="I7458" s="1"/>
    </row>
    <row r="7459" spans="9:9" x14ac:dyDescent="0.25">
      <c r="I7459" s="1"/>
    </row>
    <row r="7460" spans="9:9" x14ac:dyDescent="0.25">
      <c r="I7460" s="1"/>
    </row>
    <row r="7461" spans="9:9" x14ac:dyDescent="0.25">
      <c r="I7461" s="1"/>
    </row>
    <row r="7462" spans="9:9" x14ac:dyDescent="0.25">
      <c r="I7462" s="1"/>
    </row>
    <row r="7463" spans="9:9" x14ac:dyDescent="0.25">
      <c r="I7463" s="1"/>
    </row>
    <row r="7464" spans="9:9" x14ac:dyDescent="0.25">
      <c r="I7464" s="1"/>
    </row>
    <row r="7465" spans="9:9" x14ac:dyDescent="0.25">
      <c r="I7465" s="1"/>
    </row>
    <row r="7466" spans="9:9" x14ac:dyDescent="0.25">
      <c r="I7466" s="1"/>
    </row>
    <row r="7467" spans="9:9" x14ac:dyDescent="0.25">
      <c r="I7467" s="1"/>
    </row>
    <row r="7468" spans="9:9" x14ac:dyDescent="0.25">
      <c r="I7468" s="1"/>
    </row>
    <row r="7469" spans="9:9" x14ac:dyDescent="0.25">
      <c r="I7469" s="1"/>
    </row>
    <row r="7470" spans="9:9" x14ac:dyDescent="0.25">
      <c r="I7470" s="1"/>
    </row>
    <row r="7471" spans="9:9" x14ac:dyDescent="0.25">
      <c r="I7471" s="1"/>
    </row>
    <row r="7472" spans="9:9" x14ac:dyDescent="0.25">
      <c r="I7472" s="1"/>
    </row>
    <row r="7473" spans="9:9" x14ac:dyDescent="0.25">
      <c r="I7473" s="1"/>
    </row>
    <row r="7474" spans="9:9" x14ac:dyDescent="0.25">
      <c r="I7474" s="1"/>
    </row>
    <row r="7475" spans="9:9" x14ac:dyDescent="0.25">
      <c r="I7475" s="1"/>
    </row>
    <row r="7476" spans="9:9" x14ac:dyDescent="0.25">
      <c r="I7476" s="1"/>
    </row>
    <row r="7477" spans="9:9" x14ac:dyDescent="0.25">
      <c r="I7477" s="1"/>
    </row>
    <row r="7478" spans="9:9" x14ac:dyDescent="0.25">
      <c r="I7478" s="1"/>
    </row>
    <row r="7479" spans="9:9" x14ac:dyDescent="0.25">
      <c r="I7479" s="1"/>
    </row>
    <row r="7480" spans="9:9" x14ac:dyDescent="0.25">
      <c r="I7480" s="1"/>
    </row>
    <row r="7481" spans="9:9" x14ac:dyDescent="0.25">
      <c r="I7481" s="1"/>
    </row>
    <row r="7482" spans="9:9" x14ac:dyDescent="0.25">
      <c r="I7482" s="1"/>
    </row>
    <row r="7483" spans="9:9" x14ac:dyDescent="0.25">
      <c r="I7483" s="1"/>
    </row>
    <row r="7484" spans="9:9" x14ac:dyDescent="0.25">
      <c r="I7484" s="1"/>
    </row>
    <row r="7485" spans="9:9" x14ac:dyDescent="0.25">
      <c r="I7485" s="1"/>
    </row>
    <row r="7486" spans="9:9" x14ac:dyDescent="0.25">
      <c r="I7486" s="1"/>
    </row>
    <row r="7487" spans="9:9" x14ac:dyDescent="0.25">
      <c r="I7487" s="1"/>
    </row>
    <row r="7488" spans="9:9" x14ac:dyDescent="0.25">
      <c r="I7488" s="1"/>
    </row>
    <row r="7489" spans="9:9" x14ac:dyDescent="0.25">
      <c r="I7489" s="1"/>
    </row>
    <row r="7490" spans="9:9" x14ac:dyDescent="0.25">
      <c r="I7490" s="1"/>
    </row>
    <row r="7491" spans="9:9" x14ac:dyDescent="0.25">
      <c r="I7491" s="1"/>
    </row>
    <row r="7492" spans="9:9" x14ac:dyDescent="0.25">
      <c r="I7492" s="1"/>
    </row>
    <row r="7493" spans="9:9" x14ac:dyDescent="0.25">
      <c r="I7493" s="1"/>
    </row>
    <row r="7494" spans="9:9" x14ac:dyDescent="0.25">
      <c r="I7494" s="1"/>
    </row>
    <row r="7495" spans="9:9" x14ac:dyDescent="0.25">
      <c r="I7495" s="1"/>
    </row>
    <row r="7496" spans="9:9" x14ac:dyDescent="0.25">
      <c r="I7496" s="1"/>
    </row>
    <row r="7497" spans="9:9" x14ac:dyDescent="0.25">
      <c r="I7497" s="1"/>
    </row>
    <row r="7498" spans="9:9" x14ac:dyDescent="0.25">
      <c r="I7498" s="1"/>
    </row>
    <row r="7499" spans="9:9" x14ac:dyDescent="0.25">
      <c r="I7499" s="1"/>
    </row>
    <row r="7500" spans="9:9" x14ac:dyDescent="0.25">
      <c r="I7500" s="1"/>
    </row>
    <row r="7501" spans="9:9" x14ac:dyDescent="0.25">
      <c r="I7501" s="1"/>
    </row>
    <row r="7502" spans="9:9" x14ac:dyDescent="0.25">
      <c r="I7502" s="1"/>
    </row>
    <row r="7503" spans="9:9" x14ac:dyDescent="0.25">
      <c r="I7503" s="1"/>
    </row>
    <row r="7504" spans="9:9" x14ac:dyDescent="0.25">
      <c r="I7504" s="1"/>
    </row>
    <row r="7505" spans="9:9" x14ac:dyDescent="0.25">
      <c r="I7505" s="1"/>
    </row>
    <row r="7506" spans="9:9" x14ac:dyDescent="0.25">
      <c r="I7506" s="1"/>
    </row>
    <row r="7507" spans="9:9" x14ac:dyDescent="0.25">
      <c r="I7507" s="1"/>
    </row>
    <row r="7508" spans="9:9" x14ac:dyDescent="0.25">
      <c r="I7508" s="1"/>
    </row>
    <row r="7509" spans="9:9" x14ac:dyDescent="0.25">
      <c r="I7509" s="1"/>
    </row>
    <row r="7510" spans="9:9" x14ac:dyDescent="0.25">
      <c r="I7510" s="1"/>
    </row>
    <row r="7511" spans="9:9" x14ac:dyDescent="0.25">
      <c r="I7511" s="1"/>
    </row>
    <row r="7512" spans="9:9" x14ac:dyDescent="0.25">
      <c r="I7512" s="1"/>
    </row>
    <row r="7513" spans="9:9" x14ac:dyDescent="0.25">
      <c r="I7513" s="1"/>
    </row>
    <row r="7514" spans="9:9" x14ac:dyDescent="0.25">
      <c r="I7514" s="1"/>
    </row>
    <row r="7515" spans="9:9" x14ac:dyDescent="0.25">
      <c r="I7515" s="1"/>
    </row>
    <row r="7516" spans="9:9" x14ac:dyDescent="0.25">
      <c r="I7516" s="1"/>
    </row>
    <row r="7517" spans="9:9" x14ac:dyDescent="0.25">
      <c r="I7517" s="1"/>
    </row>
    <row r="7518" spans="9:9" x14ac:dyDescent="0.25">
      <c r="I7518" s="1"/>
    </row>
    <row r="7519" spans="9:9" x14ac:dyDescent="0.25">
      <c r="I7519" s="1"/>
    </row>
    <row r="7520" spans="9:9" x14ac:dyDescent="0.25">
      <c r="I7520" s="1"/>
    </row>
    <row r="7521" spans="9:9" x14ac:dyDescent="0.25">
      <c r="I7521" s="1"/>
    </row>
    <row r="7522" spans="9:9" x14ac:dyDescent="0.25">
      <c r="I7522" s="1"/>
    </row>
    <row r="7523" spans="9:9" x14ac:dyDescent="0.25">
      <c r="I7523" s="1"/>
    </row>
    <row r="7524" spans="9:9" x14ac:dyDescent="0.25">
      <c r="I7524" s="1"/>
    </row>
    <row r="7525" spans="9:9" x14ac:dyDescent="0.25">
      <c r="I7525" s="1"/>
    </row>
    <row r="7526" spans="9:9" x14ac:dyDescent="0.25">
      <c r="I7526" s="1"/>
    </row>
    <row r="7527" spans="9:9" x14ac:dyDescent="0.25">
      <c r="I7527" s="1"/>
    </row>
    <row r="7528" spans="9:9" x14ac:dyDescent="0.25">
      <c r="I7528" s="1"/>
    </row>
    <row r="7529" spans="9:9" x14ac:dyDescent="0.25">
      <c r="I7529" s="1"/>
    </row>
    <row r="7530" spans="9:9" x14ac:dyDescent="0.25">
      <c r="I7530" s="1"/>
    </row>
    <row r="7531" spans="9:9" x14ac:dyDescent="0.25">
      <c r="I7531" s="1"/>
    </row>
    <row r="7532" spans="9:9" x14ac:dyDescent="0.25">
      <c r="I7532" s="1"/>
    </row>
    <row r="7533" spans="9:9" x14ac:dyDescent="0.25">
      <c r="I7533" s="1"/>
    </row>
    <row r="7534" spans="9:9" x14ac:dyDescent="0.25">
      <c r="I7534" s="1"/>
    </row>
    <row r="7535" spans="9:9" x14ac:dyDescent="0.25">
      <c r="I7535" s="1"/>
    </row>
    <row r="7536" spans="9:9" x14ac:dyDescent="0.25">
      <c r="I7536" s="1"/>
    </row>
    <row r="7537" spans="9:9" x14ac:dyDescent="0.25">
      <c r="I7537" s="1"/>
    </row>
    <row r="7538" spans="9:9" x14ac:dyDescent="0.25">
      <c r="I7538" s="1"/>
    </row>
    <row r="7539" spans="9:9" x14ac:dyDescent="0.25">
      <c r="I7539" s="1"/>
    </row>
    <row r="7540" spans="9:9" x14ac:dyDescent="0.25">
      <c r="I7540" s="1"/>
    </row>
    <row r="7541" spans="9:9" x14ac:dyDescent="0.25">
      <c r="I7541" s="1"/>
    </row>
    <row r="7542" spans="9:9" x14ac:dyDescent="0.25">
      <c r="I7542" s="1"/>
    </row>
    <row r="7543" spans="9:9" x14ac:dyDescent="0.25">
      <c r="I7543" s="1"/>
    </row>
    <row r="7544" spans="9:9" x14ac:dyDescent="0.25">
      <c r="I7544" s="1"/>
    </row>
    <row r="7545" spans="9:9" x14ac:dyDescent="0.25">
      <c r="I7545" s="1"/>
    </row>
    <row r="7546" spans="9:9" x14ac:dyDescent="0.25">
      <c r="I7546" s="1"/>
    </row>
    <row r="7547" spans="9:9" x14ac:dyDescent="0.25">
      <c r="I7547" s="1"/>
    </row>
    <row r="7548" spans="9:9" x14ac:dyDescent="0.25">
      <c r="I7548" s="1"/>
    </row>
    <row r="7549" spans="9:9" x14ac:dyDescent="0.25">
      <c r="I7549" s="1"/>
    </row>
    <row r="7550" spans="9:9" x14ac:dyDescent="0.25">
      <c r="I7550" s="1"/>
    </row>
    <row r="7551" spans="9:9" x14ac:dyDescent="0.25">
      <c r="I7551" s="1"/>
    </row>
    <row r="7552" spans="9:9" x14ac:dyDescent="0.25">
      <c r="I7552" s="1"/>
    </row>
    <row r="7553" spans="9:9" x14ac:dyDescent="0.25">
      <c r="I7553" s="1"/>
    </row>
    <row r="7554" spans="9:9" x14ac:dyDescent="0.25">
      <c r="I7554" s="1"/>
    </row>
    <row r="7555" spans="9:9" x14ac:dyDescent="0.25">
      <c r="I7555" s="1"/>
    </row>
    <row r="7556" spans="9:9" x14ac:dyDescent="0.25">
      <c r="I7556" s="1"/>
    </row>
    <row r="7557" spans="9:9" x14ac:dyDescent="0.25">
      <c r="I7557" s="1"/>
    </row>
    <row r="7558" spans="9:9" x14ac:dyDescent="0.25">
      <c r="I7558" s="1"/>
    </row>
    <row r="7559" spans="9:9" x14ac:dyDescent="0.25">
      <c r="I7559" s="1"/>
    </row>
    <row r="7560" spans="9:9" x14ac:dyDescent="0.25">
      <c r="I7560" s="1"/>
    </row>
    <row r="7561" spans="9:9" x14ac:dyDescent="0.25">
      <c r="I7561" s="1"/>
    </row>
    <row r="7562" spans="9:9" x14ac:dyDescent="0.25">
      <c r="I7562" s="1"/>
    </row>
    <row r="7563" spans="9:9" x14ac:dyDescent="0.25">
      <c r="I7563" s="1"/>
    </row>
    <row r="7564" spans="9:9" x14ac:dyDescent="0.25">
      <c r="I7564" s="1"/>
    </row>
    <row r="7565" spans="9:9" x14ac:dyDescent="0.25">
      <c r="I7565" s="1"/>
    </row>
    <row r="7566" spans="9:9" x14ac:dyDescent="0.25">
      <c r="I7566" s="1"/>
    </row>
    <row r="7567" spans="9:9" x14ac:dyDescent="0.25">
      <c r="I7567" s="1"/>
    </row>
    <row r="7568" spans="9:9" x14ac:dyDescent="0.25">
      <c r="I7568" s="1"/>
    </row>
    <row r="7569" spans="9:9" x14ac:dyDescent="0.25">
      <c r="I7569" s="1"/>
    </row>
    <row r="7570" spans="9:9" x14ac:dyDescent="0.25">
      <c r="I7570" s="1"/>
    </row>
    <row r="7571" spans="9:9" x14ac:dyDescent="0.25">
      <c r="I7571" s="1"/>
    </row>
    <row r="7572" spans="9:9" x14ac:dyDescent="0.25">
      <c r="I7572" s="1"/>
    </row>
    <row r="7573" spans="9:9" x14ac:dyDescent="0.25">
      <c r="I7573" s="1"/>
    </row>
    <row r="7574" spans="9:9" x14ac:dyDescent="0.25">
      <c r="I7574" s="1"/>
    </row>
    <row r="7575" spans="9:9" x14ac:dyDescent="0.25">
      <c r="I7575" s="1"/>
    </row>
    <row r="7576" spans="9:9" x14ac:dyDescent="0.25">
      <c r="I7576" s="1"/>
    </row>
    <row r="7577" spans="9:9" x14ac:dyDescent="0.25">
      <c r="I7577" s="1"/>
    </row>
    <row r="7578" spans="9:9" x14ac:dyDescent="0.25">
      <c r="I7578" s="1"/>
    </row>
    <row r="7579" spans="9:9" x14ac:dyDescent="0.25">
      <c r="I7579" s="1"/>
    </row>
    <row r="7580" spans="9:9" x14ac:dyDescent="0.25">
      <c r="I7580" s="1"/>
    </row>
    <row r="7581" spans="9:9" x14ac:dyDescent="0.25">
      <c r="I7581" s="1"/>
    </row>
    <row r="7582" spans="9:9" x14ac:dyDescent="0.25">
      <c r="I7582" s="1"/>
    </row>
    <row r="7583" spans="9:9" x14ac:dyDescent="0.25">
      <c r="I7583" s="1"/>
    </row>
    <row r="7584" spans="9:9" x14ac:dyDescent="0.25">
      <c r="I7584" s="1"/>
    </row>
    <row r="7585" spans="9:9" x14ac:dyDescent="0.25">
      <c r="I7585" s="1"/>
    </row>
    <row r="7586" spans="9:9" x14ac:dyDescent="0.25">
      <c r="I7586" s="1"/>
    </row>
    <row r="7587" spans="9:9" x14ac:dyDescent="0.25">
      <c r="I7587" s="1"/>
    </row>
    <row r="7588" spans="9:9" x14ac:dyDescent="0.25">
      <c r="I7588" s="1"/>
    </row>
    <row r="7589" spans="9:9" x14ac:dyDescent="0.25">
      <c r="I7589" s="1"/>
    </row>
    <row r="7590" spans="9:9" x14ac:dyDescent="0.25">
      <c r="I7590" s="1"/>
    </row>
    <row r="7591" spans="9:9" x14ac:dyDescent="0.25">
      <c r="I7591" s="1"/>
    </row>
    <row r="7592" spans="9:9" x14ac:dyDescent="0.25">
      <c r="I7592" s="1"/>
    </row>
    <row r="7593" spans="9:9" x14ac:dyDescent="0.25">
      <c r="I7593" s="1"/>
    </row>
    <row r="7594" spans="9:9" x14ac:dyDescent="0.25">
      <c r="I7594" s="1"/>
    </row>
    <row r="7595" spans="9:9" x14ac:dyDescent="0.25">
      <c r="I7595" s="1"/>
    </row>
    <row r="7596" spans="9:9" x14ac:dyDescent="0.25">
      <c r="I7596" s="1"/>
    </row>
    <row r="7597" spans="9:9" x14ac:dyDescent="0.25">
      <c r="I7597" s="1"/>
    </row>
    <row r="7598" spans="9:9" x14ac:dyDescent="0.25">
      <c r="I7598" s="1"/>
    </row>
    <row r="7599" spans="9:9" x14ac:dyDescent="0.25">
      <c r="I7599" s="1"/>
    </row>
    <row r="7600" spans="9:9" x14ac:dyDescent="0.25">
      <c r="I7600" s="1"/>
    </row>
    <row r="7601" spans="9:9" x14ac:dyDescent="0.25">
      <c r="I7601" s="1"/>
    </row>
    <row r="7602" spans="9:9" x14ac:dyDescent="0.25">
      <c r="I7602" s="1"/>
    </row>
    <row r="7603" spans="9:9" x14ac:dyDescent="0.25">
      <c r="I7603" s="1"/>
    </row>
    <row r="7604" spans="9:9" x14ac:dyDescent="0.25">
      <c r="I7604" s="1"/>
    </row>
    <row r="7605" spans="9:9" x14ac:dyDescent="0.25">
      <c r="I7605" s="1"/>
    </row>
    <row r="7606" spans="9:9" x14ac:dyDescent="0.25">
      <c r="I7606" s="1"/>
    </row>
    <row r="7607" spans="9:9" x14ac:dyDescent="0.25">
      <c r="I7607" s="1"/>
    </row>
    <row r="7608" spans="9:9" x14ac:dyDescent="0.25">
      <c r="I7608" s="1"/>
    </row>
    <row r="7609" spans="9:9" x14ac:dyDescent="0.25">
      <c r="I7609" s="1"/>
    </row>
    <row r="7610" spans="9:9" x14ac:dyDescent="0.25">
      <c r="I7610" s="1"/>
    </row>
    <row r="7611" spans="9:9" x14ac:dyDescent="0.25">
      <c r="I7611" s="1"/>
    </row>
    <row r="7612" spans="9:9" x14ac:dyDescent="0.25">
      <c r="I7612" s="1"/>
    </row>
    <row r="7613" spans="9:9" x14ac:dyDescent="0.25">
      <c r="I7613" s="1"/>
    </row>
    <row r="7614" spans="9:9" x14ac:dyDescent="0.25">
      <c r="I7614" s="1"/>
    </row>
    <row r="7615" spans="9:9" x14ac:dyDescent="0.25">
      <c r="I7615" s="1"/>
    </row>
    <row r="7616" spans="9:9" x14ac:dyDescent="0.25">
      <c r="I7616" s="1"/>
    </row>
    <row r="7617" spans="9:9" x14ac:dyDescent="0.25">
      <c r="I7617" s="1"/>
    </row>
    <row r="7618" spans="9:9" x14ac:dyDescent="0.25">
      <c r="I7618" s="1"/>
    </row>
    <row r="7619" spans="9:9" x14ac:dyDescent="0.25">
      <c r="I7619" s="1"/>
    </row>
    <row r="7620" spans="9:9" x14ac:dyDescent="0.25">
      <c r="I7620" s="1"/>
    </row>
    <row r="7621" spans="9:9" x14ac:dyDescent="0.25">
      <c r="I7621" s="1"/>
    </row>
    <row r="7622" spans="9:9" x14ac:dyDescent="0.25">
      <c r="I7622" s="1"/>
    </row>
    <row r="7623" spans="9:9" x14ac:dyDescent="0.25">
      <c r="I7623" s="1"/>
    </row>
    <row r="7624" spans="9:9" x14ac:dyDescent="0.25">
      <c r="I7624" s="1"/>
    </row>
    <row r="7625" spans="9:9" x14ac:dyDescent="0.25">
      <c r="I7625" s="1"/>
    </row>
    <row r="7626" spans="9:9" x14ac:dyDescent="0.25">
      <c r="I7626" s="1"/>
    </row>
    <row r="7627" spans="9:9" x14ac:dyDescent="0.25">
      <c r="I7627" s="1"/>
    </row>
    <row r="7628" spans="9:9" x14ac:dyDescent="0.25">
      <c r="I7628" s="1"/>
    </row>
    <row r="7629" spans="9:9" x14ac:dyDescent="0.25">
      <c r="I7629" s="1"/>
    </row>
    <row r="7630" spans="9:9" x14ac:dyDescent="0.25">
      <c r="I7630" s="1"/>
    </row>
    <row r="7631" spans="9:9" x14ac:dyDescent="0.25">
      <c r="I7631" s="1"/>
    </row>
    <row r="7632" spans="9:9" x14ac:dyDescent="0.25">
      <c r="I7632" s="1"/>
    </row>
    <row r="7633" spans="9:9" x14ac:dyDescent="0.25">
      <c r="I7633" s="1"/>
    </row>
    <row r="7634" spans="9:9" x14ac:dyDescent="0.25">
      <c r="I7634" s="1"/>
    </row>
    <row r="7635" spans="9:9" x14ac:dyDescent="0.25">
      <c r="I7635" s="1"/>
    </row>
    <row r="7636" spans="9:9" x14ac:dyDescent="0.25">
      <c r="I7636" s="1"/>
    </row>
    <row r="7637" spans="9:9" x14ac:dyDescent="0.25">
      <c r="I7637" s="1"/>
    </row>
    <row r="7638" spans="9:9" x14ac:dyDescent="0.25">
      <c r="I7638" s="1"/>
    </row>
    <row r="7639" spans="9:9" x14ac:dyDescent="0.25">
      <c r="I7639" s="1"/>
    </row>
    <row r="7640" spans="9:9" x14ac:dyDescent="0.25">
      <c r="I7640" s="1"/>
    </row>
    <row r="7641" spans="9:9" x14ac:dyDescent="0.25">
      <c r="I7641" s="1"/>
    </row>
    <row r="7642" spans="9:9" x14ac:dyDescent="0.25">
      <c r="I7642" s="1"/>
    </row>
    <row r="7643" spans="9:9" x14ac:dyDescent="0.25">
      <c r="I7643" s="1"/>
    </row>
    <row r="7644" spans="9:9" x14ac:dyDescent="0.25">
      <c r="I7644" s="1"/>
    </row>
    <row r="7645" spans="9:9" x14ac:dyDescent="0.25">
      <c r="I7645" s="1"/>
    </row>
    <row r="7646" spans="9:9" x14ac:dyDescent="0.25">
      <c r="I7646" s="1"/>
    </row>
    <row r="7647" spans="9:9" x14ac:dyDescent="0.25">
      <c r="I7647" s="1"/>
    </row>
    <row r="7648" spans="9:9" x14ac:dyDescent="0.25">
      <c r="I7648" s="1"/>
    </row>
    <row r="7649" spans="9:9" x14ac:dyDescent="0.25">
      <c r="I7649" s="1"/>
    </row>
    <row r="7650" spans="9:9" x14ac:dyDescent="0.25">
      <c r="I7650" s="1"/>
    </row>
    <row r="7651" spans="9:9" x14ac:dyDescent="0.25">
      <c r="I7651" s="1"/>
    </row>
    <row r="7652" spans="9:9" x14ac:dyDescent="0.25">
      <c r="I7652" s="1"/>
    </row>
    <row r="7653" spans="9:9" x14ac:dyDescent="0.25">
      <c r="I7653" s="1"/>
    </row>
    <row r="7654" spans="9:9" x14ac:dyDescent="0.25">
      <c r="I7654" s="1"/>
    </row>
    <row r="7655" spans="9:9" x14ac:dyDescent="0.25">
      <c r="I7655" s="1"/>
    </row>
    <row r="7656" spans="9:9" x14ac:dyDescent="0.25">
      <c r="I7656" s="1"/>
    </row>
    <row r="7657" spans="9:9" x14ac:dyDescent="0.25">
      <c r="I7657" s="1"/>
    </row>
    <row r="7658" spans="9:9" x14ac:dyDescent="0.25">
      <c r="I7658" s="1"/>
    </row>
    <row r="7659" spans="9:9" x14ac:dyDescent="0.25">
      <c r="I7659" s="1"/>
    </row>
    <row r="7660" spans="9:9" x14ac:dyDescent="0.25">
      <c r="I7660" s="1"/>
    </row>
    <row r="7661" spans="9:9" x14ac:dyDescent="0.25">
      <c r="I7661" s="1"/>
    </row>
    <row r="7662" spans="9:9" x14ac:dyDescent="0.25">
      <c r="I7662" s="1"/>
    </row>
    <row r="7663" spans="9:9" x14ac:dyDescent="0.25">
      <c r="I7663" s="1"/>
    </row>
    <row r="7664" spans="9:9" x14ac:dyDescent="0.25">
      <c r="I7664" s="1"/>
    </row>
    <row r="7665" spans="9:9" x14ac:dyDescent="0.25">
      <c r="I7665" s="1"/>
    </row>
    <row r="7666" spans="9:9" x14ac:dyDescent="0.25">
      <c r="I7666" s="1"/>
    </row>
    <row r="7667" spans="9:9" x14ac:dyDescent="0.25">
      <c r="I7667" s="1"/>
    </row>
    <row r="7668" spans="9:9" x14ac:dyDescent="0.25">
      <c r="I7668" s="1"/>
    </row>
    <row r="7669" spans="9:9" x14ac:dyDescent="0.25">
      <c r="I7669" s="1"/>
    </row>
    <row r="7670" spans="9:9" x14ac:dyDescent="0.25">
      <c r="I7670" s="1"/>
    </row>
    <row r="7671" spans="9:9" x14ac:dyDescent="0.25">
      <c r="I7671" s="1"/>
    </row>
    <row r="7672" spans="9:9" x14ac:dyDescent="0.25">
      <c r="I7672" s="1"/>
    </row>
    <row r="7673" spans="9:9" x14ac:dyDescent="0.25">
      <c r="I7673" s="1"/>
    </row>
    <row r="7674" spans="9:9" x14ac:dyDescent="0.25">
      <c r="I7674" s="1"/>
    </row>
    <row r="7675" spans="9:9" x14ac:dyDescent="0.25">
      <c r="I7675" s="1"/>
    </row>
    <row r="7676" spans="9:9" x14ac:dyDescent="0.25">
      <c r="I7676" s="1"/>
    </row>
    <row r="7677" spans="9:9" x14ac:dyDescent="0.25">
      <c r="I7677" s="1"/>
    </row>
    <row r="7678" spans="9:9" x14ac:dyDescent="0.25">
      <c r="I7678" s="1"/>
    </row>
  </sheetData>
  <mergeCells count="2">
    <mergeCell ref="B7:G7"/>
    <mergeCell ref="I7:M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Blad7"/>
  <dimension ref="A1:M41"/>
  <sheetViews>
    <sheetView zoomScaleNormal="100" workbookViewId="0">
      <pane ySplit="8" topLeftCell="A9" activePane="bottomLeft" state="frozen"/>
      <selection activeCell="A5" sqref="A5"/>
      <selection pane="bottomLeft" activeCell="A5" sqref="A5"/>
    </sheetView>
  </sheetViews>
  <sheetFormatPr defaultColWidth="15.7109375" defaultRowHeight="15" customHeight="1" x14ac:dyDescent="0.25"/>
  <cols>
    <col min="1" max="1" width="17.85546875" bestFit="1" customWidth="1"/>
    <col min="2" max="2" width="12.85546875" bestFit="1" customWidth="1"/>
    <col min="3" max="3" width="15.42578125" bestFit="1" customWidth="1"/>
    <col min="4" max="4" width="6.7109375" bestFit="1" customWidth="1"/>
    <col min="5" max="5" width="9.28515625" bestFit="1" customWidth="1"/>
    <col min="6" max="6" width="8.140625" bestFit="1" customWidth="1"/>
    <col min="7" max="7" width="15.7109375" customWidth="1"/>
    <col min="8" max="8" width="10.42578125" bestFit="1" customWidth="1"/>
    <col min="9" max="9" width="12.85546875" bestFit="1" customWidth="1"/>
    <col min="10" max="10" width="8.140625" bestFit="1" customWidth="1"/>
    <col min="11" max="11" width="9.28515625" bestFit="1" customWidth="1"/>
    <col min="12" max="12" width="15.42578125" bestFit="1" customWidth="1"/>
    <col min="13" max="13" width="6.7109375" bestFit="1" customWidth="1"/>
  </cols>
  <sheetData>
    <row r="1" spans="1:13" ht="15" customHeight="1" x14ac:dyDescent="0.25">
      <c r="A1" s="2" t="s">
        <v>250</v>
      </c>
      <c r="B1" s="2">
        <v>3</v>
      </c>
      <c r="C1" s="2"/>
      <c r="D1" s="2"/>
    </row>
    <row r="2" spans="1:13" ht="15" customHeight="1" x14ac:dyDescent="0.25">
      <c r="A2" s="2" t="s">
        <v>251</v>
      </c>
      <c r="B2" s="2" t="s">
        <v>172</v>
      </c>
      <c r="C2" s="2"/>
      <c r="D2" s="2"/>
    </row>
    <row r="3" spans="1:13" ht="15" customHeight="1" x14ac:dyDescent="0.25">
      <c r="A3" s="2" t="s">
        <v>252</v>
      </c>
      <c r="B3" s="2" t="s">
        <v>173</v>
      </c>
      <c r="C3" s="2"/>
      <c r="D3" s="2"/>
    </row>
    <row r="4" spans="1:13" ht="15" customHeight="1" x14ac:dyDescent="0.25">
      <c r="A4" s="2" t="s">
        <v>253</v>
      </c>
      <c r="B4" s="2" t="s">
        <v>174</v>
      </c>
      <c r="C4" s="2"/>
      <c r="D4" s="2"/>
    </row>
    <row r="5" spans="1:13" ht="15" customHeight="1" x14ac:dyDescent="0.25">
      <c r="A5" s="2" t="s">
        <v>254</v>
      </c>
      <c r="B5" s="2" t="s">
        <v>175</v>
      </c>
      <c r="C5" s="2"/>
      <c r="D5" s="2"/>
    </row>
    <row r="6" spans="1:13" ht="15" customHeight="1" x14ac:dyDescent="0.25">
      <c r="A6" s="2"/>
      <c r="B6" s="2"/>
      <c r="C6" s="2"/>
      <c r="D6" s="2"/>
    </row>
    <row r="7" spans="1:13" ht="15" customHeight="1" x14ac:dyDescent="0.25">
      <c r="A7" s="20" t="s">
        <v>160</v>
      </c>
      <c r="B7" s="20"/>
      <c r="C7" s="20"/>
      <c r="D7" s="20"/>
      <c r="E7" s="20"/>
      <c r="F7" s="20"/>
      <c r="H7" s="21" t="s">
        <v>155</v>
      </c>
      <c r="I7" s="21"/>
      <c r="J7" s="21"/>
      <c r="K7" s="21"/>
      <c r="L7" s="21"/>
      <c r="M7" s="21"/>
    </row>
    <row r="8" spans="1:13" ht="15" customHeight="1" x14ac:dyDescent="0.25">
      <c r="A8" s="2"/>
      <c r="B8" t="s">
        <v>17</v>
      </c>
      <c r="C8" t="s">
        <v>18</v>
      </c>
      <c r="D8" t="s">
        <v>19</v>
      </c>
      <c r="E8" t="s">
        <v>20</v>
      </c>
      <c r="F8" t="s">
        <v>21</v>
      </c>
      <c r="I8" t="s">
        <v>17</v>
      </c>
      <c r="J8" t="s">
        <v>21</v>
      </c>
      <c r="K8" t="s">
        <v>20</v>
      </c>
      <c r="L8" t="s">
        <v>18</v>
      </c>
      <c r="M8" t="s">
        <v>19</v>
      </c>
    </row>
    <row r="9" spans="1:13" ht="15" customHeight="1" x14ac:dyDescent="0.25">
      <c r="A9" s="1">
        <v>42369</v>
      </c>
      <c r="B9" s="3">
        <v>105.442465</v>
      </c>
      <c r="C9" s="3">
        <v>87.340042999999994</v>
      </c>
      <c r="D9" s="3">
        <v>134.78985499999999</v>
      </c>
      <c r="E9" s="3">
        <v>96.979106999999999</v>
      </c>
      <c r="F9" s="3">
        <v>44.458247999999998</v>
      </c>
      <c r="G9" s="3"/>
      <c r="H9" s="1">
        <v>42735</v>
      </c>
      <c r="I9" s="3">
        <v>3.8466296547077885</v>
      </c>
      <c r="J9" s="3">
        <v>0.46601245993160167</v>
      </c>
      <c r="K9" s="3">
        <v>1.9011710267570061</v>
      </c>
      <c r="L9" s="3">
        <v>2.6138854872540538</v>
      </c>
      <c r="M9" s="3">
        <v>3.8864263489124924</v>
      </c>
    </row>
    <row r="10" spans="1:13" ht="15" customHeight="1" x14ac:dyDescent="0.25">
      <c r="A10" s="1">
        <v>42735</v>
      </c>
      <c r="B10" s="3">
        <v>107.40542600000001</v>
      </c>
      <c r="C10" s="3">
        <v>87.250961000000004</v>
      </c>
      <c r="D10" s="3">
        <v>134.241308</v>
      </c>
      <c r="E10" s="3">
        <v>98.14864</v>
      </c>
      <c r="F10" s="3">
        <v>42.888353000000002</v>
      </c>
      <c r="H10" s="1">
        <v>43100</v>
      </c>
      <c r="I10" s="3">
        <v>3.8461105800897832</v>
      </c>
      <c r="J10" s="3">
        <v>0.42346485792485172</v>
      </c>
      <c r="K10" s="3">
        <v>1.7899571951674764</v>
      </c>
      <c r="L10" s="3">
        <v>2.8412824202683358</v>
      </c>
      <c r="M10" s="3">
        <v>3.7450995790754105</v>
      </c>
    </row>
    <row r="11" spans="1:13" ht="15" customHeight="1" x14ac:dyDescent="0.25">
      <c r="A11" s="1">
        <v>43100</v>
      </c>
      <c r="B11" s="3">
        <v>106.40284800000001</v>
      </c>
      <c r="C11" s="3">
        <v>86.116968</v>
      </c>
      <c r="D11" s="3">
        <v>133.742411</v>
      </c>
      <c r="E11" s="3">
        <v>98.761564000000007</v>
      </c>
      <c r="F11" s="3">
        <v>41.638306999999998</v>
      </c>
      <c r="H11" s="1">
        <v>43465</v>
      </c>
      <c r="I11" s="3">
        <v>3.9373787912734173</v>
      </c>
      <c r="J11" s="3">
        <v>0.45177346987768735</v>
      </c>
      <c r="K11" s="3">
        <v>1.7687551149232721</v>
      </c>
      <c r="L11" s="3">
        <v>2.6274211292440128</v>
      </c>
      <c r="M11" s="3">
        <v>3.6206554778065958</v>
      </c>
    </row>
    <row r="12" spans="1:13" ht="15" customHeight="1" x14ac:dyDescent="0.25">
      <c r="A12" s="1">
        <v>43465</v>
      </c>
      <c r="B12" s="3">
        <v>107.65342699999999</v>
      </c>
      <c r="C12" s="3">
        <v>85.583905000000001</v>
      </c>
      <c r="D12" s="3">
        <v>134.19969399999999</v>
      </c>
      <c r="E12" s="3">
        <v>98.528336999999993</v>
      </c>
      <c r="F12" s="3">
        <v>39.934389000000003</v>
      </c>
      <c r="H12" s="1">
        <v>43830</v>
      </c>
      <c r="I12" s="3">
        <v>4.0381342937055376</v>
      </c>
      <c r="J12" s="3">
        <v>0.39698234470112015</v>
      </c>
      <c r="K12" s="3">
        <v>1.5158332753612891</v>
      </c>
      <c r="L12" s="3">
        <v>2.343626898113194</v>
      </c>
      <c r="M12" s="3">
        <v>3.3376812876330302</v>
      </c>
    </row>
    <row r="13" spans="1:13" ht="15" customHeight="1" x14ac:dyDescent="0.25">
      <c r="A13" s="1">
        <v>43830</v>
      </c>
      <c r="B13" s="3">
        <v>108.784685</v>
      </c>
      <c r="C13" s="3">
        <v>84.936712</v>
      </c>
      <c r="D13" s="3">
        <v>133.89953600000001</v>
      </c>
      <c r="E13" s="3">
        <v>98.157764</v>
      </c>
      <c r="F13" s="3">
        <v>35.786960999999998</v>
      </c>
      <c r="H13" s="1">
        <v>44196</v>
      </c>
      <c r="I13" s="3">
        <v>3.7441941465003432</v>
      </c>
      <c r="J13" s="3">
        <v>0.27742673586209854</v>
      </c>
      <c r="K13" s="3">
        <v>1.2821638767632606</v>
      </c>
      <c r="L13" s="3">
        <v>2.1395760382544524</v>
      </c>
      <c r="M13" s="3">
        <v>3.4206941878677632</v>
      </c>
    </row>
    <row r="14" spans="1:13" ht="15" customHeight="1" x14ac:dyDescent="0.25">
      <c r="A14" s="1">
        <v>44196</v>
      </c>
      <c r="B14" s="3">
        <v>132.551502</v>
      </c>
      <c r="C14" s="3">
        <v>104.787031</v>
      </c>
      <c r="D14" s="3">
        <v>154.379876</v>
      </c>
      <c r="E14" s="3">
        <v>114.908665</v>
      </c>
      <c r="F14" s="3">
        <v>40.436039000000001</v>
      </c>
      <c r="H14" s="1">
        <v>44561</v>
      </c>
      <c r="I14" s="3">
        <v>3.5330658871444802</v>
      </c>
      <c r="J14" s="3">
        <v>0.22741871179232745</v>
      </c>
      <c r="K14" s="3">
        <v>1.3874992260084447</v>
      </c>
      <c r="L14" s="3">
        <v>2.8223341249571612</v>
      </c>
      <c r="M14" s="3">
        <v>3.4194706626415718</v>
      </c>
    </row>
    <row r="15" spans="1:13" ht="15" customHeight="1" x14ac:dyDescent="0.25">
      <c r="A15" s="1">
        <v>44561</v>
      </c>
      <c r="B15" s="3">
        <v>125.047912</v>
      </c>
      <c r="C15" s="3">
        <v>103.446836</v>
      </c>
      <c r="D15" s="3">
        <v>145.81912299999999</v>
      </c>
      <c r="E15" s="3">
        <v>112.78648200000001</v>
      </c>
      <c r="F15" s="3">
        <v>37.321697999999998</v>
      </c>
      <c r="H15" s="1">
        <v>44926</v>
      </c>
      <c r="I15" s="3">
        <v>3.6614096835209304</v>
      </c>
      <c r="J15" s="3">
        <v>0.51115678643975715</v>
      </c>
      <c r="K15" s="3">
        <v>1.9191430887073346</v>
      </c>
      <c r="L15" s="3">
        <v>4.3303064105489879</v>
      </c>
      <c r="M15" s="3">
        <v>4.0846363640640488</v>
      </c>
    </row>
    <row r="16" spans="1:13" ht="15" customHeight="1" x14ac:dyDescent="0.25">
      <c r="A16" s="1">
        <v>44926</v>
      </c>
      <c r="B16" s="3">
        <v>119.145464</v>
      </c>
      <c r="C16" s="3">
        <v>97.510527999999994</v>
      </c>
      <c r="D16" s="3">
        <v>138.35595599999999</v>
      </c>
      <c r="E16" s="3">
        <v>111.364105</v>
      </c>
      <c r="F16" s="3">
        <v>34.213515000000001</v>
      </c>
      <c r="H16" s="1">
        <v>45291</v>
      </c>
      <c r="I16" s="3">
        <v>4.3345615055805835</v>
      </c>
      <c r="J16" s="3">
        <v>0.71694057172604386</v>
      </c>
      <c r="K16" s="3">
        <v>1.8847275732525568</v>
      </c>
      <c r="L16" s="3">
        <v>3.2929360314283596</v>
      </c>
      <c r="M16" s="3">
        <v>3.6298776466292479</v>
      </c>
    </row>
    <row r="17" spans="1:13" ht="15" customHeight="1" x14ac:dyDescent="0.25">
      <c r="A17" s="1">
        <v>45291</v>
      </c>
      <c r="B17" s="3">
        <v>119.962799</v>
      </c>
      <c r="C17" s="3">
        <v>98.869217000000006</v>
      </c>
      <c r="D17" s="3">
        <v>133.937512</v>
      </c>
      <c r="E17" s="3">
        <v>109.645768</v>
      </c>
      <c r="F17" s="3">
        <v>32.051766999999998</v>
      </c>
      <c r="H17" s="1">
        <v>45657</v>
      </c>
      <c r="I17" s="3">
        <v>4.7259253042177294</v>
      </c>
      <c r="J17" s="3">
        <v>0.67807790104380816</v>
      </c>
      <c r="K17" s="3">
        <v>2.0485882566171849</v>
      </c>
      <c r="L17" s="3">
        <v>3.0050383130366694</v>
      </c>
      <c r="M17" s="3">
        <v>3.8820067581240449</v>
      </c>
    </row>
    <row r="18" spans="1:13" ht="15" customHeight="1" x14ac:dyDescent="0.25">
      <c r="A18" s="1">
        <v>45657</v>
      </c>
      <c r="B18" s="3">
        <v>122.269666</v>
      </c>
      <c r="C18" s="3">
        <v>99.900992000000002</v>
      </c>
      <c r="D18" s="3">
        <v>134.735387</v>
      </c>
      <c r="E18" s="3">
        <v>113.170939</v>
      </c>
      <c r="F18" s="3">
        <v>33.919541000000002</v>
      </c>
      <c r="H18" s="1">
        <v>46022</v>
      </c>
      <c r="I18" s="3">
        <v>4.6539290768162473</v>
      </c>
      <c r="J18" s="3">
        <v>0.61311660402624701</v>
      </c>
      <c r="K18" s="3">
        <v>2.2251032061956777</v>
      </c>
      <c r="L18" s="3">
        <v>3.3960763337534186</v>
      </c>
      <c r="M18" s="3">
        <v>3.8593498891321518</v>
      </c>
    </row>
    <row r="19" spans="1:13" ht="15" customHeight="1" x14ac:dyDescent="0.25">
      <c r="A19" s="1">
        <v>46022</v>
      </c>
      <c r="B19" s="3">
        <v>123.886351</v>
      </c>
      <c r="C19" s="3">
        <v>102.315701</v>
      </c>
      <c r="D19" s="3">
        <v>137.088345</v>
      </c>
      <c r="E19" s="3">
        <v>115.991568</v>
      </c>
      <c r="F19" s="3">
        <v>34.937066000000002</v>
      </c>
      <c r="H19" s="1">
        <v>46387</v>
      </c>
      <c r="I19" s="3">
        <v>4.8299796357220872</v>
      </c>
      <c r="J19" s="3">
        <v>0.6408557614957755</v>
      </c>
      <c r="K19" s="3">
        <v>2.5823177993453004</v>
      </c>
      <c r="L19" s="3">
        <v>3.4491972759545302</v>
      </c>
      <c r="M19" s="3">
        <v>4.1248201382170659</v>
      </c>
    </row>
    <row r="20" spans="1:13" ht="15" customHeight="1" x14ac:dyDescent="0.25">
      <c r="A20" s="1">
        <v>46387</v>
      </c>
      <c r="B20" s="3">
        <v>125.781289</v>
      </c>
      <c r="C20" s="3">
        <v>103.56451</v>
      </c>
      <c r="D20" s="3">
        <v>138.38381100000001</v>
      </c>
      <c r="E20" s="3">
        <v>118.403952</v>
      </c>
      <c r="F20" s="3">
        <v>36.731304999999999</v>
      </c>
      <c r="H20" s="1">
        <v>46752</v>
      </c>
      <c r="I20" s="3">
        <v>4.9299796373897742</v>
      </c>
      <c r="J20" s="3">
        <v>0.6733049944119085</v>
      </c>
      <c r="K20" s="3">
        <v>2.7838796499244163</v>
      </c>
      <c r="L20" s="3">
        <v>3.4382731321509095</v>
      </c>
      <c r="M20" s="3">
        <v>4.225329937656042</v>
      </c>
    </row>
    <row r="21" spans="1:13" ht="15" customHeight="1" x14ac:dyDescent="0.25">
      <c r="A21" s="1">
        <v>46752</v>
      </c>
      <c r="B21" s="3">
        <v>128.57643100000001</v>
      </c>
      <c r="C21" s="3">
        <v>104.077826</v>
      </c>
      <c r="D21" s="3">
        <v>138.80857499999999</v>
      </c>
      <c r="E21" s="3">
        <v>120.476286</v>
      </c>
      <c r="F21" s="3">
        <v>38.155400999999998</v>
      </c>
    </row>
    <row r="22" spans="1:13" ht="15" customHeight="1" x14ac:dyDescent="0.25">
      <c r="A22" s="1">
        <v>47118</v>
      </c>
      <c r="B22" s="3">
        <v>132.133735</v>
      </c>
      <c r="C22" s="3">
        <v>103.918215</v>
      </c>
      <c r="D22" s="3">
        <v>137.61085499999999</v>
      </c>
      <c r="E22" s="3">
        <v>121.11288500000001</v>
      </c>
      <c r="F22" s="3">
        <v>38.273364000000001</v>
      </c>
    </row>
    <row r="23" spans="1:13" ht="15" customHeight="1" x14ac:dyDescent="0.25">
      <c r="A23" s="1">
        <v>47483</v>
      </c>
      <c r="B23" s="3">
        <v>135.52706000000001</v>
      </c>
      <c r="C23" s="3">
        <v>103.499425</v>
      </c>
      <c r="D23" s="3">
        <v>137.13840400000001</v>
      </c>
      <c r="E23" s="3">
        <v>121.34229999999999</v>
      </c>
      <c r="F23" s="3">
        <v>37.804335000000002</v>
      </c>
    </row>
    <row r="24" spans="1:13" ht="15" customHeight="1" x14ac:dyDescent="0.25">
      <c r="A24" s="1">
        <v>47848</v>
      </c>
      <c r="B24" s="3">
        <v>138.896782</v>
      </c>
      <c r="C24" s="3">
        <v>102.93525200000001</v>
      </c>
      <c r="D24" s="3">
        <v>136.490163</v>
      </c>
      <c r="E24" s="3">
        <v>121.179946</v>
      </c>
      <c r="F24" s="3">
        <v>37.188785000000003</v>
      </c>
    </row>
    <row r="25" spans="1:13" ht="15" customHeight="1" x14ac:dyDescent="0.25">
      <c r="A25" s="1">
        <v>48213</v>
      </c>
      <c r="B25" s="3">
        <v>142.11327299999999</v>
      </c>
      <c r="C25" s="3">
        <v>102.551901</v>
      </c>
      <c r="D25" s="3">
        <v>136.1002</v>
      </c>
      <c r="E25" s="3">
        <v>120.736349</v>
      </c>
      <c r="F25" s="3">
        <v>36.561449000000003</v>
      </c>
    </row>
    <row r="26" spans="1:13" ht="15" customHeight="1" x14ac:dyDescent="0.25">
      <c r="A26" s="1"/>
      <c r="B26" s="3"/>
      <c r="C26" s="3"/>
      <c r="D26" s="3"/>
    </row>
    <row r="27" spans="1:13" ht="15" customHeight="1" x14ac:dyDescent="0.25">
      <c r="A27" s="1"/>
      <c r="B27" s="3"/>
      <c r="C27" s="3"/>
      <c r="D27" s="3"/>
    </row>
    <row r="28" spans="1:13" ht="15" customHeight="1" x14ac:dyDescent="0.25">
      <c r="A28" s="1"/>
      <c r="B28" s="3"/>
      <c r="C28" s="3"/>
      <c r="D28" s="3"/>
    </row>
    <row r="29" spans="1:13" ht="15" customHeight="1" x14ac:dyDescent="0.25">
      <c r="A29" s="1"/>
      <c r="B29" s="3"/>
      <c r="C29" s="3"/>
      <c r="D29" s="3"/>
    </row>
    <row r="30" spans="1:13" ht="15" customHeight="1" x14ac:dyDescent="0.25">
      <c r="A30" s="1"/>
      <c r="B30" s="3"/>
      <c r="C30" s="3"/>
      <c r="D30" s="3"/>
    </row>
    <row r="31" spans="1:13" ht="15" customHeight="1" x14ac:dyDescent="0.25">
      <c r="A31" s="1"/>
      <c r="B31" s="3"/>
      <c r="C31" s="3"/>
      <c r="D31" s="3"/>
    </row>
    <row r="32" spans="1:13" ht="15" customHeight="1" x14ac:dyDescent="0.25">
      <c r="A32" s="1"/>
      <c r="B32" s="3"/>
      <c r="C32" s="3"/>
      <c r="D32" s="3"/>
    </row>
    <row r="33" spans="1:4" ht="15" customHeight="1" x14ac:dyDescent="0.25">
      <c r="A33" s="1"/>
      <c r="B33" s="3"/>
      <c r="C33" s="3"/>
      <c r="D33" s="3"/>
    </row>
    <row r="34" spans="1:4" ht="15" customHeight="1" x14ac:dyDescent="0.25">
      <c r="A34" s="1"/>
      <c r="B34" s="3"/>
      <c r="C34" s="3"/>
      <c r="D34" s="3"/>
    </row>
    <row r="35" spans="1:4" ht="15" customHeight="1" x14ac:dyDescent="0.25">
      <c r="A35" s="1"/>
      <c r="B35" s="3"/>
      <c r="C35" s="3"/>
      <c r="D35" s="3"/>
    </row>
    <row r="36" spans="1:4" ht="15" customHeight="1" x14ac:dyDescent="0.25">
      <c r="A36" s="1"/>
      <c r="B36" s="3"/>
      <c r="C36" s="3"/>
      <c r="D36" s="3"/>
    </row>
    <row r="37" spans="1:4" ht="15" customHeight="1" x14ac:dyDescent="0.25">
      <c r="A37" s="1"/>
      <c r="B37" s="3"/>
      <c r="C37" s="3"/>
      <c r="D37" s="3"/>
    </row>
    <row r="38" spans="1:4" ht="15" customHeight="1" x14ac:dyDescent="0.25">
      <c r="A38" s="1"/>
      <c r="B38" s="3"/>
      <c r="C38" s="3"/>
      <c r="D38" s="3"/>
    </row>
    <row r="39" spans="1:4" ht="15" customHeight="1" x14ac:dyDescent="0.25">
      <c r="A39" s="1"/>
      <c r="B39" s="3"/>
      <c r="C39" s="3"/>
      <c r="D39" s="3"/>
    </row>
    <row r="40" spans="1:4" ht="15" customHeight="1" x14ac:dyDescent="0.25">
      <c r="A40" s="1"/>
      <c r="B40" s="3"/>
      <c r="C40" s="3"/>
      <c r="D40" s="3"/>
    </row>
    <row r="41" spans="1:4" ht="15" customHeight="1" x14ac:dyDescent="0.25">
      <c r="A41" s="1"/>
      <c r="B41" s="3"/>
      <c r="C41" s="3"/>
      <c r="D41" s="3"/>
    </row>
  </sheetData>
  <mergeCells count="2">
    <mergeCell ref="A7:F7"/>
    <mergeCell ref="H7:M7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Blad12"/>
  <dimension ref="A1:K25592"/>
  <sheetViews>
    <sheetView zoomScaleNormal="100" workbookViewId="0">
      <pane ySplit="8" topLeftCell="A9" activePane="bottomLeft" state="frozen"/>
      <selection activeCell="A5" sqref="A5"/>
      <selection pane="bottomLeft" activeCell="A5" sqref="A5"/>
    </sheetView>
  </sheetViews>
  <sheetFormatPr defaultColWidth="15.7109375" defaultRowHeight="15" x14ac:dyDescent="0.25"/>
  <cols>
    <col min="1" max="1" width="10.42578125" bestFit="1" customWidth="1"/>
    <col min="2" max="2" width="8" bestFit="1" customWidth="1"/>
    <col min="3" max="3" width="13.140625" bestFit="1" customWidth="1"/>
    <col min="4" max="4" width="9.85546875" bestFit="1" customWidth="1"/>
    <col min="5" max="5" width="22.28515625" bestFit="1" customWidth="1"/>
    <col min="7" max="7" width="10.42578125" bestFit="1" customWidth="1"/>
    <col min="8" max="9" width="20" bestFit="1" customWidth="1"/>
    <col min="10" max="10" width="22.7109375" customWidth="1"/>
    <col min="11" max="11" width="20.85546875" customWidth="1"/>
  </cols>
  <sheetData>
    <row r="1" spans="1:11" x14ac:dyDescent="0.25">
      <c r="A1" s="2" t="s">
        <v>250</v>
      </c>
      <c r="B1" s="2">
        <v>4</v>
      </c>
      <c r="C1" s="2"/>
    </row>
    <row r="2" spans="1:11" x14ac:dyDescent="0.25">
      <c r="A2" s="2" t="s">
        <v>251</v>
      </c>
      <c r="B2" s="2" t="s">
        <v>176</v>
      </c>
      <c r="C2" s="2"/>
    </row>
    <row r="3" spans="1:11" x14ac:dyDescent="0.25">
      <c r="A3" s="2" t="s">
        <v>252</v>
      </c>
      <c r="B3" s="2" t="s">
        <v>177</v>
      </c>
      <c r="C3" s="2"/>
    </row>
    <row r="4" spans="1:11" x14ac:dyDescent="0.25">
      <c r="A4" s="2" t="s">
        <v>253</v>
      </c>
      <c r="B4" s="2" t="s">
        <v>178</v>
      </c>
      <c r="C4" s="2"/>
    </row>
    <row r="5" spans="1:11" x14ac:dyDescent="0.25">
      <c r="A5" s="2" t="s">
        <v>254</v>
      </c>
      <c r="B5" s="2" t="s">
        <v>179</v>
      </c>
      <c r="C5" s="2"/>
    </row>
    <row r="6" spans="1:11" x14ac:dyDescent="0.25">
      <c r="A6" s="2"/>
      <c r="B6" s="2"/>
      <c r="C6" s="2"/>
      <c r="H6" s="2"/>
      <c r="I6" s="2"/>
    </row>
    <row r="7" spans="1:11" x14ac:dyDescent="0.25">
      <c r="A7" s="20" t="s">
        <v>149</v>
      </c>
      <c r="B7" s="20"/>
      <c r="C7" s="20"/>
      <c r="D7" s="20"/>
      <c r="E7" s="20"/>
      <c r="G7" s="21" t="s">
        <v>150</v>
      </c>
      <c r="H7" s="21"/>
      <c r="I7" s="21"/>
      <c r="J7" s="21"/>
      <c r="K7" s="21"/>
    </row>
    <row r="8" spans="1:11" x14ac:dyDescent="0.25">
      <c r="A8" s="2"/>
      <c r="B8" s="2" t="s">
        <v>22</v>
      </c>
      <c r="C8" s="2" t="s">
        <v>23</v>
      </c>
      <c r="D8" s="2" t="s">
        <v>24</v>
      </c>
      <c r="E8" s="2" t="s">
        <v>147</v>
      </c>
      <c r="H8" s="2" t="s">
        <v>22</v>
      </c>
      <c r="I8" s="2" t="s">
        <v>25</v>
      </c>
      <c r="J8" s="2" t="s">
        <v>23</v>
      </c>
      <c r="K8" s="2" t="s">
        <v>148</v>
      </c>
    </row>
    <row r="9" spans="1:11" x14ac:dyDescent="0.25">
      <c r="A9" s="1">
        <v>44564</v>
      </c>
      <c r="B9" s="3">
        <v>100.63740773533522</v>
      </c>
      <c r="C9" s="3">
        <v>103.21939755997029</v>
      </c>
      <c r="D9" s="3">
        <v>100.71004928577396</v>
      </c>
      <c r="E9" s="3">
        <v>99.390959736462023</v>
      </c>
      <c r="G9" s="1">
        <v>42370</v>
      </c>
      <c r="H9" s="9">
        <v>17899556244714.199</v>
      </c>
      <c r="I9" s="9">
        <v>15253333944513.398</v>
      </c>
      <c r="J9" s="9">
        <v>1860304000000</v>
      </c>
      <c r="K9" s="9">
        <v>785918300200.80005</v>
      </c>
    </row>
    <row r="10" spans="1:11" x14ac:dyDescent="0.25">
      <c r="A10" s="1">
        <v>44565</v>
      </c>
      <c r="B10" s="3">
        <v>100.5740446227377</v>
      </c>
      <c r="C10" s="3">
        <v>101.25683270362886</v>
      </c>
      <c r="D10" s="3">
        <v>101.40756829003425</v>
      </c>
      <c r="E10" s="3">
        <v>97.587496175710967</v>
      </c>
      <c r="G10" s="1">
        <v>42373</v>
      </c>
      <c r="H10" s="9">
        <v>17627918292339.398</v>
      </c>
      <c r="I10" s="9">
        <v>15030993054662.998</v>
      </c>
      <c r="J10" s="9">
        <v>1823699000000</v>
      </c>
      <c r="K10" s="9">
        <v>773226237676.40002</v>
      </c>
    </row>
    <row r="11" spans="1:11" x14ac:dyDescent="0.25">
      <c r="A11" s="1">
        <v>44566</v>
      </c>
      <c r="B11" s="3">
        <v>98.623635699868657</v>
      </c>
      <c r="C11" s="3">
        <v>97.317278526249709</v>
      </c>
      <c r="D11" s="3">
        <v>101.78347673544398</v>
      </c>
      <c r="E11" s="3">
        <v>93.275654753858092</v>
      </c>
      <c r="G11" s="1">
        <v>42374</v>
      </c>
      <c r="H11" s="9">
        <v>17679228544430</v>
      </c>
      <c r="I11" s="9">
        <v>15092723864224</v>
      </c>
      <c r="J11" s="9">
        <v>1811526000000</v>
      </c>
      <c r="K11" s="9">
        <v>774978680206</v>
      </c>
    </row>
    <row r="12" spans="1:11" x14ac:dyDescent="0.25">
      <c r="A12" s="1">
        <v>44567</v>
      </c>
      <c r="B12" s="3">
        <v>98.528591030972393</v>
      </c>
      <c r="C12" s="3">
        <v>96.886951455002958</v>
      </c>
      <c r="D12" s="3">
        <v>100.34667112187788</v>
      </c>
      <c r="E12" s="3">
        <v>92.797529687155375</v>
      </c>
      <c r="G12" s="1">
        <v>42375</v>
      </c>
      <c r="H12" s="9">
        <v>17447339828428.5</v>
      </c>
      <c r="I12" s="9">
        <v>14891565166208.699</v>
      </c>
      <c r="J12" s="9">
        <v>1790395000000</v>
      </c>
      <c r="K12" s="9">
        <v>765379662219.80005</v>
      </c>
    </row>
    <row r="13" spans="1:11" x14ac:dyDescent="0.25">
      <c r="A13" s="1">
        <v>44568</v>
      </c>
      <c r="B13" s="3">
        <v>98.12952930858674</v>
      </c>
      <c r="C13" s="3">
        <v>96.036801539413716</v>
      </c>
      <c r="D13" s="3">
        <v>99.945702113440817</v>
      </c>
      <c r="E13" s="3">
        <v>92.481269877409304</v>
      </c>
      <c r="G13" s="1">
        <v>42376</v>
      </c>
      <c r="H13" s="9">
        <v>17035204130213.699</v>
      </c>
      <c r="I13" s="9">
        <v>14573452414492.898</v>
      </c>
      <c r="J13" s="9">
        <v>1719202000000</v>
      </c>
      <c r="K13" s="9">
        <v>742549715720.80005</v>
      </c>
    </row>
    <row r="14" spans="1:11" x14ac:dyDescent="0.25">
      <c r="A14" s="1">
        <v>44571</v>
      </c>
      <c r="B14" s="3">
        <v>97.988116269213492</v>
      </c>
      <c r="C14" s="3">
        <v>96.472763254438448</v>
      </c>
      <c r="D14" s="3">
        <v>98.439979951549574</v>
      </c>
      <c r="E14" s="3">
        <v>92.924887405815767</v>
      </c>
      <c r="G14" s="1">
        <v>42377</v>
      </c>
      <c r="H14" s="9">
        <v>16850579566328.4</v>
      </c>
      <c r="I14" s="9">
        <v>14392540859989.801</v>
      </c>
      <c r="J14" s="9">
        <v>1717652000000</v>
      </c>
      <c r="K14" s="9">
        <v>740386706338.59998</v>
      </c>
    </row>
    <row r="15" spans="1:11" x14ac:dyDescent="0.25">
      <c r="A15" s="1">
        <v>44572</v>
      </c>
      <c r="B15" s="3">
        <v>98.885690427134506</v>
      </c>
      <c r="C15" s="3">
        <v>97.511771463315867</v>
      </c>
      <c r="D15" s="3">
        <v>99.358867262551158</v>
      </c>
      <c r="E15" s="3">
        <v>93.483055731453092</v>
      </c>
      <c r="G15" s="1">
        <v>42380</v>
      </c>
      <c r="H15" s="9">
        <v>16864957783474.4</v>
      </c>
      <c r="I15" s="9">
        <v>14390934060298.801</v>
      </c>
      <c r="J15" s="9">
        <v>1731781000000</v>
      </c>
      <c r="K15" s="9">
        <v>742242723175.59998</v>
      </c>
    </row>
    <row r="16" spans="1:11" x14ac:dyDescent="0.25">
      <c r="A16" s="1">
        <v>44573</v>
      </c>
      <c r="B16" s="3">
        <v>99.164320273258667</v>
      </c>
      <c r="C16" s="3">
        <v>98.647780427816315</v>
      </c>
      <c r="D16" s="3">
        <v>99.993734859243176</v>
      </c>
      <c r="E16" s="3">
        <v>94.145991789340385</v>
      </c>
      <c r="G16" s="1">
        <v>42381</v>
      </c>
      <c r="H16" s="9">
        <v>16996499607005.199</v>
      </c>
      <c r="I16" s="9">
        <v>14494305469028.6</v>
      </c>
      <c r="J16" s="9">
        <v>1751958000000</v>
      </c>
      <c r="K16" s="9">
        <v>750236137976.59998</v>
      </c>
    </row>
    <row r="17" spans="1:11" x14ac:dyDescent="0.25">
      <c r="A17" s="1">
        <v>44574</v>
      </c>
      <c r="B17" s="3">
        <v>97.751868372575089</v>
      </c>
      <c r="C17" s="3">
        <v>94.983776525895323</v>
      </c>
      <c r="D17" s="3">
        <v>100.04803274580236</v>
      </c>
      <c r="E17" s="3">
        <v>90.303559612661772</v>
      </c>
      <c r="G17" s="1">
        <v>42382</v>
      </c>
      <c r="H17" s="9">
        <v>16572174124057.4</v>
      </c>
      <c r="I17" s="9">
        <v>14148626833714.801</v>
      </c>
      <c r="J17" s="9">
        <v>1693500000000</v>
      </c>
      <c r="K17" s="9">
        <v>730047290342.59998</v>
      </c>
    </row>
    <row r="18" spans="1:11" x14ac:dyDescent="0.25">
      <c r="A18" s="1">
        <v>44575</v>
      </c>
      <c r="B18" s="3">
        <v>97.832016415662025</v>
      </c>
      <c r="C18" s="3">
        <v>96.285675210979448</v>
      </c>
      <c r="D18" s="3">
        <v>99.049786985214268</v>
      </c>
      <c r="E18" s="3">
        <v>91.477349536460594</v>
      </c>
      <c r="G18" s="1">
        <v>42383</v>
      </c>
      <c r="H18" s="9">
        <v>16848834644097.1</v>
      </c>
      <c r="I18" s="9">
        <v>14368642103853.9</v>
      </c>
      <c r="J18" s="9">
        <v>1732843000000</v>
      </c>
      <c r="K18" s="9">
        <v>747349540243.19995</v>
      </c>
    </row>
    <row r="19" spans="1:11" x14ac:dyDescent="0.25">
      <c r="A19" s="1">
        <v>44578</v>
      </c>
      <c r="B19" s="3">
        <v>97.832016415662025</v>
      </c>
      <c r="C19" s="3">
        <v>96.285675210979448</v>
      </c>
      <c r="D19" s="3">
        <v>99.636621836103927</v>
      </c>
      <c r="E19" s="3">
        <v>91.477349536460594</v>
      </c>
      <c r="G19" s="1">
        <v>42384</v>
      </c>
      <c r="H19" s="9">
        <v>16486929701885</v>
      </c>
      <c r="I19" s="9">
        <v>14085812602686.801</v>
      </c>
      <c r="J19" s="9">
        <v>1677158000000</v>
      </c>
      <c r="K19" s="9">
        <v>723959099198.19995</v>
      </c>
    </row>
    <row r="20" spans="1:11" x14ac:dyDescent="0.25">
      <c r="A20" s="1">
        <v>44579</v>
      </c>
      <c r="B20" s="3">
        <v>96.033091490459853</v>
      </c>
      <c r="C20" s="3">
        <v>93.825027948447413</v>
      </c>
      <c r="D20" s="3">
        <v>98.604961991479414</v>
      </c>
      <c r="E20" s="3">
        <v>89.337882162092939</v>
      </c>
      <c r="G20" s="1">
        <v>42387</v>
      </c>
      <c r="H20" s="9">
        <v>16486929701885</v>
      </c>
      <c r="I20" s="9">
        <v>14085812602686.801</v>
      </c>
      <c r="J20" s="9">
        <v>1677158000000</v>
      </c>
      <c r="K20" s="9">
        <v>723959099198.19995</v>
      </c>
    </row>
    <row r="21" spans="1:11" x14ac:dyDescent="0.25">
      <c r="A21" s="1">
        <v>44580</v>
      </c>
      <c r="B21" s="3">
        <v>95.102576906453393</v>
      </c>
      <c r="C21" s="3">
        <v>92.815482951237655</v>
      </c>
      <c r="D21" s="3">
        <v>98.671790159552259</v>
      </c>
      <c r="E21" s="3">
        <v>89.491920967064871</v>
      </c>
      <c r="G21" s="1">
        <v>42388</v>
      </c>
      <c r="H21" s="9">
        <v>16492075993035</v>
      </c>
      <c r="I21" s="9">
        <v>14094875025739</v>
      </c>
      <c r="J21" s="9">
        <v>1676377000000</v>
      </c>
      <c r="K21" s="9">
        <v>720823967296</v>
      </c>
    </row>
    <row r="22" spans="1:11" x14ac:dyDescent="0.25">
      <c r="A22" s="1">
        <v>44581</v>
      </c>
      <c r="B22" s="3">
        <v>94.052889315972109</v>
      </c>
      <c r="C22" s="3">
        <v>91.966958091485267</v>
      </c>
      <c r="D22" s="3">
        <v>99.271155291955566</v>
      </c>
      <c r="E22" s="3">
        <v>88.850863399953042</v>
      </c>
      <c r="G22" s="1">
        <v>42389</v>
      </c>
      <c r="H22" s="9">
        <v>16299178460584.199</v>
      </c>
      <c r="I22" s="9">
        <v>13905026265442</v>
      </c>
      <c r="J22" s="9">
        <v>1674739000000</v>
      </c>
      <c r="K22" s="9">
        <v>719413195142.19995</v>
      </c>
    </row>
    <row r="23" spans="1:11" x14ac:dyDescent="0.25">
      <c r="A23" s="1">
        <v>44582</v>
      </c>
      <c r="B23" s="3">
        <v>92.27389649572612</v>
      </c>
      <c r="C23" s="3">
        <v>88.886639622982585</v>
      </c>
      <c r="D23" s="3">
        <v>97.475148274997906</v>
      </c>
      <c r="E23" s="3">
        <v>87.106987598631079</v>
      </c>
      <c r="G23" s="1">
        <v>42390</v>
      </c>
      <c r="H23" s="9">
        <v>16383840801124</v>
      </c>
      <c r="I23" s="9">
        <v>13993492578047</v>
      </c>
      <c r="J23" s="9">
        <v>1673339000000</v>
      </c>
      <c r="K23" s="9">
        <v>717009223077</v>
      </c>
    </row>
    <row r="24" spans="1:11" x14ac:dyDescent="0.25">
      <c r="A24" s="1">
        <v>44585</v>
      </c>
      <c r="B24" s="3">
        <v>92.529656874058475</v>
      </c>
      <c r="C24" s="3">
        <v>89.042209401344493</v>
      </c>
      <c r="D24" s="3">
        <v>93.530197978447916</v>
      </c>
      <c r="E24" s="3">
        <v>87.843385580829477</v>
      </c>
      <c r="G24" s="1">
        <v>42391</v>
      </c>
      <c r="H24" s="9">
        <v>16716234098117.6</v>
      </c>
      <c r="I24" s="9">
        <v>14236241198625.799</v>
      </c>
      <c r="J24" s="9">
        <v>1740942000000</v>
      </c>
      <c r="K24" s="9">
        <v>739050899491.80005</v>
      </c>
    </row>
    <row r="25" spans="1:11" x14ac:dyDescent="0.25">
      <c r="A25" s="1">
        <v>44586</v>
      </c>
      <c r="B25" s="3">
        <v>91.403388038219276</v>
      </c>
      <c r="C25" s="3">
        <v>86.987116881219634</v>
      </c>
      <c r="D25" s="3">
        <v>93.991730014200982</v>
      </c>
      <c r="E25" s="3">
        <v>85.15571081971413</v>
      </c>
      <c r="G25" s="1">
        <v>42394</v>
      </c>
      <c r="H25" s="9">
        <v>16454770067977.4</v>
      </c>
      <c r="I25" s="9">
        <v>14006070257461.6</v>
      </c>
      <c r="J25" s="9">
        <v>1719656000000</v>
      </c>
      <c r="K25" s="9">
        <v>729043810515.80005</v>
      </c>
    </row>
    <row r="26" spans="1:11" x14ac:dyDescent="0.25">
      <c r="A26" s="1">
        <v>44587</v>
      </c>
      <c r="B26" s="3">
        <v>91.266590854730623</v>
      </c>
      <c r="C26" s="3">
        <v>87.845202206926345</v>
      </c>
      <c r="D26" s="3">
        <v>95.846211678222375</v>
      </c>
      <c r="E26" s="3">
        <v>86.382862916136006</v>
      </c>
      <c r="G26" s="1">
        <v>42395</v>
      </c>
      <c r="H26" s="9">
        <v>16687538697337.9</v>
      </c>
      <c r="I26" s="9">
        <v>14222486535472.9</v>
      </c>
      <c r="J26" s="9">
        <v>1728532000000</v>
      </c>
      <c r="K26" s="9">
        <v>736520161865</v>
      </c>
    </row>
    <row r="27" spans="1:11" x14ac:dyDescent="0.25">
      <c r="A27" s="1">
        <v>44588</v>
      </c>
      <c r="B27" s="3">
        <v>90.775212014653249</v>
      </c>
      <c r="C27" s="3">
        <v>86.051978220677782</v>
      </c>
      <c r="D27" s="3">
        <v>96.234650405145771</v>
      </c>
      <c r="E27" s="3">
        <v>87.145230489010956</v>
      </c>
      <c r="G27" s="1">
        <v>42396</v>
      </c>
      <c r="H27" s="9">
        <v>16505252143618.6</v>
      </c>
      <c r="I27" s="9">
        <v>14118542976912.799</v>
      </c>
      <c r="J27" s="9">
        <v>1663941000000</v>
      </c>
      <c r="K27" s="9">
        <v>722768166705.80005</v>
      </c>
    </row>
    <row r="28" spans="1:11" x14ac:dyDescent="0.25">
      <c r="A28" s="1">
        <v>44589</v>
      </c>
      <c r="B28" s="3">
        <v>92.985367736845859</v>
      </c>
      <c r="C28" s="3">
        <v>88.843595188650809</v>
      </c>
      <c r="D28" s="3">
        <v>95.265641968089554</v>
      </c>
      <c r="E28" s="3">
        <v>89.973069890216223</v>
      </c>
      <c r="G28" s="1">
        <v>42397</v>
      </c>
      <c r="H28" s="9">
        <v>16596506467495.301</v>
      </c>
      <c r="I28" s="9">
        <v>14126766866832</v>
      </c>
      <c r="J28" s="9">
        <v>1739571000000</v>
      </c>
      <c r="K28" s="9">
        <v>730168600663.30005</v>
      </c>
    </row>
    <row r="29" spans="1:11" x14ac:dyDescent="0.25">
      <c r="A29" s="1">
        <v>44592</v>
      </c>
      <c r="B29" s="3">
        <v>94.741491089300027</v>
      </c>
      <c r="C29" s="3">
        <v>92.250041701389904</v>
      </c>
      <c r="D29" s="3">
        <v>96.186617659343412</v>
      </c>
      <c r="E29" s="3">
        <v>91.596525055318793</v>
      </c>
      <c r="G29" s="1">
        <v>42398</v>
      </c>
      <c r="H29" s="9">
        <v>17009128709358.5</v>
      </c>
      <c r="I29" s="9">
        <v>14474527868642.699</v>
      </c>
      <c r="J29" s="9">
        <v>1771930000000</v>
      </c>
      <c r="K29" s="9">
        <v>762670840715.80005</v>
      </c>
    </row>
    <row r="30" spans="1:11" x14ac:dyDescent="0.25">
      <c r="A30" s="1">
        <v>44593</v>
      </c>
      <c r="B30" s="3">
        <v>95.391697334133411</v>
      </c>
      <c r="C30" s="3">
        <v>92.49109723490885</v>
      </c>
      <c r="D30" s="3">
        <v>97.379082783393201</v>
      </c>
      <c r="E30" s="3">
        <v>91.237931255291741</v>
      </c>
      <c r="G30" s="1">
        <v>42401</v>
      </c>
      <c r="H30" s="9">
        <v>16979380348245</v>
      </c>
      <c r="I30" s="9">
        <v>14450759340714.6</v>
      </c>
      <c r="J30" s="9">
        <v>1768251000000</v>
      </c>
      <c r="K30" s="9">
        <v>760370007530.40002</v>
      </c>
    </row>
    <row r="31" spans="1:11" x14ac:dyDescent="0.25">
      <c r="A31" s="1">
        <v>44594</v>
      </c>
      <c r="B31" s="3">
        <v>96.290530361841135</v>
      </c>
      <c r="C31" s="3">
        <v>93.323338029986687</v>
      </c>
      <c r="D31" s="3">
        <v>97.539888062818477</v>
      </c>
      <c r="E31" s="3">
        <v>92.007769532333924</v>
      </c>
      <c r="G31" s="1">
        <v>42402</v>
      </c>
      <c r="H31" s="9">
        <v>16661153183656.301</v>
      </c>
      <c r="I31" s="9">
        <v>14192000961886.5</v>
      </c>
      <c r="J31" s="9">
        <v>1733309000000</v>
      </c>
      <c r="K31" s="9">
        <v>735843221769.80005</v>
      </c>
    </row>
    <row r="32" spans="1:11" x14ac:dyDescent="0.25">
      <c r="A32" s="1">
        <v>44595</v>
      </c>
      <c r="B32" s="3">
        <v>93.941898963110916</v>
      </c>
      <c r="C32" s="3">
        <v>85.995430745062407</v>
      </c>
      <c r="D32" s="3">
        <v>95.936012029070255</v>
      </c>
      <c r="E32" s="3">
        <v>88.429302236230782</v>
      </c>
      <c r="G32" s="1">
        <v>42403</v>
      </c>
      <c r="H32" s="9">
        <v>16744344585657.801</v>
      </c>
      <c r="I32" s="9">
        <v>14300073391939.201</v>
      </c>
      <c r="J32" s="9">
        <v>1712368000000</v>
      </c>
      <c r="K32" s="9">
        <v>731903193718.59998</v>
      </c>
    </row>
    <row r="33" spans="1:11" x14ac:dyDescent="0.25">
      <c r="A33" s="1">
        <v>44596</v>
      </c>
      <c r="B33" s="3">
        <v>94.426354019361412</v>
      </c>
      <c r="C33" s="3">
        <v>88.033703099618094</v>
      </c>
      <c r="D33" s="3">
        <v>94.756077186534128</v>
      </c>
      <c r="E33" s="3">
        <v>89.884132935844434</v>
      </c>
      <c r="G33" s="1">
        <v>42404</v>
      </c>
      <c r="H33" s="9">
        <v>16769849683486.199</v>
      </c>
      <c r="I33" s="9">
        <v>14332578868830.799</v>
      </c>
      <c r="J33" s="9">
        <v>1704476000000</v>
      </c>
      <c r="K33" s="9">
        <v>732794814655.40002</v>
      </c>
    </row>
    <row r="34" spans="1:11" x14ac:dyDescent="0.25">
      <c r="A34" s="1">
        <v>44599</v>
      </c>
      <c r="B34" s="3">
        <v>94.076807841919518</v>
      </c>
      <c r="C34" s="3">
        <v>86.376341599469285</v>
      </c>
      <c r="D34" s="3">
        <v>95.313674713891899</v>
      </c>
      <c r="E34" s="3">
        <v>88.669432013034609</v>
      </c>
      <c r="G34" s="1">
        <v>42405</v>
      </c>
      <c r="H34" s="9">
        <v>16459983116186.301</v>
      </c>
      <c r="I34" s="9">
        <v>14123600522205.102</v>
      </c>
      <c r="J34" s="9">
        <v>1634510000000</v>
      </c>
      <c r="K34" s="9">
        <v>701872593981.19995</v>
      </c>
    </row>
    <row r="35" spans="1:11" x14ac:dyDescent="0.25">
      <c r="A35" s="1">
        <v>44600</v>
      </c>
      <c r="B35" s="3">
        <v>94.867168256339454</v>
      </c>
      <c r="C35" s="3">
        <v>87.158635661196982</v>
      </c>
      <c r="D35" s="3">
        <v>95.566368724417345</v>
      </c>
      <c r="E35" s="3">
        <v>89.694875096941274</v>
      </c>
      <c r="G35" s="1">
        <v>42408</v>
      </c>
      <c r="H35" s="9">
        <v>16227779150624.5</v>
      </c>
      <c r="I35" s="9">
        <v>13925073148374.801</v>
      </c>
      <c r="J35" s="9">
        <v>1615099000000</v>
      </c>
      <c r="K35" s="9">
        <v>687607002249.69995</v>
      </c>
    </row>
    <row r="36" spans="1:11" x14ac:dyDescent="0.25">
      <c r="A36" s="1">
        <v>44601</v>
      </c>
      <c r="B36" s="3">
        <v>96.244371802995275</v>
      </c>
      <c r="C36" s="3">
        <v>88.902465768142946</v>
      </c>
      <c r="D36" s="3">
        <v>97.262133489265736</v>
      </c>
      <c r="E36" s="3">
        <v>91.992116628364485</v>
      </c>
      <c r="G36" s="1">
        <v>42409</v>
      </c>
      <c r="H36" s="9">
        <v>16217051878576.1</v>
      </c>
      <c r="I36" s="9">
        <v>13920845594712.4</v>
      </c>
      <c r="J36" s="9">
        <v>1609900000000</v>
      </c>
      <c r="K36" s="9">
        <v>686306283863.69995</v>
      </c>
    </row>
    <row r="37" spans="1:11" x14ac:dyDescent="0.25">
      <c r="A37" s="1">
        <v>44602</v>
      </c>
      <c r="B37" s="3">
        <v>94.500837148408152</v>
      </c>
      <c r="C37" s="3">
        <v>86.753784551214011</v>
      </c>
      <c r="D37" s="3">
        <v>97.097151449335897</v>
      </c>
      <c r="E37" s="3">
        <v>89.344463496716443</v>
      </c>
      <c r="G37" s="1">
        <v>42410</v>
      </c>
      <c r="H37" s="9">
        <v>16214015716261</v>
      </c>
      <c r="I37" s="9">
        <v>13902779763808.699</v>
      </c>
      <c r="J37" s="9">
        <v>1617692000000</v>
      </c>
      <c r="K37" s="9">
        <v>693543952452.30005</v>
      </c>
    </row>
    <row r="38" spans="1:11" x14ac:dyDescent="0.25">
      <c r="A38" s="1">
        <v>44603</v>
      </c>
      <c r="B38" s="3">
        <v>92.708206572139531</v>
      </c>
      <c r="C38" s="3">
        <v>83.877100656907885</v>
      </c>
      <c r="D38" s="3">
        <v>96.126054632027405</v>
      </c>
      <c r="E38" s="3">
        <v>86.683825569730132</v>
      </c>
      <c r="G38" s="1">
        <v>42411</v>
      </c>
      <c r="H38" s="9">
        <v>16014523919828.1</v>
      </c>
      <c r="I38" s="9">
        <v>13699249059139.4</v>
      </c>
      <c r="J38" s="9">
        <v>1623419000000</v>
      </c>
      <c r="K38" s="9">
        <v>691855860688.69995</v>
      </c>
    </row>
    <row r="39" spans="1:11" x14ac:dyDescent="0.25">
      <c r="A39" s="1">
        <v>44606</v>
      </c>
      <c r="B39" s="3">
        <v>92.352156234132991</v>
      </c>
      <c r="C39" s="3">
        <v>84.274167135149995</v>
      </c>
      <c r="D39" s="3">
        <v>94.110767688580736</v>
      </c>
      <c r="E39" s="3">
        <v>86.499903948089283</v>
      </c>
      <c r="G39" s="1">
        <v>42412</v>
      </c>
      <c r="H39" s="9">
        <v>16327069421213.1</v>
      </c>
      <c r="I39" s="9">
        <v>13990270464436.9</v>
      </c>
      <c r="J39" s="9">
        <v>1633661000000</v>
      </c>
      <c r="K39" s="9">
        <v>703137956776.19995</v>
      </c>
    </row>
    <row r="40" spans="1:11" x14ac:dyDescent="0.25">
      <c r="A40" s="1">
        <v>44607</v>
      </c>
      <c r="B40" s="3">
        <v>93.808248954089009</v>
      </c>
      <c r="C40" s="3">
        <v>86.360336754010717</v>
      </c>
      <c r="D40" s="3">
        <v>95.798178932420015</v>
      </c>
      <c r="E40" s="3">
        <v>88.113398174302205</v>
      </c>
      <c r="G40" s="1">
        <v>42415</v>
      </c>
      <c r="H40" s="9">
        <v>16327069421213.1</v>
      </c>
      <c r="I40" s="9">
        <v>13990270464436.9</v>
      </c>
      <c r="J40" s="9">
        <v>1633661000000</v>
      </c>
      <c r="K40" s="9">
        <v>703137956776.19995</v>
      </c>
    </row>
    <row r="41" spans="1:11" x14ac:dyDescent="0.25">
      <c r="A41" s="1">
        <v>44608</v>
      </c>
      <c r="B41" s="3">
        <v>93.890914736749352</v>
      </c>
      <c r="C41" s="3">
        <v>86.233934214947524</v>
      </c>
      <c r="D41" s="3">
        <v>95.75223456686993</v>
      </c>
      <c r="E41" s="3">
        <v>87.788244669118953</v>
      </c>
      <c r="G41" s="1">
        <v>42416</v>
      </c>
      <c r="H41" s="9">
        <v>16596757161633.4</v>
      </c>
      <c r="I41" s="9">
        <v>14222681947187.4</v>
      </c>
      <c r="J41" s="9">
        <v>1663065000000</v>
      </c>
      <c r="K41" s="9">
        <v>711010214446</v>
      </c>
    </row>
    <row r="42" spans="1:11" x14ac:dyDescent="0.25">
      <c r="A42" s="1">
        <v>44609</v>
      </c>
      <c r="B42" s="3">
        <v>91.902949531910252</v>
      </c>
      <c r="C42" s="3">
        <v>83.22256613963296</v>
      </c>
      <c r="D42" s="3">
        <v>95.219697602539469</v>
      </c>
      <c r="E42" s="3">
        <v>84.682921970273711</v>
      </c>
      <c r="G42" s="1">
        <v>42417</v>
      </c>
      <c r="H42" s="9">
        <v>16869828467800.801</v>
      </c>
      <c r="I42" s="9">
        <v>14435928434927.5</v>
      </c>
      <c r="J42" s="9">
        <v>1702675000000</v>
      </c>
      <c r="K42" s="9">
        <v>731225032873.30005</v>
      </c>
    </row>
    <row r="43" spans="1:11" x14ac:dyDescent="0.25">
      <c r="A43" s="1">
        <v>44610</v>
      </c>
      <c r="B43" s="3">
        <v>91.244350821832157</v>
      </c>
      <c r="C43" s="3">
        <v>82.128479148216101</v>
      </c>
      <c r="D43" s="3">
        <v>94.332135995322034</v>
      </c>
      <c r="E43" s="3">
        <v>83.495435755501646</v>
      </c>
      <c r="G43" s="1">
        <v>42418</v>
      </c>
      <c r="H43" s="9">
        <v>16791108296736.801</v>
      </c>
      <c r="I43" s="9">
        <v>14385698092747.9</v>
      </c>
      <c r="J43" s="9">
        <v>1679089000000</v>
      </c>
      <c r="K43" s="9">
        <v>726321203988.90002</v>
      </c>
    </row>
    <row r="44" spans="1:11" x14ac:dyDescent="0.25">
      <c r="A44" s="1">
        <v>44613</v>
      </c>
      <c r="B44" s="3">
        <v>91.244350821832157</v>
      </c>
      <c r="C44" s="3">
        <v>82.128479148216101</v>
      </c>
      <c r="D44" s="3">
        <v>92.448417007768782</v>
      </c>
      <c r="E44" s="3">
        <v>83.495435755501646</v>
      </c>
      <c r="G44" s="1">
        <v>42419</v>
      </c>
      <c r="H44" s="9">
        <v>16791946593308.199</v>
      </c>
      <c r="I44" s="9">
        <v>14381732231928.5</v>
      </c>
      <c r="J44" s="9">
        <v>1683663000000</v>
      </c>
      <c r="K44" s="9">
        <v>726551361379.69995</v>
      </c>
    </row>
    <row r="45" spans="1:11" x14ac:dyDescent="0.25">
      <c r="A45" s="1">
        <v>44614</v>
      </c>
      <c r="B45" s="3">
        <v>90.318871716972509</v>
      </c>
      <c r="C45" s="3">
        <v>80.826725657124271</v>
      </c>
      <c r="D45" s="3">
        <v>92.394119121209599</v>
      </c>
      <c r="E45" s="3">
        <v>83.294793986438904</v>
      </c>
      <c r="G45" s="1">
        <v>42422</v>
      </c>
      <c r="H45" s="9">
        <v>17042518313052.9</v>
      </c>
      <c r="I45" s="9">
        <v>14586859871676.801</v>
      </c>
      <c r="J45" s="9">
        <v>1716485000000</v>
      </c>
      <c r="K45" s="9">
        <v>739173441376.09998</v>
      </c>
    </row>
    <row r="46" spans="1:11" x14ac:dyDescent="0.25">
      <c r="A46" s="1">
        <v>44615</v>
      </c>
      <c r="B46" s="3">
        <v>88.655904728734541</v>
      </c>
      <c r="C46" s="3">
        <v>78.106052707541266</v>
      </c>
      <c r="D46" s="3">
        <v>92.043271238827174</v>
      </c>
      <c r="E46" s="3">
        <v>81.181474076656542</v>
      </c>
      <c r="G46" s="1">
        <v>42423</v>
      </c>
      <c r="H46" s="9">
        <v>16830250282280.1</v>
      </c>
      <c r="I46" s="9">
        <v>14425514610751.4</v>
      </c>
      <c r="J46" s="9">
        <v>1682258000000</v>
      </c>
      <c r="K46" s="9">
        <v>722477671528.69995</v>
      </c>
    </row>
    <row r="47" spans="1:11" x14ac:dyDescent="0.25">
      <c r="A47" s="1">
        <v>44616</v>
      </c>
      <c r="B47" s="3">
        <v>89.98191423739766</v>
      </c>
      <c r="C47" s="3">
        <v>81.490496746063016</v>
      </c>
      <c r="D47" s="3">
        <v>88.762425862501033</v>
      </c>
      <c r="E47" s="3">
        <v>85.766885570157029</v>
      </c>
      <c r="G47" s="1">
        <v>42424</v>
      </c>
      <c r="H47" s="9">
        <v>16905817301827.699</v>
      </c>
      <c r="I47" s="9">
        <v>14483499409693.799</v>
      </c>
      <c r="J47" s="9">
        <v>1696882000000</v>
      </c>
      <c r="K47" s="9">
        <v>725435892133.90002</v>
      </c>
    </row>
    <row r="48" spans="1:11" x14ac:dyDescent="0.25">
      <c r="A48" s="1">
        <v>44617</v>
      </c>
      <c r="B48" s="3">
        <v>91.995056837970864</v>
      </c>
      <c r="C48" s="3">
        <v>82.471444111174577</v>
      </c>
      <c r="D48" s="3">
        <v>91.849051875365461</v>
      </c>
      <c r="E48" s="3">
        <v>86.583682559107501</v>
      </c>
      <c r="G48" s="1">
        <v>42425</v>
      </c>
      <c r="H48" s="9">
        <v>17097674671540.9</v>
      </c>
      <c r="I48" s="9">
        <v>14642854543834.301</v>
      </c>
      <c r="J48" s="9">
        <v>1713205000000</v>
      </c>
      <c r="K48" s="9">
        <v>741615127706.59998</v>
      </c>
    </row>
    <row r="49" spans="1:11" x14ac:dyDescent="0.25">
      <c r="A49" s="1">
        <v>44620</v>
      </c>
      <c r="B49" s="3">
        <v>91.770348581043933</v>
      </c>
      <c r="C49" s="3">
        <v>83.814281917702132</v>
      </c>
      <c r="D49" s="3">
        <v>91.155709631609724</v>
      </c>
      <c r="E49" s="3">
        <v>86.929113689887515</v>
      </c>
      <c r="G49" s="1">
        <v>42426</v>
      </c>
      <c r="H49" s="9">
        <v>17065727133130.9</v>
      </c>
      <c r="I49" s="9">
        <v>14626240717519.1</v>
      </c>
      <c r="J49" s="9">
        <v>1706429000000</v>
      </c>
      <c r="K49" s="9">
        <v>733057415611.80005</v>
      </c>
    </row>
    <row r="50" spans="1:11" x14ac:dyDescent="0.25">
      <c r="A50" s="1">
        <v>44621</v>
      </c>
      <c r="B50" s="3">
        <v>90.350343461640136</v>
      </c>
      <c r="C50" s="3">
        <v>82.557583239296946</v>
      </c>
      <c r="D50" s="3">
        <v>87.780887143931167</v>
      </c>
      <c r="E50" s="3">
        <v>85.916655401319119</v>
      </c>
      <c r="G50" s="1">
        <v>42429</v>
      </c>
      <c r="H50" s="9">
        <v>16925638834571.301</v>
      </c>
      <c r="I50" s="9">
        <v>14502895491796.4</v>
      </c>
      <c r="J50" s="9">
        <v>1696119000000</v>
      </c>
      <c r="K50" s="9">
        <v>726624342774.90002</v>
      </c>
    </row>
    <row r="51" spans="1:11" x14ac:dyDescent="0.25">
      <c r="A51" s="1">
        <v>44622</v>
      </c>
      <c r="B51" s="3">
        <v>92.034711236252093</v>
      </c>
      <c r="C51" s="3">
        <v>83.932793721722419</v>
      </c>
      <c r="D51" s="3">
        <v>88.587001921309835</v>
      </c>
      <c r="E51" s="3">
        <v>87.495464215327047</v>
      </c>
      <c r="G51" s="1">
        <v>42430</v>
      </c>
      <c r="H51" s="9">
        <v>17332994992585.199</v>
      </c>
      <c r="I51" s="9">
        <v>14824637850152.5</v>
      </c>
      <c r="J51" s="9">
        <v>1757308000000</v>
      </c>
      <c r="K51" s="9">
        <v>751049142432.69995</v>
      </c>
    </row>
    <row r="52" spans="1:11" x14ac:dyDescent="0.25">
      <c r="A52" s="1">
        <v>44623</v>
      </c>
      <c r="B52" s="3">
        <v>91.551095426526061</v>
      </c>
      <c r="C52" s="3">
        <v>82.188494526493642</v>
      </c>
      <c r="D52" s="3">
        <v>86.709548074513407</v>
      </c>
      <c r="E52" s="3">
        <v>85.970551195668406</v>
      </c>
      <c r="G52" s="1">
        <v>42431</v>
      </c>
      <c r="H52" s="9">
        <v>17405179274089.9</v>
      </c>
      <c r="I52" s="9">
        <v>14889942412085</v>
      </c>
      <c r="J52" s="9">
        <v>1761882000000</v>
      </c>
      <c r="K52" s="9">
        <v>753354862004.90002</v>
      </c>
    </row>
    <row r="53" spans="1:11" x14ac:dyDescent="0.25">
      <c r="A53" s="1">
        <v>44624</v>
      </c>
      <c r="B53" s="3">
        <v>90.824727559596994</v>
      </c>
      <c r="C53" s="3">
        <v>80.968049671088139</v>
      </c>
      <c r="D53" s="3">
        <v>82.60796925904269</v>
      </c>
      <c r="E53" s="3">
        <v>84.392098129477972</v>
      </c>
      <c r="G53" s="1">
        <v>42432</v>
      </c>
      <c r="H53" s="9">
        <v>17466051504253</v>
      </c>
      <c r="I53" s="9">
        <v>14960365439362.5</v>
      </c>
      <c r="J53" s="9">
        <v>1757678000000</v>
      </c>
      <c r="K53" s="9">
        <v>748008064890.5</v>
      </c>
    </row>
    <row r="54" spans="1:11" x14ac:dyDescent="0.25">
      <c r="A54" s="1">
        <v>44627</v>
      </c>
      <c r="B54" s="3">
        <v>88.14375453717652</v>
      </c>
      <c r="C54" s="3">
        <v>77.530174243401092</v>
      </c>
      <c r="D54" s="3">
        <v>81.451006599281598</v>
      </c>
      <c r="E54" s="3">
        <v>81.104098926353089</v>
      </c>
      <c r="G54" s="1">
        <v>42433</v>
      </c>
      <c r="H54" s="9">
        <v>17530897691883.4</v>
      </c>
      <c r="I54" s="9">
        <v>15028272954962.201</v>
      </c>
      <c r="J54" s="9">
        <v>1759926000000</v>
      </c>
      <c r="K54" s="9">
        <v>742698736921.19995</v>
      </c>
    </row>
    <row r="55" spans="1:11" x14ac:dyDescent="0.25">
      <c r="A55" s="1">
        <v>44628</v>
      </c>
      <c r="B55" s="3">
        <v>87.50613699021018</v>
      </c>
      <c r="C55" s="3">
        <v>77.62308722970252</v>
      </c>
      <c r="D55" s="3">
        <v>81.158633363962906</v>
      </c>
      <c r="E55" s="3">
        <v>80.165458309913262</v>
      </c>
      <c r="G55" s="1">
        <v>42436</v>
      </c>
      <c r="H55" s="9">
        <v>17533232572032.1</v>
      </c>
      <c r="I55" s="9">
        <v>15068257246629.199</v>
      </c>
      <c r="J55" s="9">
        <v>1729133000000</v>
      </c>
      <c r="K55" s="9">
        <v>735842325402.90002</v>
      </c>
    </row>
    <row r="56" spans="1:11" x14ac:dyDescent="0.25">
      <c r="A56" s="1">
        <v>44629</v>
      </c>
      <c r="B56" s="3">
        <v>89.754898052528446</v>
      </c>
      <c r="C56" s="3">
        <v>80.863856228462069</v>
      </c>
      <c r="D56" s="3">
        <v>86.8077019463704</v>
      </c>
      <c r="E56" s="3">
        <v>83.919309280037567</v>
      </c>
      <c r="G56" s="1">
        <v>42437</v>
      </c>
      <c r="H56" s="9">
        <v>17336173399836.6</v>
      </c>
      <c r="I56" s="9">
        <v>14869388384119.799</v>
      </c>
      <c r="J56" s="9">
        <v>1728183000000</v>
      </c>
      <c r="K56" s="9">
        <v>738602015716.80005</v>
      </c>
    </row>
    <row r="57" spans="1:11" x14ac:dyDescent="0.25">
      <c r="A57" s="1">
        <v>44630</v>
      </c>
      <c r="B57" s="3">
        <v>89.369683897796563</v>
      </c>
      <c r="C57" s="3">
        <v>80.06542329605216</v>
      </c>
      <c r="D57" s="3">
        <v>84.637874864255281</v>
      </c>
      <c r="E57" s="3">
        <v>82.809376089477695</v>
      </c>
      <c r="G57" s="1">
        <v>42438</v>
      </c>
      <c r="H57" s="9">
        <v>17423799989869.199</v>
      </c>
      <c r="I57" s="9">
        <v>14926403631542.5</v>
      </c>
      <c r="J57" s="9">
        <v>1745622000000</v>
      </c>
      <c r="K57" s="9">
        <v>751774358326.69995</v>
      </c>
    </row>
    <row r="58" spans="1:11" x14ac:dyDescent="0.25">
      <c r="A58" s="1">
        <v>44631</v>
      </c>
      <c r="B58" s="3">
        <v>88.211313882396396</v>
      </c>
      <c r="C58" s="3">
        <v>77.833406311929068</v>
      </c>
      <c r="D58" s="3">
        <v>85.506641049202244</v>
      </c>
      <c r="E58" s="3">
        <v>81.041843058292841</v>
      </c>
      <c r="G58" s="1">
        <v>42439</v>
      </c>
      <c r="H58" s="9">
        <v>17426456510626</v>
      </c>
      <c r="I58" s="9">
        <v>14942655160973.301</v>
      </c>
      <c r="J58" s="9">
        <v>1740443000000</v>
      </c>
      <c r="K58" s="9">
        <v>743358349652.69995</v>
      </c>
    </row>
    <row r="59" spans="1:11" x14ac:dyDescent="0.25">
      <c r="A59" s="1">
        <v>44634</v>
      </c>
      <c r="B59" s="3">
        <v>87.556701593309512</v>
      </c>
      <c r="C59" s="3">
        <v>76.153724027656764</v>
      </c>
      <c r="D59" s="3">
        <v>86.918386099741042</v>
      </c>
      <c r="E59" s="3">
        <v>79.773602088951193</v>
      </c>
      <c r="G59" s="1">
        <v>42440</v>
      </c>
      <c r="H59" s="9">
        <v>17712183517846.301</v>
      </c>
      <c r="I59" s="9">
        <v>15185783925812.9</v>
      </c>
      <c r="J59" s="9">
        <v>1768692000000</v>
      </c>
      <c r="K59" s="9">
        <v>757707592033.40002</v>
      </c>
    </row>
    <row r="60" spans="1:11" x14ac:dyDescent="0.25">
      <c r="A60" s="1">
        <v>44635</v>
      </c>
      <c r="B60" s="3">
        <v>89.431158705713997</v>
      </c>
      <c r="C60" s="3">
        <v>78.972280065585238</v>
      </c>
      <c r="D60" s="3">
        <v>86.830674129145436</v>
      </c>
      <c r="E60" s="3">
        <v>82.602330859700174</v>
      </c>
      <c r="G60" s="1">
        <v>42443</v>
      </c>
      <c r="H60" s="9">
        <v>17689853171465</v>
      </c>
      <c r="I60" s="9">
        <v>15154274117677.801</v>
      </c>
      <c r="J60" s="9">
        <v>1776422000000</v>
      </c>
      <c r="K60" s="9">
        <v>759157053787.19995</v>
      </c>
    </row>
    <row r="61" spans="1:11" x14ac:dyDescent="0.25">
      <c r="A61" s="1">
        <v>44636</v>
      </c>
      <c r="B61" s="3">
        <v>91.432971478206852</v>
      </c>
      <c r="C61" s="3">
        <v>81.93667230000743</v>
      </c>
      <c r="D61" s="3">
        <v>90.098989223957901</v>
      </c>
      <c r="E61" s="3">
        <v>85.053789070004044</v>
      </c>
      <c r="G61" s="1">
        <v>42444</v>
      </c>
      <c r="H61" s="9">
        <v>17657204362315.898</v>
      </c>
      <c r="I61" s="9">
        <v>15099812736900.699</v>
      </c>
      <c r="J61" s="9">
        <v>1795104000000</v>
      </c>
      <c r="K61" s="9">
        <v>762287625415.19995</v>
      </c>
    </row>
    <row r="62" spans="1:11" x14ac:dyDescent="0.25">
      <c r="A62" s="1">
        <v>44637</v>
      </c>
      <c r="B62" s="3">
        <v>92.56196786525058</v>
      </c>
      <c r="C62" s="3">
        <v>83.181241695671503</v>
      </c>
      <c r="D62" s="3">
        <v>90.192966335310331</v>
      </c>
      <c r="E62" s="3">
        <v>85.738425744758061</v>
      </c>
      <c r="G62" s="1">
        <v>42445</v>
      </c>
      <c r="H62" s="9">
        <v>17756087089416.398</v>
      </c>
      <c r="I62" s="9">
        <v>15166603434716.998</v>
      </c>
      <c r="J62" s="9">
        <v>1813970000000</v>
      </c>
      <c r="K62" s="9">
        <v>775513654699.40002</v>
      </c>
    </row>
    <row r="63" spans="1:11" x14ac:dyDescent="0.25">
      <c r="A63" s="1">
        <v>44638</v>
      </c>
      <c r="B63" s="3">
        <v>93.641448707350534</v>
      </c>
      <c r="C63" s="3">
        <v>85.448473807310918</v>
      </c>
      <c r="D63" s="3">
        <v>90.710884637874869</v>
      </c>
      <c r="E63" s="3">
        <v>87.495819963144527</v>
      </c>
      <c r="G63" s="1">
        <v>42446</v>
      </c>
      <c r="H63" s="9">
        <v>17873225804680.301</v>
      </c>
      <c r="I63" s="9">
        <v>15286554581952.701</v>
      </c>
      <c r="J63" s="9">
        <v>1806731000000</v>
      </c>
      <c r="K63" s="9">
        <v>779940222727.59998</v>
      </c>
    </row>
    <row r="64" spans="1:11" x14ac:dyDescent="0.25">
      <c r="A64" s="1">
        <v>44641</v>
      </c>
      <c r="B64" s="3">
        <v>93.600745250913732</v>
      </c>
      <c r="C64" s="3">
        <v>85.479729606345018</v>
      </c>
      <c r="D64" s="3">
        <v>90.324534291203747</v>
      </c>
      <c r="E64" s="3">
        <v>86.842666970238142</v>
      </c>
      <c r="G64" s="1">
        <v>42447</v>
      </c>
      <c r="H64" s="9">
        <v>17951929507794.898</v>
      </c>
      <c r="I64" s="9">
        <v>15380466267372.699</v>
      </c>
      <c r="J64" s="9">
        <v>1796142000000</v>
      </c>
      <c r="K64" s="9">
        <v>775321240422.19995</v>
      </c>
    </row>
    <row r="65" spans="1:11" x14ac:dyDescent="0.25">
      <c r="A65" s="1">
        <v>44642</v>
      </c>
      <c r="B65" s="3">
        <v>94.658825306639685</v>
      </c>
      <c r="C65" s="3">
        <v>88.189926250945362</v>
      </c>
      <c r="D65" s="3">
        <v>91.287277587503141</v>
      </c>
      <c r="E65" s="3">
        <v>88.446022383652675</v>
      </c>
      <c r="G65" s="1">
        <v>42450</v>
      </c>
      <c r="H65" s="9">
        <v>17873586851466.199</v>
      </c>
      <c r="I65" s="9">
        <v>15298715686513</v>
      </c>
      <c r="J65" s="9">
        <v>1803592000000</v>
      </c>
      <c r="K65" s="9">
        <v>771279164953.19995</v>
      </c>
    </row>
    <row r="66" spans="1:11" x14ac:dyDescent="0.25">
      <c r="A66" s="1">
        <v>44643</v>
      </c>
      <c r="B66" s="3">
        <v>93.497098305141634</v>
      </c>
      <c r="C66" s="3">
        <v>87.576682671325983</v>
      </c>
      <c r="D66" s="3">
        <v>90.03007267563278</v>
      </c>
      <c r="E66" s="3">
        <v>86.368099381710294</v>
      </c>
      <c r="G66" s="1">
        <v>42451</v>
      </c>
      <c r="H66" s="9">
        <v>17857933708676.602</v>
      </c>
      <c r="I66" s="9">
        <v>15272423488951.502</v>
      </c>
      <c r="J66" s="9">
        <v>1812535000000</v>
      </c>
      <c r="K66" s="9">
        <v>772975219725.09998</v>
      </c>
    </row>
    <row r="67" spans="1:11" x14ac:dyDescent="0.25">
      <c r="A67" s="1">
        <v>44644</v>
      </c>
      <c r="B67" s="3">
        <v>94.838214251245233</v>
      </c>
      <c r="C67" s="3">
        <v>89.227683557735276</v>
      </c>
      <c r="D67" s="3">
        <v>89.806615988639209</v>
      </c>
      <c r="E67" s="3">
        <v>87.82684330731631</v>
      </c>
      <c r="G67" s="1">
        <v>42452</v>
      </c>
      <c r="H67" s="9">
        <v>17743886880265.602</v>
      </c>
      <c r="I67" s="9">
        <v>15164002966358.002</v>
      </c>
      <c r="J67" s="9">
        <v>1811492000000</v>
      </c>
      <c r="K67" s="9">
        <v>768391913907.59998</v>
      </c>
    </row>
    <row r="68" spans="1:11" x14ac:dyDescent="0.25">
      <c r="A68" s="1">
        <v>44645</v>
      </c>
      <c r="B68" s="3">
        <v>95.318682886504504</v>
      </c>
      <c r="C68" s="3">
        <v>89.342152267508524</v>
      </c>
      <c r="D68" s="3">
        <v>89.869267396207505</v>
      </c>
      <c r="E68" s="3">
        <v>87.402791908871635</v>
      </c>
      <c r="G68" s="1">
        <v>42453</v>
      </c>
      <c r="H68" s="9">
        <v>17737118895503</v>
      </c>
      <c r="I68" s="9">
        <v>15147499706939.9</v>
      </c>
      <c r="J68" s="9">
        <v>1818195000000</v>
      </c>
      <c r="K68" s="9">
        <v>771424188563.09998</v>
      </c>
    </row>
    <row r="69" spans="1:11" x14ac:dyDescent="0.25">
      <c r="A69" s="1">
        <v>44648</v>
      </c>
      <c r="B69" s="3">
        <v>95.999731441112175</v>
      </c>
      <c r="C69" s="3">
        <v>91.891663837710652</v>
      </c>
      <c r="D69" s="3">
        <v>90.330799431960571</v>
      </c>
      <c r="E69" s="3">
        <v>89.61180798155803</v>
      </c>
      <c r="G69" s="1">
        <v>42454</v>
      </c>
      <c r="H69" s="9">
        <v>17737118895503</v>
      </c>
      <c r="I69" s="9">
        <v>15147499706939.9</v>
      </c>
      <c r="J69" s="9">
        <v>1818195000000</v>
      </c>
      <c r="K69" s="9">
        <v>771424188563.09998</v>
      </c>
    </row>
    <row r="70" spans="1:11" x14ac:dyDescent="0.25">
      <c r="A70" s="1">
        <v>44649</v>
      </c>
      <c r="B70" s="3">
        <v>97.176355068419582</v>
      </c>
      <c r="C70" s="3">
        <v>93.145721102332899</v>
      </c>
      <c r="D70" s="3">
        <v>92.876534959485426</v>
      </c>
      <c r="E70" s="3">
        <v>91.219788116599915</v>
      </c>
      <c r="G70" s="1">
        <v>42457</v>
      </c>
      <c r="H70" s="9">
        <v>17750637318916</v>
      </c>
      <c r="I70" s="9">
        <v>15175718464446.301</v>
      </c>
      <c r="J70" s="9">
        <v>1810318000000</v>
      </c>
      <c r="K70" s="9">
        <v>764600854469.69995</v>
      </c>
    </row>
    <row r="71" spans="1:11" x14ac:dyDescent="0.25">
      <c r="A71" s="1">
        <v>44650</v>
      </c>
      <c r="B71" s="3">
        <v>96.564754163711811</v>
      </c>
      <c r="C71" s="3">
        <v>92.448767601769958</v>
      </c>
      <c r="D71" s="3">
        <v>91.986884972015716</v>
      </c>
      <c r="E71" s="3">
        <v>90.279368761072661</v>
      </c>
      <c r="G71" s="1">
        <v>42458</v>
      </c>
      <c r="H71" s="9">
        <v>17907175182033.602</v>
      </c>
      <c r="I71" s="9">
        <v>15281344823966.502</v>
      </c>
      <c r="J71" s="9">
        <v>1849563000000</v>
      </c>
      <c r="K71" s="9">
        <v>776267358067.09998</v>
      </c>
    </row>
    <row r="72" spans="1:11" x14ac:dyDescent="0.25">
      <c r="A72" s="1">
        <v>44651</v>
      </c>
      <c r="B72" s="3">
        <v>95.053271173140743</v>
      </c>
      <c r="C72" s="3">
        <v>90.751019834225332</v>
      </c>
      <c r="D72" s="3">
        <v>90.821568791245511</v>
      </c>
      <c r="E72" s="3">
        <v>88.971106162263695</v>
      </c>
      <c r="G72" s="1">
        <v>42459</v>
      </c>
      <c r="H72" s="9">
        <v>17994953976807.898</v>
      </c>
      <c r="I72" s="9">
        <v>15350735728464.799</v>
      </c>
      <c r="J72" s="9">
        <v>1862135000000</v>
      </c>
      <c r="K72" s="9">
        <v>782083248343.09998</v>
      </c>
    </row>
    <row r="73" spans="1:11" x14ac:dyDescent="0.25">
      <c r="A73" s="1">
        <v>44652</v>
      </c>
      <c r="B73" s="3">
        <v>95.37743014321741</v>
      </c>
      <c r="C73" s="3">
        <v>91.153921994080889</v>
      </c>
      <c r="D73" s="3">
        <v>91.147356110600612</v>
      </c>
      <c r="E73" s="3">
        <v>89.176372652953773</v>
      </c>
      <c r="G73" s="1">
        <v>42460</v>
      </c>
      <c r="H73" s="9">
        <v>17958297039755.898</v>
      </c>
      <c r="I73" s="9">
        <v>15319628614338.398</v>
      </c>
      <c r="J73" s="9">
        <v>1855363000000</v>
      </c>
      <c r="K73" s="9">
        <v>783305425417.5</v>
      </c>
    </row>
    <row r="74" spans="1:11" x14ac:dyDescent="0.25">
      <c r="A74" s="1">
        <v>44655</v>
      </c>
      <c r="B74" s="3">
        <v>96.149117322467887</v>
      </c>
      <c r="C74" s="3">
        <v>94.041886344711642</v>
      </c>
      <c r="D74" s="3">
        <v>91.792665608554017</v>
      </c>
      <c r="E74" s="3">
        <v>91.06752805071541</v>
      </c>
      <c r="G74" s="1">
        <v>42461</v>
      </c>
      <c r="H74" s="9">
        <v>18071970740850</v>
      </c>
      <c r="I74" s="9">
        <v>15408935107216.9</v>
      </c>
      <c r="J74" s="9">
        <v>1873678000000</v>
      </c>
      <c r="K74" s="9">
        <v>789357633633.09998</v>
      </c>
    </row>
    <row r="75" spans="1:11" x14ac:dyDescent="0.25">
      <c r="A75" s="1">
        <v>44656</v>
      </c>
      <c r="B75" s="3">
        <v>94.942280820279549</v>
      </c>
      <c r="C75" s="3">
        <v>91.855912609299651</v>
      </c>
      <c r="D75" s="3">
        <v>91.189123715646147</v>
      </c>
      <c r="E75" s="3">
        <v>89.508996862304244</v>
      </c>
      <c r="G75" s="1">
        <v>42464</v>
      </c>
      <c r="H75" s="9">
        <v>18019938698912.801</v>
      </c>
      <c r="I75" s="9">
        <v>15365141286094.602</v>
      </c>
      <c r="J75" s="9">
        <v>1868001000000</v>
      </c>
      <c r="K75" s="9">
        <v>786796412818.19995</v>
      </c>
    </row>
    <row r="76" spans="1:11" x14ac:dyDescent="0.25">
      <c r="A76" s="1">
        <v>44657</v>
      </c>
      <c r="B76" s="3">
        <v>94.019739078255526</v>
      </c>
      <c r="C76" s="3">
        <v>88.68035805061875</v>
      </c>
      <c r="D76" s="3">
        <v>89.163394870938106</v>
      </c>
      <c r="E76" s="3">
        <v>86.491366000469597</v>
      </c>
      <c r="G76" s="1">
        <v>42465</v>
      </c>
      <c r="H76" s="9">
        <v>17837111373253.102</v>
      </c>
      <c r="I76" s="9">
        <v>15212265603617.402</v>
      </c>
      <c r="J76" s="9">
        <v>1848955000000</v>
      </c>
      <c r="K76" s="9">
        <v>775890769635.69995</v>
      </c>
    </row>
    <row r="77" spans="1:11" x14ac:dyDescent="0.25">
      <c r="A77" s="1">
        <v>44658</v>
      </c>
      <c r="B77" s="3">
        <v>94.419640047165657</v>
      </c>
      <c r="C77" s="3">
        <v>88.959247787899713</v>
      </c>
      <c r="D77" s="3">
        <v>88.774956144014695</v>
      </c>
      <c r="E77" s="3">
        <v>87.012892300905733</v>
      </c>
      <c r="G77" s="1">
        <v>42466</v>
      </c>
      <c r="H77" s="9">
        <v>18024608375330.301</v>
      </c>
      <c r="I77" s="9">
        <v>15365979365992.602</v>
      </c>
      <c r="J77" s="9">
        <v>1875257000000</v>
      </c>
      <c r="K77" s="9">
        <v>783372009337.69995</v>
      </c>
    </row>
    <row r="78" spans="1:11" x14ac:dyDescent="0.25">
      <c r="A78" s="1">
        <v>44659</v>
      </c>
      <c r="B78" s="3">
        <v>94.169334771242376</v>
      </c>
      <c r="C78" s="3">
        <v>87.400495346057852</v>
      </c>
      <c r="D78" s="3">
        <v>90.000835352100907</v>
      </c>
      <c r="E78" s="3">
        <v>85.665141694355711</v>
      </c>
      <c r="G78" s="1">
        <v>42467</v>
      </c>
      <c r="H78" s="9">
        <v>17809204581610.801</v>
      </c>
      <c r="I78" s="9">
        <v>15189211429379.301</v>
      </c>
      <c r="J78" s="9">
        <v>1847824000000</v>
      </c>
      <c r="K78" s="9">
        <v>772169152231.5</v>
      </c>
    </row>
    <row r="79" spans="1:11" x14ac:dyDescent="0.25">
      <c r="A79" s="1">
        <v>44662</v>
      </c>
      <c r="B79" s="3">
        <v>92.580011665526683</v>
      </c>
      <c r="C79" s="3">
        <v>84.295499483249003</v>
      </c>
      <c r="D79" s="3">
        <v>89.535126555843291</v>
      </c>
      <c r="E79" s="3">
        <v>82.892976826587173</v>
      </c>
      <c r="G79" s="1">
        <v>42468</v>
      </c>
      <c r="H79" s="9">
        <v>17858789836871.102</v>
      </c>
      <c r="I79" s="9">
        <v>15243308335110.502</v>
      </c>
      <c r="J79" s="9">
        <v>1841843000000</v>
      </c>
      <c r="K79" s="9">
        <v>773638501760.59998</v>
      </c>
    </row>
    <row r="80" spans="1:11" x14ac:dyDescent="0.25">
      <c r="A80" s="1">
        <v>44663</v>
      </c>
      <c r="B80" s="3">
        <v>92.263615725801372</v>
      </c>
      <c r="C80" s="3">
        <v>84.118831900929436</v>
      </c>
      <c r="D80" s="3">
        <v>89.336730431877029</v>
      </c>
      <c r="E80" s="3">
        <v>82.022817665013633</v>
      </c>
      <c r="G80" s="1">
        <v>42471</v>
      </c>
      <c r="H80" s="9">
        <v>17807387482461.301</v>
      </c>
      <c r="I80" s="9">
        <v>15197203779448.701</v>
      </c>
      <c r="J80" s="9">
        <v>1839368000000</v>
      </c>
      <c r="K80" s="9">
        <v>770815703012.59998</v>
      </c>
    </row>
    <row r="81" spans="1:11" x14ac:dyDescent="0.25">
      <c r="A81" s="1">
        <v>44664</v>
      </c>
      <c r="B81" s="3">
        <v>93.294630081113183</v>
      </c>
      <c r="C81" s="3">
        <v>85.942859351082248</v>
      </c>
      <c r="D81" s="3">
        <v>89.347172333138417</v>
      </c>
      <c r="E81" s="3">
        <v>83.470889156095026</v>
      </c>
      <c r="G81" s="1">
        <v>42472</v>
      </c>
      <c r="H81" s="9">
        <v>17979466292323.699</v>
      </c>
      <c r="I81" s="9">
        <v>15347163844143.398</v>
      </c>
      <c r="J81" s="9">
        <v>1858747000000</v>
      </c>
      <c r="K81" s="9">
        <v>773555448180.30005</v>
      </c>
    </row>
    <row r="82" spans="1:11" x14ac:dyDescent="0.25">
      <c r="A82" s="1">
        <v>44665</v>
      </c>
      <c r="B82" s="3">
        <v>92.161647273078231</v>
      </c>
      <c r="C82" s="3">
        <v>83.476175369101284</v>
      </c>
      <c r="D82" s="3">
        <v>89.863002255450681</v>
      </c>
      <c r="E82" s="3">
        <v>81.279838348191745</v>
      </c>
      <c r="G82" s="1">
        <v>42473</v>
      </c>
      <c r="H82" s="9">
        <v>18160002305367.102</v>
      </c>
      <c r="I82" s="9">
        <v>15491803771733.502</v>
      </c>
      <c r="J82" s="9">
        <v>1882017000000</v>
      </c>
      <c r="K82" s="9">
        <v>786181533633.59998</v>
      </c>
    </row>
    <row r="83" spans="1:11" x14ac:dyDescent="0.25">
      <c r="A83" s="1">
        <v>44666</v>
      </c>
      <c r="B83" s="3">
        <v>92.161647273078231</v>
      </c>
      <c r="C83" s="3">
        <v>83.476175369101284</v>
      </c>
      <c r="D83" s="3">
        <v>89.863002255450681</v>
      </c>
      <c r="E83" s="3">
        <v>81.279838348191745</v>
      </c>
      <c r="G83" s="1">
        <v>42474</v>
      </c>
      <c r="H83" s="9">
        <v>18163163083744.5</v>
      </c>
      <c r="I83" s="9">
        <v>15490415937363.801</v>
      </c>
      <c r="J83" s="9">
        <v>1886703000000</v>
      </c>
      <c r="K83" s="9">
        <v>786044146380.69995</v>
      </c>
    </row>
    <row r="84" spans="1:11" x14ac:dyDescent="0.25">
      <c r="A84" s="1">
        <v>44669</v>
      </c>
      <c r="B84" s="3">
        <v>92.142764226277635</v>
      </c>
      <c r="C84" s="3">
        <v>84.058498212745704</v>
      </c>
      <c r="D84" s="3">
        <v>89.863002255450681</v>
      </c>
      <c r="E84" s="3">
        <v>81.324128951468893</v>
      </c>
      <c r="G84" s="1">
        <v>42475</v>
      </c>
      <c r="H84" s="9">
        <v>18145284708882.898</v>
      </c>
      <c r="I84" s="9">
        <v>15478549742727.299</v>
      </c>
      <c r="J84" s="9">
        <v>1878048000000</v>
      </c>
      <c r="K84" s="9">
        <v>788686966155.59998</v>
      </c>
    </row>
    <row r="85" spans="1:11" x14ac:dyDescent="0.25">
      <c r="A85" s="1">
        <v>44670</v>
      </c>
      <c r="B85" s="3">
        <v>93.622355848918843</v>
      </c>
      <c r="C85" s="3">
        <v>85.910313559270449</v>
      </c>
      <c r="D85" s="3">
        <v>89.495447331050045</v>
      </c>
      <c r="E85" s="3">
        <v>82.959679542366004</v>
      </c>
      <c r="G85" s="1">
        <v>42478</v>
      </c>
      <c r="H85" s="9">
        <v>18282357049259.102</v>
      </c>
      <c r="I85" s="9">
        <v>15604421060284.301</v>
      </c>
      <c r="J85" s="9">
        <v>1879710000000</v>
      </c>
      <c r="K85" s="9">
        <v>798225988974.80005</v>
      </c>
    </row>
    <row r="86" spans="1:11" x14ac:dyDescent="0.25">
      <c r="A86" s="1">
        <v>44671</v>
      </c>
      <c r="B86" s="3">
        <v>93.564447838730388</v>
      </c>
      <c r="C86" s="3">
        <v>83.716867917639476</v>
      </c>
      <c r="D86" s="3">
        <v>90.854982875281934</v>
      </c>
      <c r="E86" s="3">
        <v>82.898313043849484</v>
      </c>
      <c r="G86" s="1">
        <v>42479</v>
      </c>
      <c r="H86" s="9">
        <v>18338735095114.898</v>
      </c>
      <c r="I86" s="9">
        <v>15670651215975.699</v>
      </c>
      <c r="J86" s="9">
        <v>1872144000000</v>
      </c>
      <c r="K86" s="9">
        <v>795939879139.19995</v>
      </c>
    </row>
    <row r="87" spans="1:11" x14ac:dyDescent="0.25">
      <c r="A87" s="1">
        <v>44672</v>
      </c>
      <c r="B87" s="3">
        <v>92.184097117607806</v>
      </c>
      <c r="C87" s="3">
        <v>82.48877804010111</v>
      </c>
      <c r="D87" s="3">
        <v>91.588004343830931</v>
      </c>
      <c r="E87" s="3">
        <v>80.984211911859916</v>
      </c>
      <c r="G87" s="1">
        <v>42480</v>
      </c>
      <c r="H87" s="9">
        <v>18352684013427.5</v>
      </c>
      <c r="I87" s="9">
        <v>15693214180479.199</v>
      </c>
      <c r="J87" s="9">
        <v>1869764000000</v>
      </c>
      <c r="K87" s="9">
        <v>789705832948.30005</v>
      </c>
    </row>
    <row r="88" spans="1:11" x14ac:dyDescent="0.25">
      <c r="A88" s="1">
        <v>44673</v>
      </c>
      <c r="B88" s="3">
        <v>89.626912957546708</v>
      </c>
      <c r="C88" s="3">
        <v>80.717472762305079</v>
      </c>
      <c r="D88" s="3">
        <v>89.733522679809539</v>
      </c>
      <c r="E88" s="3">
        <v>78.761677422109017</v>
      </c>
      <c r="G88" s="1">
        <v>42481</v>
      </c>
      <c r="H88" s="9">
        <v>18257419999530.602</v>
      </c>
      <c r="I88" s="9">
        <v>15600614285960.502</v>
      </c>
      <c r="J88" s="9">
        <v>1864756000000</v>
      </c>
      <c r="K88" s="9">
        <v>792049713570.09998</v>
      </c>
    </row>
    <row r="89" spans="1:11" x14ac:dyDescent="0.25">
      <c r="A89" s="1">
        <v>44676</v>
      </c>
      <c r="B89" s="3">
        <v>90.13759446768691</v>
      </c>
      <c r="C89" s="3">
        <v>81.728855021955837</v>
      </c>
      <c r="D89" s="3">
        <v>88.087879041015796</v>
      </c>
      <c r="E89" s="3">
        <v>80.45966175497513</v>
      </c>
      <c r="G89" s="1">
        <v>42482</v>
      </c>
      <c r="H89" s="9">
        <v>18258261874651.898</v>
      </c>
      <c r="I89" s="9">
        <v>15691847793607.498</v>
      </c>
      <c r="J89" s="9">
        <v>1809167000000</v>
      </c>
      <c r="K89" s="9">
        <v>757247081044.40002</v>
      </c>
    </row>
    <row r="90" spans="1:11" x14ac:dyDescent="0.25">
      <c r="A90" s="1">
        <v>44677</v>
      </c>
      <c r="B90" s="3">
        <v>87.600552224213089</v>
      </c>
      <c r="C90" s="3">
        <v>77.076856261912539</v>
      </c>
      <c r="D90" s="3">
        <v>87.198229053546072</v>
      </c>
      <c r="E90" s="3">
        <v>77.52082903471387</v>
      </c>
      <c r="G90" s="1">
        <v>42485</v>
      </c>
      <c r="H90" s="9">
        <v>18233061240836.699</v>
      </c>
      <c r="I90" s="9">
        <v>15660971801375.699</v>
      </c>
      <c r="J90" s="9">
        <v>1811213000000</v>
      </c>
      <c r="K90" s="9">
        <v>760876439461</v>
      </c>
    </row>
    <row r="91" spans="1:11" x14ac:dyDescent="0.25">
      <c r="A91" s="1">
        <v>44678</v>
      </c>
      <c r="B91" s="3">
        <v>87.78434721307211</v>
      </c>
      <c r="C91" s="3">
        <v>77.635635341267587</v>
      </c>
      <c r="D91" s="3">
        <v>87.540723414919398</v>
      </c>
      <c r="E91" s="3">
        <v>80.172395392354275</v>
      </c>
      <c r="G91" s="1">
        <v>42486</v>
      </c>
      <c r="H91" s="9">
        <v>18267156182568.602</v>
      </c>
      <c r="I91" s="9">
        <v>15721516324270.402</v>
      </c>
      <c r="J91" s="9">
        <v>1789754000000</v>
      </c>
      <c r="K91" s="9">
        <v>755885858298.19995</v>
      </c>
    </row>
    <row r="92" spans="1:11" x14ac:dyDescent="0.25">
      <c r="A92" s="1">
        <v>44679</v>
      </c>
      <c r="B92" s="3">
        <v>89.956736841663556</v>
      </c>
      <c r="C92" s="3">
        <v>81.030505425313137</v>
      </c>
      <c r="D92" s="3">
        <v>88.388605797343587</v>
      </c>
      <c r="E92" s="3">
        <v>82.676326405737498</v>
      </c>
      <c r="G92" s="1">
        <v>42487</v>
      </c>
      <c r="H92" s="9">
        <v>18297336692980</v>
      </c>
      <c r="I92" s="9">
        <v>15808730614943.9</v>
      </c>
      <c r="J92" s="9">
        <v>1737489000000</v>
      </c>
      <c r="K92" s="9">
        <v>751117078036.09998</v>
      </c>
    </row>
    <row r="93" spans="1:11" x14ac:dyDescent="0.25">
      <c r="A93" s="1">
        <v>44680</v>
      </c>
      <c r="B93" s="3">
        <v>86.692697296367328</v>
      </c>
      <c r="C93" s="3">
        <v>77.655979253342124</v>
      </c>
      <c r="D93" s="3">
        <v>88.871021635619414</v>
      </c>
      <c r="E93" s="3">
        <v>79.143039082455232</v>
      </c>
      <c r="G93" s="1">
        <v>42488</v>
      </c>
      <c r="H93" s="9">
        <v>18128404635100.102</v>
      </c>
      <c r="I93" s="9">
        <v>15666006768741.801</v>
      </c>
      <c r="J93" s="9">
        <v>1724835000000</v>
      </c>
      <c r="K93" s="9">
        <v>737562866358.30005</v>
      </c>
    </row>
    <row r="94" spans="1:11" x14ac:dyDescent="0.25">
      <c r="A94" s="1">
        <v>44683</v>
      </c>
      <c r="B94" s="3">
        <v>87.184705571338057</v>
      </c>
      <c r="C94" s="3">
        <v>79.697417953806763</v>
      </c>
      <c r="D94" s="3">
        <v>87.32353186868265</v>
      </c>
      <c r="E94" s="3">
        <v>80.823236024446999</v>
      </c>
      <c r="G94" s="1">
        <v>42489</v>
      </c>
      <c r="H94" s="9">
        <v>18036580934285.5</v>
      </c>
      <c r="I94" s="9">
        <v>15553408640297.301</v>
      </c>
      <c r="J94" s="9">
        <v>1747453000000</v>
      </c>
      <c r="K94" s="9">
        <v>735719293988.19995</v>
      </c>
    </row>
    <row r="95" spans="1:11" x14ac:dyDescent="0.25">
      <c r="A95" s="1">
        <v>44684</v>
      </c>
      <c r="B95" s="3">
        <v>87.60642694988438</v>
      </c>
      <c r="C95" s="3">
        <v>79.768211193820193</v>
      </c>
      <c r="D95" s="3">
        <v>88.133823406565867</v>
      </c>
      <c r="E95" s="3">
        <v>80.282855089684034</v>
      </c>
      <c r="G95" s="1">
        <v>42492</v>
      </c>
      <c r="H95" s="9">
        <v>18177481145603.801</v>
      </c>
      <c r="I95" s="9">
        <v>15663084996598.9</v>
      </c>
      <c r="J95" s="9">
        <v>1768768000000</v>
      </c>
      <c r="K95" s="9">
        <v>745628149004.90002</v>
      </c>
    </row>
    <row r="96" spans="1:11" x14ac:dyDescent="0.25">
      <c r="A96" s="1">
        <v>44685</v>
      </c>
      <c r="B96" s="3">
        <v>90.222568178289535</v>
      </c>
      <c r="C96" s="3">
        <v>82.816849450080539</v>
      </c>
      <c r="D96" s="3">
        <v>87.329797009439488</v>
      </c>
      <c r="E96" s="3">
        <v>82.786074607432283</v>
      </c>
      <c r="G96" s="1">
        <v>42493</v>
      </c>
      <c r="H96" s="9">
        <v>18025258002586.102</v>
      </c>
      <c r="I96" s="9">
        <v>15532932186628.801</v>
      </c>
      <c r="J96" s="9">
        <v>1758965000000</v>
      </c>
      <c r="K96" s="9">
        <v>733360815957.30005</v>
      </c>
    </row>
    <row r="97" spans="1:11" x14ac:dyDescent="0.25">
      <c r="A97" s="1">
        <v>44686</v>
      </c>
      <c r="B97" s="3">
        <v>87.006155873256986</v>
      </c>
      <c r="C97" s="3">
        <v>77.773217817737645</v>
      </c>
      <c r="D97" s="3">
        <v>86.640631526188287</v>
      </c>
      <c r="E97" s="3">
        <v>78.864488541362789</v>
      </c>
      <c r="G97" s="1">
        <v>42494</v>
      </c>
      <c r="H97" s="9">
        <v>17918992455824.199</v>
      </c>
      <c r="I97" s="9">
        <v>15433460911611.299</v>
      </c>
      <c r="J97" s="9">
        <v>1754639000000</v>
      </c>
      <c r="K97" s="9">
        <v>730892544212.90002</v>
      </c>
    </row>
    <row r="98" spans="1:11" x14ac:dyDescent="0.25">
      <c r="A98" s="1">
        <v>44687</v>
      </c>
      <c r="B98" s="3">
        <v>86.512469105237315</v>
      </c>
      <c r="C98" s="3">
        <v>77.05655702491255</v>
      </c>
      <c r="D98" s="3">
        <v>85.13282098404477</v>
      </c>
      <c r="E98" s="3">
        <v>77.796711467175143</v>
      </c>
      <c r="G98" s="1">
        <v>42495</v>
      </c>
      <c r="H98" s="9">
        <v>17914689706366.301</v>
      </c>
      <c r="I98" s="9">
        <v>15439317356489.301</v>
      </c>
      <c r="J98" s="9">
        <v>1743475000000</v>
      </c>
      <c r="K98" s="9">
        <v>731897349877</v>
      </c>
    </row>
    <row r="99" spans="1:11" x14ac:dyDescent="0.25">
      <c r="A99" s="1">
        <v>44690</v>
      </c>
      <c r="B99" s="3">
        <v>83.740857458174048</v>
      </c>
      <c r="C99" s="3">
        <v>73.281373615582268</v>
      </c>
      <c r="D99" s="3">
        <v>82.737448834683818</v>
      </c>
      <c r="E99" s="3">
        <v>74.78921941813887</v>
      </c>
      <c r="G99" s="1">
        <v>42496</v>
      </c>
      <c r="H99" s="9">
        <v>17971594469917.699</v>
      </c>
      <c r="I99" s="9">
        <v>15473590418560</v>
      </c>
      <c r="J99" s="9">
        <v>1758778000000</v>
      </c>
      <c r="K99" s="9">
        <v>739226051357.69995</v>
      </c>
    </row>
    <row r="100" spans="1:11" x14ac:dyDescent="0.25">
      <c r="A100" s="1">
        <v>44691</v>
      </c>
      <c r="B100" s="3">
        <v>83.946682668300397</v>
      </c>
      <c r="C100" s="3">
        <v>74.361304192750154</v>
      </c>
      <c r="D100" s="3">
        <v>83.303399883050702</v>
      </c>
      <c r="E100" s="3">
        <v>76.24547310902247</v>
      </c>
      <c r="G100" s="1">
        <v>42499</v>
      </c>
      <c r="H100" s="9">
        <v>17984087297645.398</v>
      </c>
      <c r="I100" s="9">
        <v>15487936714951.098</v>
      </c>
      <c r="J100" s="9">
        <v>1759144000000</v>
      </c>
      <c r="K100" s="9">
        <v>737006582694.30005</v>
      </c>
    </row>
    <row r="101" spans="1:11" x14ac:dyDescent="0.25">
      <c r="A101" s="1">
        <v>44692</v>
      </c>
      <c r="B101" s="3">
        <v>82.564653454128873</v>
      </c>
      <c r="C101" s="3">
        <v>70.971923558490303</v>
      </c>
      <c r="D101" s="3">
        <v>85.193384011360791</v>
      </c>
      <c r="E101" s="3">
        <v>73.778539868657916</v>
      </c>
      <c r="G101" s="1">
        <v>42500</v>
      </c>
      <c r="H101" s="9">
        <v>18208551349585.699</v>
      </c>
      <c r="I101" s="9">
        <v>15671611620592</v>
      </c>
      <c r="J101" s="9">
        <v>1787723000000</v>
      </c>
      <c r="K101" s="9">
        <v>749216728993.69995</v>
      </c>
    </row>
    <row r="102" spans="1:11" x14ac:dyDescent="0.25">
      <c r="A102" s="1">
        <v>44693</v>
      </c>
      <c r="B102" s="3">
        <v>82.457649522258919</v>
      </c>
      <c r="C102" s="3">
        <v>70.274947720390102</v>
      </c>
      <c r="D102" s="3">
        <v>84.395622754991237</v>
      </c>
      <c r="E102" s="3">
        <v>72.977217909768129</v>
      </c>
      <c r="G102" s="1">
        <v>42501</v>
      </c>
      <c r="H102" s="9">
        <v>18034499540225</v>
      </c>
      <c r="I102" s="9">
        <v>15501056144376</v>
      </c>
      <c r="J102" s="9">
        <v>1782999000000</v>
      </c>
      <c r="K102" s="9">
        <v>750444395849</v>
      </c>
    </row>
    <row r="103" spans="1:11" x14ac:dyDescent="0.25">
      <c r="A103" s="1">
        <v>44694</v>
      </c>
      <c r="B103" s="3">
        <v>84.425892433772958</v>
      </c>
      <c r="C103" s="3">
        <v>72.911385816903561</v>
      </c>
      <c r="D103" s="3">
        <v>86.316932587085461</v>
      </c>
      <c r="E103" s="3">
        <v>75.017431643056867</v>
      </c>
      <c r="G103" s="1">
        <v>42502</v>
      </c>
      <c r="H103" s="9">
        <v>18031403285100</v>
      </c>
      <c r="I103" s="9">
        <v>15498074442645.4</v>
      </c>
      <c r="J103" s="9">
        <v>1777484000000</v>
      </c>
      <c r="K103" s="9">
        <v>755844842454.59998</v>
      </c>
    </row>
    <row r="104" spans="1:11" x14ac:dyDescent="0.25">
      <c r="A104" s="1">
        <v>44697</v>
      </c>
      <c r="B104" s="3">
        <v>84.09271156355824</v>
      </c>
      <c r="C104" s="3">
        <v>71.828311231363998</v>
      </c>
      <c r="D104" s="3">
        <v>86.099741040848713</v>
      </c>
      <c r="E104" s="3">
        <v>74.615970231022629</v>
      </c>
      <c r="G104" s="1">
        <v>42503</v>
      </c>
      <c r="H104" s="9">
        <v>17873232096588.602</v>
      </c>
      <c r="I104" s="9">
        <v>15348850608361.902</v>
      </c>
      <c r="J104" s="9">
        <v>1772264000000</v>
      </c>
      <c r="K104" s="9">
        <v>752117488226.69995</v>
      </c>
    </row>
    <row r="105" spans="1:11" x14ac:dyDescent="0.25">
      <c r="A105" s="1">
        <v>44698</v>
      </c>
      <c r="B105" s="3">
        <v>85.788828789512777</v>
      </c>
      <c r="C105" s="3">
        <v>73.824226030859194</v>
      </c>
      <c r="D105" s="3">
        <v>87.331885389691763</v>
      </c>
      <c r="E105" s="3">
        <v>76.039850870514911</v>
      </c>
      <c r="G105" s="1">
        <v>42506</v>
      </c>
      <c r="H105" s="9">
        <v>18047222398837.398</v>
      </c>
      <c r="I105" s="9">
        <v>15488145683517.898</v>
      </c>
      <c r="J105" s="9">
        <v>1796632000000</v>
      </c>
      <c r="K105" s="9">
        <v>762444715319.5</v>
      </c>
    </row>
    <row r="106" spans="1:11" x14ac:dyDescent="0.25">
      <c r="A106" s="1">
        <v>44699</v>
      </c>
      <c r="B106" s="3">
        <v>82.323370078343657</v>
      </c>
      <c r="C106" s="3">
        <v>69.813973548000035</v>
      </c>
      <c r="D106" s="3">
        <v>86.287695263553587</v>
      </c>
      <c r="E106" s="3">
        <v>72.58607318444102</v>
      </c>
      <c r="G106" s="1">
        <v>42507</v>
      </c>
      <c r="H106" s="9">
        <v>17876236492252.301</v>
      </c>
      <c r="I106" s="9">
        <v>15358007688889.201</v>
      </c>
      <c r="J106" s="9">
        <v>1770400000000</v>
      </c>
      <c r="K106" s="9">
        <v>747828803363.09998</v>
      </c>
    </row>
    <row r="107" spans="1:11" x14ac:dyDescent="0.25">
      <c r="A107" s="1">
        <v>44700</v>
      </c>
      <c r="B107" s="3">
        <v>81.84311125471551</v>
      </c>
      <c r="C107" s="3">
        <v>69.360186478228684</v>
      </c>
      <c r="D107" s="3">
        <v>85.289449502965496</v>
      </c>
      <c r="E107" s="3">
        <v>72.653665269763565</v>
      </c>
      <c r="G107" s="1">
        <v>42508</v>
      </c>
      <c r="H107" s="9">
        <v>17834507594728.5</v>
      </c>
      <c r="I107" s="9">
        <v>15301043597284.301</v>
      </c>
      <c r="J107" s="9">
        <v>1782268000000</v>
      </c>
      <c r="K107" s="9">
        <v>751195997444.19995</v>
      </c>
    </row>
    <row r="108" spans="1:11" x14ac:dyDescent="0.25">
      <c r="A108" s="1">
        <v>44701</v>
      </c>
      <c r="B108" s="3">
        <v>81.855070517689214</v>
      </c>
      <c r="C108" s="3">
        <v>68.510868635902995</v>
      </c>
      <c r="D108" s="3">
        <v>85.707125553420767</v>
      </c>
      <c r="E108" s="3">
        <v>72.956228788536379</v>
      </c>
      <c r="G108" s="1">
        <v>42509</v>
      </c>
      <c r="H108" s="9">
        <v>17768423061388.102</v>
      </c>
      <c r="I108" s="9">
        <v>15249039119043.402</v>
      </c>
      <c r="J108" s="9">
        <v>1773752000000</v>
      </c>
      <c r="K108" s="9">
        <v>745631942344.69995</v>
      </c>
    </row>
    <row r="109" spans="1:11" x14ac:dyDescent="0.25">
      <c r="A109" s="1">
        <v>44704</v>
      </c>
      <c r="B109" s="3">
        <v>83.373896915349391</v>
      </c>
      <c r="C109" s="3">
        <v>70.132769295625408</v>
      </c>
      <c r="D109" s="3">
        <v>86.824408988388612</v>
      </c>
      <c r="E109" s="3">
        <v>74.681249955531527</v>
      </c>
      <c r="G109" s="1">
        <v>42510</v>
      </c>
      <c r="H109" s="9">
        <v>17875363911102.602</v>
      </c>
      <c r="I109" s="9">
        <v>15334338247587.701</v>
      </c>
      <c r="J109" s="9">
        <v>1790578000000</v>
      </c>
      <c r="K109" s="9">
        <v>750447663514.90002</v>
      </c>
    </row>
    <row r="110" spans="1:11" x14ac:dyDescent="0.25">
      <c r="A110" s="1">
        <v>44705</v>
      </c>
      <c r="B110" s="3">
        <v>82.69683478173296</v>
      </c>
      <c r="C110" s="3">
        <v>67.593292864044756</v>
      </c>
      <c r="D110" s="3">
        <v>85.556762175256878</v>
      </c>
      <c r="E110" s="3">
        <v>73.97455691609332</v>
      </c>
      <c r="G110" s="1">
        <v>42513</v>
      </c>
      <c r="H110" s="9">
        <v>17836949531815.5</v>
      </c>
      <c r="I110" s="9">
        <v>15305899275636.4</v>
      </c>
      <c r="J110" s="9">
        <v>1784659000000</v>
      </c>
      <c r="K110" s="9">
        <v>746391256179.09998</v>
      </c>
    </row>
    <row r="111" spans="1:11" x14ac:dyDescent="0.25">
      <c r="A111" s="1">
        <v>44706</v>
      </c>
      <c r="B111" s="3">
        <v>83.478383107645953</v>
      </c>
      <c r="C111" s="3">
        <v>68.764695656359777</v>
      </c>
      <c r="D111" s="3">
        <v>86.285606883301313</v>
      </c>
      <c r="E111" s="3">
        <v>75.144967235626012</v>
      </c>
      <c r="G111" s="1">
        <v>42514</v>
      </c>
      <c r="H111" s="9">
        <v>18080935538139.5</v>
      </c>
      <c r="I111" s="9">
        <v>15496719049241.301</v>
      </c>
      <c r="J111" s="9">
        <v>1817892000000</v>
      </c>
      <c r="K111" s="9">
        <v>766324488898.19995</v>
      </c>
    </row>
    <row r="112" spans="1:11" x14ac:dyDescent="0.25">
      <c r="A112" s="1">
        <v>44707</v>
      </c>
      <c r="B112" s="3">
        <v>85.138202921417147</v>
      </c>
      <c r="C112" s="3">
        <v>71.048591570807446</v>
      </c>
      <c r="D112" s="3">
        <v>87.517751232144349</v>
      </c>
      <c r="E112" s="3">
        <v>76.334232189485505</v>
      </c>
      <c r="G112" s="1">
        <v>42515</v>
      </c>
      <c r="H112" s="9">
        <v>18207090854487.801</v>
      </c>
      <c r="I112" s="9">
        <v>15601127612729.4</v>
      </c>
      <c r="J112" s="9">
        <v>1835030000000</v>
      </c>
      <c r="K112" s="9">
        <v>770933241758.40002</v>
      </c>
    </row>
    <row r="113" spans="1:11" x14ac:dyDescent="0.25">
      <c r="A113" s="1">
        <v>44708</v>
      </c>
      <c r="B113" s="3">
        <v>87.244711697837673</v>
      </c>
      <c r="C113" s="3">
        <v>73.818546712006636</v>
      </c>
      <c r="D113" s="3">
        <v>88.785398045276082</v>
      </c>
      <c r="E113" s="3">
        <v>78.674163459007175</v>
      </c>
      <c r="G113" s="1">
        <v>42516</v>
      </c>
      <c r="H113" s="9">
        <v>18203241107997.801</v>
      </c>
      <c r="I113" s="9">
        <v>15589312198454.301</v>
      </c>
      <c r="J113" s="9">
        <v>1845018000000</v>
      </c>
      <c r="K113" s="9">
        <v>768910909543.5</v>
      </c>
    </row>
    <row r="114" spans="1:11" x14ac:dyDescent="0.25">
      <c r="A114" s="1">
        <v>44711</v>
      </c>
      <c r="B114" s="3">
        <v>87.244711697837673</v>
      </c>
      <c r="C114" s="3">
        <v>73.818546712006636</v>
      </c>
      <c r="D114" s="3">
        <v>89.470386768022721</v>
      </c>
      <c r="E114" s="3">
        <v>78.674163459007175</v>
      </c>
      <c r="G114" s="1">
        <v>42517</v>
      </c>
      <c r="H114" s="9">
        <v>18281271636059.801</v>
      </c>
      <c r="I114" s="9">
        <v>15657368176277.9</v>
      </c>
      <c r="J114" s="9">
        <v>1849565000000</v>
      </c>
      <c r="K114" s="9">
        <v>774338459781.90002</v>
      </c>
    </row>
    <row r="115" spans="1:11" x14ac:dyDescent="0.25">
      <c r="A115" s="1">
        <v>44712</v>
      </c>
      <c r="B115" s="3">
        <v>86.697313152251894</v>
      </c>
      <c r="C115" s="3">
        <v>73.886123346652269</v>
      </c>
      <c r="D115" s="3">
        <v>88.292540305738868</v>
      </c>
      <c r="E115" s="3">
        <v>77.885826295455686</v>
      </c>
      <c r="G115" s="1">
        <v>42520</v>
      </c>
      <c r="H115" s="9">
        <v>18281271636059.801</v>
      </c>
      <c r="I115" s="9">
        <v>15657368176277.9</v>
      </c>
      <c r="J115" s="9">
        <v>1849565000000</v>
      </c>
      <c r="K115" s="9">
        <v>774338459781.90002</v>
      </c>
    </row>
    <row r="116" spans="1:11" x14ac:dyDescent="0.25">
      <c r="A116" s="1">
        <v>44713</v>
      </c>
      <c r="B116" s="3">
        <v>86.048575588836329</v>
      </c>
      <c r="C116" s="3">
        <v>73.381551885882871</v>
      </c>
      <c r="D116" s="3">
        <v>87.530281513658011</v>
      </c>
      <c r="E116" s="3">
        <v>78.29618140292709</v>
      </c>
      <c r="G116" s="1">
        <v>42521</v>
      </c>
      <c r="H116" s="9">
        <v>18260767918639.398</v>
      </c>
      <c r="I116" s="9">
        <v>15624282597194.598</v>
      </c>
      <c r="J116" s="9">
        <v>1856719000000</v>
      </c>
      <c r="K116" s="9">
        <v>779766321444.80005</v>
      </c>
    </row>
    <row r="117" spans="1:11" x14ac:dyDescent="0.25">
      <c r="A117" s="1">
        <v>44714</v>
      </c>
      <c r="B117" s="3">
        <v>87.634541708454137</v>
      </c>
      <c r="C117" s="3">
        <v>75.466699562413226</v>
      </c>
      <c r="D117" s="3">
        <v>88.313424108261628</v>
      </c>
      <c r="E117" s="3">
        <v>79.974599605831429</v>
      </c>
      <c r="G117" s="1">
        <v>42522</v>
      </c>
      <c r="H117" s="9">
        <v>18281369760143.199</v>
      </c>
      <c r="I117" s="9">
        <v>15656921067959.799</v>
      </c>
      <c r="J117" s="9">
        <v>1845619000000</v>
      </c>
      <c r="K117" s="9">
        <v>778829692183.40002</v>
      </c>
    </row>
    <row r="118" spans="1:11" x14ac:dyDescent="0.25">
      <c r="A118" s="1">
        <v>44715</v>
      </c>
      <c r="B118" s="3">
        <v>86.201947891183295</v>
      </c>
      <c r="C118" s="3">
        <v>72.462311967497541</v>
      </c>
      <c r="D118" s="3">
        <v>88.058641717483923</v>
      </c>
      <c r="E118" s="3">
        <v>78.47316594212694</v>
      </c>
      <c r="G118" s="1">
        <v>42523</v>
      </c>
      <c r="H118" s="9">
        <v>18333047186638.398</v>
      </c>
      <c r="I118" s="9">
        <v>15719505473046.598</v>
      </c>
      <c r="J118" s="9">
        <v>1842014000000</v>
      </c>
      <c r="K118" s="9">
        <v>771527713591.80005</v>
      </c>
    </row>
    <row r="119" spans="1:11" x14ac:dyDescent="0.25">
      <c r="A119" s="1">
        <v>44718</v>
      </c>
      <c r="B119" s="3">
        <v>86.472395083693868</v>
      </c>
      <c r="C119" s="3">
        <v>73.075605806575808</v>
      </c>
      <c r="D119" s="3">
        <v>89.184278673460867</v>
      </c>
      <c r="E119" s="3">
        <v>78.222007982981026</v>
      </c>
      <c r="G119" s="1">
        <v>42524</v>
      </c>
      <c r="H119" s="9">
        <v>18262586963784.801</v>
      </c>
      <c r="I119" s="9">
        <v>15664873713029.201</v>
      </c>
      <c r="J119" s="9">
        <v>1832539000000</v>
      </c>
      <c r="K119" s="9">
        <v>765174250755.59998</v>
      </c>
    </row>
    <row r="120" spans="1:11" x14ac:dyDescent="0.25">
      <c r="A120" s="1">
        <v>44719</v>
      </c>
      <c r="B120" s="3">
        <v>87.295905735830374</v>
      </c>
      <c r="C120" s="3">
        <v>73.631000749033475</v>
      </c>
      <c r="D120" s="3">
        <v>88.616239244841694</v>
      </c>
      <c r="E120" s="3">
        <v>79.285160335541349</v>
      </c>
      <c r="G120" s="1">
        <v>42527</v>
      </c>
      <c r="H120" s="9">
        <v>18352008743678.699</v>
      </c>
      <c r="I120" s="9">
        <v>15743493872199.199</v>
      </c>
      <c r="J120" s="9">
        <v>1838816000000</v>
      </c>
      <c r="K120" s="9">
        <v>769698871479.5</v>
      </c>
    </row>
    <row r="121" spans="1:11" x14ac:dyDescent="0.25">
      <c r="A121" s="1">
        <v>44720</v>
      </c>
      <c r="B121" s="3">
        <v>86.353641700481319</v>
      </c>
      <c r="C121" s="3">
        <v>73.497913701940291</v>
      </c>
      <c r="D121" s="3">
        <v>88.206916715395536</v>
      </c>
      <c r="E121" s="3">
        <v>78.685725263075511</v>
      </c>
      <c r="G121" s="1">
        <v>42528</v>
      </c>
      <c r="H121" s="9">
        <v>18375674935890</v>
      </c>
      <c r="I121" s="9">
        <v>15767374859329.199</v>
      </c>
      <c r="J121" s="9">
        <v>1839031000000</v>
      </c>
      <c r="K121" s="9">
        <v>769269076560.80005</v>
      </c>
    </row>
    <row r="122" spans="1:11" x14ac:dyDescent="0.25">
      <c r="A122" s="1">
        <v>44721</v>
      </c>
      <c r="B122" s="3">
        <v>84.298536773684589</v>
      </c>
      <c r="C122" s="3">
        <v>71.343313037633095</v>
      </c>
      <c r="D122" s="3">
        <v>86.830674129145436</v>
      </c>
      <c r="E122" s="3">
        <v>77.086816697379561</v>
      </c>
      <c r="G122" s="1">
        <v>42529</v>
      </c>
      <c r="H122" s="9">
        <v>18436498909734.898</v>
      </c>
      <c r="I122" s="9">
        <v>15822495549464.799</v>
      </c>
      <c r="J122" s="9">
        <v>1844752000000</v>
      </c>
      <c r="K122" s="9">
        <v>769251360270.09998</v>
      </c>
    </row>
    <row r="123" spans="1:11" x14ac:dyDescent="0.25">
      <c r="A123" s="1">
        <v>44722</v>
      </c>
      <c r="B123" s="3">
        <v>81.844579936133343</v>
      </c>
      <c r="C123" s="3">
        <v>68.381003778561947</v>
      </c>
      <c r="D123" s="3">
        <v>84.119956561690756</v>
      </c>
      <c r="E123" s="3">
        <v>73.562600943443215</v>
      </c>
      <c r="G123" s="1">
        <v>42530</v>
      </c>
      <c r="H123" s="9">
        <v>18404826156470.102</v>
      </c>
      <c r="I123" s="9">
        <v>15794725607686.402</v>
      </c>
      <c r="J123" s="9">
        <v>1845831000000</v>
      </c>
      <c r="K123" s="9">
        <v>764269548783.69995</v>
      </c>
    </row>
    <row r="124" spans="1:11" x14ac:dyDescent="0.25">
      <c r="A124" s="1">
        <v>44725</v>
      </c>
      <c r="B124" s="3">
        <v>78.67159863874214</v>
      </c>
      <c r="C124" s="3">
        <v>64.820333324081858</v>
      </c>
      <c r="D124" s="3">
        <v>81.862417508980045</v>
      </c>
      <c r="E124" s="3">
        <v>70.08320941451025</v>
      </c>
      <c r="G124" s="1">
        <v>42531</v>
      </c>
      <c r="H124" s="9">
        <v>18234531154895</v>
      </c>
      <c r="I124" s="9">
        <v>15649017293344.9</v>
      </c>
      <c r="J124" s="9">
        <v>1826247000000</v>
      </c>
      <c r="K124" s="9">
        <v>759266861550.09998</v>
      </c>
    </row>
    <row r="125" spans="1:11" x14ac:dyDescent="0.25">
      <c r="A125" s="1">
        <v>44726</v>
      </c>
      <c r="B125" s="3">
        <v>78.374715180710751</v>
      </c>
      <c r="C125" s="3">
        <v>65.292794575016345</v>
      </c>
      <c r="D125" s="3">
        <v>80.989474563528532</v>
      </c>
      <c r="E125" s="3">
        <v>70.748102085393711</v>
      </c>
      <c r="G125" s="1">
        <v>42534</v>
      </c>
      <c r="H125" s="9">
        <v>18086536911697.301</v>
      </c>
      <c r="I125" s="9">
        <v>15538860305931.9</v>
      </c>
      <c r="J125" s="9">
        <v>1799916000000</v>
      </c>
      <c r="K125" s="9">
        <v>747760605765.40002</v>
      </c>
    </row>
    <row r="126" spans="1:11" x14ac:dyDescent="0.25">
      <c r="A126" s="1">
        <v>44727</v>
      </c>
      <c r="B126" s="3">
        <v>79.518398381932698</v>
      </c>
      <c r="C126" s="3">
        <v>67.630172138088199</v>
      </c>
      <c r="D126" s="3">
        <v>82.313507643471723</v>
      </c>
      <c r="E126" s="3">
        <v>72.670207543276717</v>
      </c>
      <c r="G126" s="1">
        <v>42535</v>
      </c>
      <c r="H126" s="9">
        <v>18053974915862.801</v>
      </c>
      <c r="I126" s="9">
        <v>15504994879267.102</v>
      </c>
      <c r="J126" s="9">
        <v>1802367000000</v>
      </c>
      <c r="K126" s="9">
        <v>746613036595.69995</v>
      </c>
    </row>
    <row r="127" spans="1:11" x14ac:dyDescent="0.25">
      <c r="A127" s="1">
        <v>44728</v>
      </c>
      <c r="B127" s="3">
        <v>76.933099463301843</v>
      </c>
      <c r="C127" s="3">
        <v>64.570381866342558</v>
      </c>
      <c r="D127" s="3">
        <v>79.880544649569799</v>
      </c>
      <c r="E127" s="3">
        <v>70.290076770379017</v>
      </c>
      <c r="G127" s="1">
        <v>42536</v>
      </c>
      <c r="H127" s="9">
        <v>18020798280068.301</v>
      </c>
      <c r="I127" s="9">
        <v>15479105411656.5</v>
      </c>
      <c r="J127" s="9">
        <v>1796694000000</v>
      </c>
      <c r="K127" s="9">
        <v>744998868411.80005</v>
      </c>
    </row>
    <row r="128" spans="1:11" x14ac:dyDescent="0.25">
      <c r="A128" s="1">
        <v>44729</v>
      </c>
      <c r="B128" s="3">
        <v>77.102417449613739</v>
      </c>
      <c r="C128" s="3">
        <v>65.501924183382911</v>
      </c>
      <c r="D128" s="3">
        <v>80.239746052961337</v>
      </c>
      <c r="E128" s="3">
        <v>71.092643846630011</v>
      </c>
      <c r="G128" s="1">
        <v>42537</v>
      </c>
      <c r="H128" s="9">
        <v>18077271272767.898</v>
      </c>
      <c r="I128" s="9">
        <v>15521443037373.898</v>
      </c>
      <c r="J128" s="9">
        <v>1803597000000</v>
      </c>
      <c r="K128" s="9">
        <v>752231235394</v>
      </c>
    </row>
    <row r="129" spans="1:11" x14ac:dyDescent="0.25">
      <c r="A129" s="1">
        <v>44732</v>
      </c>
      <c r="B129" s="3">
        <v>77.102417449613739</v>
      </c>
      <c r="C129" s="3">
        <v>65.501924183382911</v>
      </c>
      <c r="D129" s="3">
        <v>80.970679141258046</v>
      </c>
      <c r="E129" s="3">
        <v>71.092643846630011</v>
      </c>
      <c r="G129" s="1">
        <v>42538</v>
      </c>
      <c r="H129" s="9">
        <v>18018339936689.398</v>
      </c>
      <c r="I129" s="9">
        <v>15493046832651.498</v>
      </c>
      <c r="J129" s="9">
        <v>1774301000000</v>
      </c>
      <c r="K129" s="9">
        <v>750992104037.90002</v>
      </c>
    </row>
    <row r="130" spans="1:11" x14ac:dyDescent="0.25">
      <c r="A130" s="1">
        <v>44733</v>
      </c>
      <c r="B130" s="3">
        <v>78.989673071516393</v>
      </c>
      <c r="C130" s="3">
        <v>67.533902936810961</v>
      </c>
      <c r="D130" s="3">
        <v>81.357029487929168</v>
      </c>
      <c r="E130" s="3">
        <v>72.644060078691425</v>
      </c>
      <c r="G130" s="1">
        <v>42541</v>
      </c>
      <c r="H130" s="9">
        <v>18053028654369.801</v>
      </c>
      <c r="I130" s="9">
        <v>15523816281198.301</v>
      </c>
      <c r="J130" s="9">
        <v>1778598000000</v>
      </c>
      <c r="K130" s="9">
        <v>750614373171.5</v>
      </c>
    </row>
    <row r="131" spans="1:11" x14ac:dyDescent="0.25">
      <c r="A131" s="1">
        <v>44734</v>
      </c>
      <c r="B131" s="3">
        <v>78.886865372268772</v>
      </c>
      <c r="C131" s="3">
        <v>67.321936461210271</v>
      </c>
      <c r="D131" s="3">
        <v>80.630273160136994</v>
      </c>
      <c r="E131" s="3">
        <v>72.557969106859531</v>
      </c>
      <c r="G131" s="1">
        <v>42542</v>
      </c>
      <c r="H131" s="9">
        <v>18101994931287</v>
      </c>
      <c r="I131" s="9">
        <v>15544093064990.301</v>
      </c>
      <c r="J131" s="9">
        <v>1795665000000</v>
      </c>
      <c r="K131" s="9">
        <v>762236866296.69995</v>
      </c>
    </row>
    <row r="132" spans="1:11" x14ac:dyDescent="0.25">
      <c r="A132" s="1">
        <v>44735</v>
      </c>
      <c r="B132" s="3">
        <v>79.63883025819419</v>
      </c>
      <c r="C132" s="3">
        <v>68.372939927605145</v>
      </c>
      <c r="D132" s="3">
        <v>79.719739370144524</v>
      </c>
      <c r="E132" s="3">
        <v>74.537172089449228</v>
      </c>
      <c r="G132" s="1">
        <v>42543</v>
      </c>
      <c r="H132" s="9">
        <v>18072099426824.102</v>
      </c>
      <c r="I132" s="9">
        <v>15530333628421.602</v>
      </c>
      <c r="J132" s="9">
        <v>1785638000000</v>
      </c>
      <c r="K132" s="9">
        <v>756127798402.5</v>
      </c>
    </row>
    <row r="133" spans="1:11" x14ac:dyDescent="0.25">
      <c r="A133" s="1">
        <v>44736</v>
      </c>
      <c r="B133" s="3">
        <v>82.072854990789267</v>
      </c>
      <c r="C133" s="3">
        <v>71.229927698417782</v>
      </c>
      <c r="D133" s="3">
        <v>81.714142511068417</v>
      </c>
      <c r="E133" s="3">
        <v>77.33459505225936</v>
      </c>
      <c r="G133" s="1">
        <v>42544</v>
      </c>
      <c r="H133" s="9">
        <v>18313623675322.801</v>
      </c>
      <c r="I133" s="9">
        <v>15737589545918.65</v>
      </c>
      <c r="J133" s="9">
        <v>1805933000000</v>
      </c>
      <c r="K133" s="9">
        <v>770101129404.15002</v>
      </c>
    </row>
    <row r="134" spans="1:11" x14ac:dyDescent="0.25">
      <c r="A134" s="1">
        <v>44739</v>
      </c>
      <c r="B134" s="3">
        <v>81.828844063799522</v>
      </c>
      <c r="C134" s="3">
        <v>70.583295084954386</v>
      </c>
      <c r="D134" s="3">
        <v>81.996073845125721</v>
      </c>
      <c r="E134" s="3">
        <v>76.31786778988112</v>
      </c>
      <c r="G134" s="1">
        <v>42545</v>
      </c>
      <c r="H134" s="9">
        <v>17656678964537.898</v>
      </c>
      <c r="I134" s="9">
        <v>15172690562041.799</v>
      </c>
      <c r="J134" s="9">
        <v>1746281000000</v>
      </c>
      <c r="K134" s="9">
        <v>737707402496.09998</v>
      </c>
    </row>
    <row r="135" spans="1:11" x14ac:dyDescent="0.25">
      <c r="A135" s="1">
        <v>44740</v>
      </c>
      <c r="B135" s="3">
        <v>80.180563889739787</v>
      </c>
      <c r="C135" s="3">
        <v>67.766576309466913</v>
      </c>
      <c r="D135" s="3">
        <v>82.269651658173927</v>
      </c>
      <c r="E135" s="3">
        <v>73.698140861905813</v>
      </c>
      <c r="G135" s="1">
        <v>42548</v>
      </c>
      <c r="H135" s="9">
        <v>17339437479995.1</v>
      </c>
      <c r="I135" s="9">
        <v>14904584014821.299</v>
      </c>
      <c r="J135" s="9">
        <v>1716393000000</v>
      </c>
      <c r="K135" s="9">
        <v>718460465173.80005</v>
      </c>
    </row>
    <row r="136" spans="1:11" x14ac:dyDescent="0.25">
      <c r="A136" s="1">
        <v>44741</v>
      </c>
      <c r="B136" s="3">
        <v>80.123495126075809</v>
      </c>
      <c r="C136" s="3">
        <v>68.219860784649555</v>
      </c>
      <c r="D136" s="3">
        <v>81.244256954306238</v>
      </c>
      <c r="E136" s="3">
        <v>74.532725241730645</v>
      </c>
      <c r="G136" s="1">
        <v>42549</v>
      </c>
      <c r="H136" s="9">
        <v>17647615312908.102</v>
      </c>
      <c r="I136" s="9">
        <v>15162033429528.402</v>
      </c>
      <c r="J136" s="9">
        <v>1753075000000</v>
      </c>
      <c r="K136" s="9">
        <v>732506883379.69995</v>
      </c>
    </row>
    <row r="137" spans="1:11" x14ac:dyDescent="0.25">
      <c r="A137" s="1">
        <v>44742</v>
      </c>
      <c r="B137" s="3">
        <v>79.421675219987492</v>
      </c>
      <c r="C137" s="3">
        <v>67.034027943253946</v>
      </c>
      <c r="D137" s="3">
        <v>79.884721410074349</v>
      </c>
      <c r="E137" s="3">
        <v>73.612761385708893</v>
      </c>
      <c r="G137" s="1">
        <v>42550</v>
      </c>
      <c r="H137" s="9">
        <v>17948201381360.199</v>
      </c>
      <c r="I137" s="9">
        <v>15421999418983.799</v>
      </c>
      <c r="J137" s="9">
        <v>1775935000000</v>
      </c>
      <c r="K137" s="9">
        <v>750266962376.40002</v>
      </c>
    </row>
    <row r="138" spans="1:11" x14ac:dyDescent="0.25">
      <c r="A138" s="1">
        <v>44743</v>
      </c>
      <c r="B138" s="3">
        <v>80.259872686302231</v>
      </c>
      <c r="C138" s="3">
        <v>67.659506908916512</v>
      </c>
      <c r="D138" s="3">
        <v>79.957814718904018</v>
      </c>
      <c r="E138" s="3">
        <v>74.413549722872446</v>
      </c>
      <c r="G138" s="1">
        <v>42551</v>
      </c>
      <c r="H138" s="9">
        <v>18192751702455.602</v>
      </c>
      <c r="I138" s="9">
        <v>15642318605917.602</v>
      </c>
      <c r="J138" s="9">
        <v>1790696000000</v>
      </c>
      <c r="K138" s="9">
        <v>759737096538</v>
      </c>
    </row>
    <row r="139" spans="1:11" x14ac:dyDescent="0.25">
      <c r="A139" s="1">
        <v>44746</v>
      </c>
      <c r="B139" s="3">
        <v>80.259872686302231</v>
      </c>
      <c r="C139" s="3">
        <v>67.659506908916512</v>
      </c>
      <c r="D139" s="3">
        <v>79.939019296633532</v>
      </c>
      <c r="E139" s="3">
        <v>74.413549722872446</v>
      </c>
      <c r="G139" s="1">
        <v>42552</v>
      </c>
      <c r="H139" s="9">
        <v>18234062483564.602</v>
      </c>
      <c r="I139" s="9">
        <v>15675426389877.002</v>
      </c>
      <c r="J139" s="9">
        <v>1799151000000</v>
      </c>
      <c r="K139" s="9">
        <v>759485093687.59998</v>
      </c>
    </row>
    <row r="140" spans="1:11" x14ac:dyDescent="0.25">
      <c r="A140" s="1">
        <v>44747</v>
      </c>
      <c r="B140" s="3">
        <v>80.387018534759491</v>
      </c>
      <c r="C140" s="3">
        <v>69.416985251138414</v>
      </c>
      <c r="D140" s="3">
        <v>77.911202071673216</v>
      </c>
      <c r="E140" s="3">
        <v>75.558346199546065</v>
      </c>
      <c r="G140" s="1">
        <v>42555</v>
      </c>
      <c r="H140" s="9">
        <v>18234062483564.602</v>
      </c>
      <c r="I140" s="9">
        <v>15675426389877.002</v>
      </c>
      <c r="J140" s="9">
        <v>1799151000000</v>
      </c>
      <c r="K140" s="9">
        <v>759485093687.59998</v>
      </c>
    </row>
    <row r="141" spans="1:11" x14ac:dyDescent="0.25">
      <c r="A141" s="1">
        <v>44748</v>
      </c>
      <c r="B141" s="3">
        <v>80.674250657759458</v>
      </c>
      <c r="C141" s="3">
        <v>69.955537690489621</v>
      </c>
      <c r="D141" s="3">
        <v>79.114109096984379</v>
      </c>
      <c r="E141" s="3">
        <v>76.379412162306394</v>
      </c>
      <c r="G141" s="1">
        <v>42556</v>
      </c>
      <c r="H141" s="9">
        <v>18109139866171.398</v>
      </c>
      <c r="I141" s="9">
        <v>15558816313394.498</v>
      </c>
      <c r="J141" s="9">
        <v>1793428000000</v>
      </c>
      <c r="K141" s="9">
        <v>756895552776.90002</v>
      </c>
    </row>
    <row r="142" spans="1:11" x14ac:dyDescent="0.25">
      <c r="A142" s="1">
        <v>44749</v>
      </c>
      <c r="B142" s="3">
        <v>81.881506783210028</v>
      </c>
      <c r="C142" s="3">
        <v>71.636805939908555</v>
      </c>
      <c r="D142" s="3">
        <v>80.732603792498537</v>
      </c>
      <c r="E142" s="3">
        <v>77.247081089157518</v>
      </c>
      <c r="G142" s="1">
        <v>42557</v>
      </c>
      <c r="H142" s="9">
        <v>18195903233949.801</v>
      </c>
      <c r="I142" s="9">
        <v>15625755418517.4</v>
      </c>
      <c r="J142" s="9">
        <v>1810191000000</v>
      </c>
      <c r="K142" s="9">
        <v>759956815432.40002</v>
      </c>
    </row>
    <row r="143" spans="1:11" x14ac:dyDescent="0.25">
      <c r="A143" s="1">
        <v>44750</v>
      </c>
      <c r="B143" s="3">
        <v>81.813527814727934</v>
      </c>
      <c r="C143" s="3">
        <v>71.881301454168081</v>
      </c>
      <c r="D143" s="3">
        <v>81.350764347172344</v>
      </c>
      <c r="E143" s="3">
        <v>77.005172573266265</v>
      </c>
      <c r="G143" s="1">
        <v>42558</v>
      </c>
      <c r="H143" s="9">
        <v>18180005664280.398</v>
      </c>
      <c r="I143" s="9">
        <v>15609148396490.199</v>
      </c>
      <c r="J143" s="9">
        <v>1810362000000</v>
      </c>
      <c r="K143" s="9">
        <v>760495267790.19995</v>
      </c>
    </row>
    <row r="144" spans="1:11" x14ac:dyDescent="0.25">
      <c r="A144" s="1">
        <v>44753</v>
      </c>
      <c r="B144" s="3">
        <v>80.8704245328544</v>
      </c>
      <c r="C144" s="3">
        <v>69.624305518985594</v>
      </c>
      <c r="D144" s="3">
        <v>80.548826330298226</v>
      </c>
      <c r="E144" s="3">
        <v>76.151377811297124</v>
      </c>
      <c r="G144" s="1">
        <v>42559</v>
      </c>
      <c r="H144" s="9">
        <v>18457296117946</v>
      </c>
      <c r="I144" s="9">
        <v>15850199736341.6</v>
      </c>
      <c r="J144" s="9">
        <v>1833479000000</v>
      </c>
      <c r="K144" s="9">
        <v>773617381604.40002</v>
      </c>
    </row>
    <row r="145" spans="1:11" x14ac:dyDescent="0.25">
      <c r="A145" s="1">
        <v>44754</v>
      </c>
      <c r="B145" s="3">
        <v>80.122865691182454</v>
      </c>
      <c r="C145" s="3">
        <v>68.446726397613645</v>
      </c>
      <c r="D145" s="3">
        <v>80.795255200066833</v>
      </c>
      <c r="E145" s="3">
        <v>73.057616916520232</v>
      </c>
      <c r="G145" s="1">
        <v>42562</v>
      </c>
      <c r="H145" s="9">
        <v>18520224994261.699</v>
      </c>
      <c r="I145" s="9">
        <v>15895815196757.799</v>
      </c>
      <c r="J145" s="9">
        <v>1847190000000</v>
      </c>
      <c r="K145" s="9">
        <v>777219797503.90002</v>
      </c>
    </row>
    <row r="146" spans="1:11" x14ac:dyDescent="0.25">
      <c r="A146" s="1">
        <v>44755</v>
      </c>
      <c r="B146" s="3">
        <v>79.765766295020327</v>
      </c>
      <c r="C146" s="3">
        <v>68.49194874182983</v>
      </c>
      <c r="D146" s="3">
        <v>80.053880210508723</v>
      </c>
      <c r="E146" s="3">
        <v>72.620224974919779</v>
      </c>
      <c r="G146" s="1">
        <v>42563</v>
      </c>
      <c r="H146" s="9">
        <v>18650053392756.602</v>
      </c>
      <c r="I146" s="9">
        <v>16010154886621.402</v>
      </c>
      <c r="J146" s="9">
        <v>1853940000000</v>
      </c>
      <c r="K146" s="9">
        <v>785958506135.19995</v>
      </c>
    </row>
    <row r="147" spans="1:11" x14ac:dyDescent="0.25">
      <c r="A147" s="1">
        <v>44756</v>
      </c>
      <c r="B147" s="3">
        <v>79.526581035546286</v>
      </c>
      <c r="C147" s="3">
        <v>68.563546133185213</v>
      </c>
      <c r="D147" s="3">
        <v>78.765349594854243</v>
      </c>
      <c r="E147" s="3">
        <v>72.779955744971502</v>
      </c>
      <c r="G147" s="1">
        <v>42564</v>
      </c>
      <c r="H147" s="9">
        <v>18652516724731.398</v>
      </c>
      <c r="I147" s="9">
        <v>16018813868228.998</v>
      </c>
      <c r="J147" s="9">
        <v>1846782000000</v>
      </c>
      <c r="K147" s="9">
        <v>786920856502.40002</v>
      </c>
    </row>
    <row r="148" spans="1:11" x14ac:dyDescent="0.25">
      <c r="A148" s="1">
        <v>44757</v>
      </c>
      <c r="B148" s="3">
        <v>81.053590086820051</v>
      </c>
      <c r="C148" s="3">
        <v>69.654087040559432</v>
      </c>
      <c r="D148" s="3">
        <v>80.452760838693507</v>
      </c>
      <c r="E148" s="3">
        <v>73.957658894762687</v>
      </c>
      <c r="G148" s="1">
        <v>42565</v>
      </c>
      <c r="H148" s="9">
        <v>18750630000893.898</v>
      </c>
      <c r="I148" s="9">
        <v>16098944127978.498</v>
      </c>
      <c r="J148" s="9">
        <v>1861607000000</v>
      </c>
      <c r="K148" s="9">
        <v>790078872915.40002</v>
      </c>
    </row>
    <row r="149" spans="1:11" x14ac:dyDescent="0.25">
      <c r="A149" s="1">
        <v>44760</v>
      </c>
      <c r="B149" s="3">
        <v>80.375688706679142</v>
      </c>
      <c r="C149" s="3">
        <v>69.260220414532199</v>
      </c>
      <c r="D149" s="3">
        <v>81.250522095063076</v>
      </c>
      <c r="E149" s="3">
        <v>73.260393172487895</v>
      </c>
      <c r="G149" s="1">
        <v>42566</v>
      </c>
      <c r="H149" s="9">
        <v>18733244631434.301</v>
      </c>
      <c r="I149" s="9">
        <v>16086661339681.701</v>
      </c>
      <c r="J149" s="9">
        <v>1856979000000</v>
      </c>
      <c r="K149" s="9">
        <v>789604291752.59998</v>
      </c>
    </row>
    <row r="150" spans="1:11" x14ac:dyDescent="0.25">
      <c r="A150" s="1">
        <v>44761</v>
      </c>
      <c r="B150" s="3">
        <v>82.596335010427637</v>
      </c>
      <c r="C150" s="3">
        <v>71.334992304997613</v>
      </c>
      <c r="D150" s="3">
        <v>82.891988973352269</v>
      </c>
      <c r="E150" s="3">
        <v>75.102633245345032</v>
      </c>
      <c r="G150" s="1">
        <v>42569</v>
      </c>
      <c r="H150" s="9">
        <v>18777866550189.102</v>
      </c>
      <c r="I150" s="9">
        <v>16109387995344.902</v>
      </c>
      <c r="J150" s="9">
        <v>1877039000000</v>
      </c>
      <c r="K150" s="9">
        <v>791439554844.19995</v>
      </c>
    </row>
    <row r="151" spans="1:11" x14ac:dyDescent="0.25">
      <c r="A151" s="1">
        <v>44762</v>
      </c>
      <c r="B151" s="3">
        <v>83.083307806251554</v>
      </c>
      <c r="C151" s="3">
        <v>72.551394066156092</v>
      </c>
      <c r="D151" s="3">
        <v>82.783393200233888</v>
      </c>
      <c r="E151" s="3">
        <v>76.459455421241003</v>
      </c>
      <c r="G151" s="1">
        <v>42570</v>
      </c>
      <c r="H151" s="9">
        <v>18750920854597.898</v>
      </c>
      <c r="I151" s="9">
        <v>16094130873956.398</v>
      </c>
      <c r="J151" s="9">
        <v>1875328000000</v>
      </c>
      <c r="K151" s="9">
        <v>781461980641.5</v>
      </c>
    </row>
    <row r="152" spans="1:11" x14ac:dyDescent="0.25">
      <c r="A152" s="1">
        <v>44763</v>
      </c>
      <c r="B152" s="3">
        <v>83.902622225765697</v>
      </c>
      <c r="C152" s="3">
        <v>74.444059183975128</v>
      </c>
      <c r="D152" s="3">
        <v>83.102915378832179</v>
      </c>
      <c r="E152" s="3">
        <v>77.474759692349295</v>
      </c>
      <c r="G152" s="1">
        <v>42571</v>
      </c>
      <c r="H152" s="9">
        <v>18830959273991.898</v>
      </c>
      <c r="I152" s="9">
        <v>16122689203258.699</v>
      </c>
      <c r="J152" s="9">
        <v>1902712000000</v>
      </c>
      <c r="K152" s="9">
        <v>805558070733.19995</v>
      </c>
    </row>
    <row r="153" spans="1:11" x14ac:dyDescent="0.25">
      <c r="A153" s="1">
        <v>44764</v>
      </c>
      <c r="B153" s="3">
        <v>83.119605218434884</v>
      </c>
      <c r="C153" s="3">
        <v>72.682917485639891</v>
      </c>
      <c r="D153" s="3">
        <v>83.14885974438225</v>
      </c>
      <c r="E153" s="3">
        <v>76.343481632740179</v>
      </c>
      <c r="G153" s="1">
        <v>42572</v>
      </c>
      <c r="H153" s="9">
        <v>18762942056105.602</v>
      </c>
      <c r="I153" s="9">
        <v>16068958156698.602</v>
      </c>
      <c r="J153" s="9">
        <v>1892837000000</v>
      </c>
      <c r="K153" s="9">
        <v>801146899407</v>
      </c>
    </row>
    <row r="154" spans="1:11" x14ac:dyDescent="0.25">
      <c r="A154" s="1">
        <v>44767</v>
      </c>
      <c r="B154" s="3">
        <v>83.22891707824715</v>
      </c>
      <c r="C154" s="3">
        <v>71.995396010191925</v>
      </c>
      <c r="D154" s="3">
        <v>83.259543897752906</v>
      </c>
      <c r="E154" s="3">
        <v>75.668450149058344</v>
      </c>
      <c r="G154" s="1">
        <v>42573</v>
      </c>
      <c r="H154" s="9">
        <v>18848393590913.102</v>
      </c>
      <c r="I154" s="9">
        <v>16139966084940.301</v>
      </c>
      <c r="J154" s="9">
        <v>1898203000000</v>
      </c>
      <c r="K154" s="9">
        <v>810224505972.80005</v>
      </c>
    </row>
    <row r="155" spans="1:11" x14ac:dyDescent="0.25">
      <c r="A155" s="1">
        <v>44768</v>
      </c>
      <c r="B155" s="3">
        <v>82.268189619359745</v>
      </c>
      <c r="C155" s="3">
        <v>69.808517604520262</v>
      </c>
      <c r="D155" s="3">
        <v>82.647648483835937</v>
      </c>
      <c r="E155" s="3">
        <v>73.678930479761505</v>
      </c>
      <c r="G155" s="1">
        <v>42576</v>
      </c>
      <c r="H155" s="9">
        <v>18791632623794.602</v>
      </c>
      <c r="I155" s="9">
        <v>16087481257225.002</v>
      </c>
      <c r="J155" s="9">
        <v>1892364000000</v>
      </c>
      <c r="K155" s="9">
        <v>811787366569.59998</v>
      </c>
    </row>
    <row r="156" spans="1:11" x14ac:dyDescent="0.25">
      <c r="A156" s="1">
        <v>44769</v>
      </c>
      <c r="B156" s="3">
        <v>84.420017708101668</v>
      </c>
      <c r="C156" s="3">
        <v>74.016161319907198</v>
      </c>
      <c r="D156" s="3">
        <v>83.37858157213266</v>
      </c>
      <c r="E156" s="3">
        <v>77.971205771652592</v>
      </c>
      <c r="G156" s="1">
        <v>42577</v>
      </c>
      <c r="H156" s="9">
        <v>18797665048127.102</v>
      </c>
      <c r="I156" s="9">
        <v>16099666278968.502</v>
      </c>
      <c r="J156" s="9">
        <v>1886554000000</v>
      </c>
      <c r="K156" s="9">
        <v>811444769158.59998</v>
      </c>
    </row>
    <row r="157" spans="1:11" x14ac:dyDescent="0.25">
      <c r="A157" s="1">
        <v>44770</v>
      </c>
      <c r="B157" s="3">
        <v>85.444318091217696</v>
      </c>
      <c r="C157" s="3">
        <v>74.730755890534226</v>
      </c>
      <c r="D157" s="3">
        <v>84.345501628936603</v>
      </c>
      <c r="E157" s="3">
        <v>79.985449914264777</v>
      </c>
      <c r="G157" s="1">
        <v>42578</v>
      </c>
      <c r="H157" s="9">
        <v>18775179246784.398</v>
      </c>
      <c r="I157" s="9">
        <v>16055374813325.598</v>
      </c>
      <c r="J157" s="9">
        <v>1914053000000</v>
      </c>
      <c r="K157" s="9">
        <v>805751433458.80005</v>
      </c>
    </row>
    <row r="158" spans="1:11" x14ac:dyDescent="0.25">
      <c r="A158" s="1">
        <v>44771</v>
      </c>
      <c r="B158" s="3">
        <v>86.658288188864034</v>
      </c>
      <c r="C158" s="3">
        <v>77.136648264817296</v>
      </c>
      <c r="D158" s="3">
        <v>85.608971681563787</v>
      </c>
      <c r="E158" s="3">
        <v>81.176315733302971</v>
      </c>
      <c r="G158" s="1">
        <v>42579</v>
      </c>
      <c r="H158" s="9">
        <v>18805300221534.898</v>
      </c>
      <c r="I158" s="9">
        <v>16063426040404.199</v>
      </c>
      <c r="J158" s="9">
        <v>1934590000000</v>
      </c>
      <c r="K158" s="9">
        <v>807284181130.69995</v>
      </c>
    </row>
    <row r="159" spans="1:11" x14ac:dyDescent="0.25">
      <c r="A159" s="1">
        <v>44774</v>
      </c>
      <c r="B159" s="3">
        <v>86.413647826980934</v>
      </c>
      <c r="C159" s="3">
        <v>76.836403841900037</v>
      </c>
      <c r="D159" s="3">
        <v>85.525436471472716</v>
      </c>
      <c r="E159" s="3">
        <v>80.617613785939426</v>
      </c>
      <c r="G159" s="1">
        <v>42580</v>
      </c>
      <c r="H159" s="9">
        <v>18836043053829.199</v>
      </c>
      <c r="I159" s="9">
        <v>16077943728038.5</v>
      </c>
      <c r="J159" s="9">
        <v>1948317000000</v>
      </c>
      <c r="K159" s="9">
        <v>809782325790.69995</v>
      </c>
    </row>
    <row r="160" spans="1:11" x14ac:dyDescent="0.25">
      <c r="A160" s="1">
        <v>44775</v>
      </c>
      <c r="B160" s="3">
        <v>85.83792471119429</v>
      </c>
      <c r="C160" s="3">
        <v>76.59714648013184</v>
      </c>
      <c r="D160" s="3">
        <v>85.097318519756087</v>
      </c>
      <c r="E160" s="3">
        <v>79.917857828942218</v>
      </c>
      <c r="G160" s="1">
        <v>42583</v>
      </c>
      <c r="H160" s="9">
        <v>18814871192501.898</v>
      </c>
      <c r="I160" s="9">
        <v>16040938310461.498</v>
      </c>
      <c r="J160" s="9">
        <v>1965449000000</v>
      </c>
      <c r="K160" s="9">
        <v>808483882040.40002</v>
      </c>
    </row>
    <row r="161" spans="1:11" x14ac:dyDescent="0.25">
      <c r="A161" s="1">
        <v>44776</v>
      </c>
      <c r="B161" s="3">
        <v>87.180299527084586</v>
      </c>
      <c r="C161" s="3">
        <v>79.060898660345302</v>
      </c>
      <c r="D161" s="3">
        <v>86.035001253028156</v>
      </c>
      <c r="E161" s="3">
        <v>82.129186262442289</v>
      </c>
      <c r="G161" s="1">
        <v>42584</v>
      </c>
      <c r="H161" s="9">
        <v>18695198009418.602</v>
      </c>
      <c r="I161" s="9">
        <v>15941575908398.102</v>
      </c>
      <c r="J161" s="9">
        <v>1949735000000</v>
      </c>
      <c r="K161" s="9">
        <v>803887101020.5</v>
      </c>
    </row>
    <row r="162" spans="1:11" x14ac:dyDescent="0.25">
      <c r="A162" s="1">
        <v>44777</v>
      </c>
      <c r="B162" s="3">
        <v>87.1125303702336</v>
      </c>
      <c r="C162" s="3">
        <v>79.506560450932326</v>
      </c>
      <c r="D162" s="3">
        <v>86.498621669033497</v>
      </c>
      <c r="E162" s="3">
        <v>82.51979736604315</v>
      </c>
      <c r="G162" s="1">
        <v>42585</v>
      </c>
      <c r="H162" s="9">
        <v>18753831211698</v>
      </c>
      <c r="I162" s="9">
        <v>15989726735181</v>
      </c>
      <c r="J162" s="9">
        <v>1955188000000</v>
      </c>
      <c r="K162" s="9">
        <v>808916476517</v>
      </c>
    </row>
    <row r="163" spans="1:11" x14ac:dyDescent="0.25">
      <c r="A163" s="1">
        <v>44778</v>
      </c>
      <c r="B163" s="3">
        <v>86.970907519229229</v>
      </c>
      <c r="C163" s="3">
        <v>77.93572898580824</v>
      </c>
      <c r="D163" s="3">
        <v>85.828251608052796</v>
      </c>
      <c r="E163" s="3">
        <v>82.405068694903548</v>
      </c>
      <c r="G163" s="1">
        <v>42586</v>
      </c>
      <c r="H163" s="9">
        <v>18757804569258</v>
      </c>
      <c r="I163" s="9">
        <v>15977641921723.199</v>
      </c>
      <c r="J163" s="9">
        <v>1966870000000</v>
      </c>
      <c r="K163" s="9">
        <v>813292647534.80005</v>
      </c>
    </row>
    <row r="164" spans="1:11" x14ac:dyDescent="0.25">
      <c r="A164" s="1">
        <v>44781</v>
      </c>
      <c r="B164" s="3">
        <v>86.86327415246592</v>
      </c>
      <c r="C164" s="3">
        <v>77.813034477932945</v>
      </c>
      <c r="D164" s="3">
        <v>86.517417091303983</v>
      </c>
      <c r="E164" s="3">
        <v>81.808657478886374</v>
      </c>
      <c r="G164" s="1">
        <v>42587</v>
      </c>
      <c r="H164" s="9">
        <v>18920314203978.602</v>
      </c>
      <c r="I164" s="9">
        <v>16110656289550.402</v>
      </c>
      <c r="J164" s="9">
        <v>1987706000000</v>
      </c>
      <c r="K164" s="9">
        <v>821951914428.19995</v>
      </c>
    </row>
    <row r="165" spans="1:11" x14ac:dyDescent="0.25">
      <c r="A165" s="1">
        <v>44782</v>
      </c>
      <c r="B165" s="3">
        <v>86.494215493330088</v>
      </c>
      <c r="C165" s="3">
        <v>77.331548861938785</v>
      </c>
      <c r="D165" s="3">
        <v>85.702948792916217</v>
      </c>
      <c r="E165" s="3">
        <v>81.804388505076531</v>
      </c>
      <c r="G165" s="1">
        <v>42590</v>
      </c>
      <c r="H165" s="9">
        <v>18902415169174.801</v>
      </c>
      <c r="I165" s="9">
        <v>16087022243457.5</v>
      </c>
      <c r="J165" s="9">
        <v>1993171000000</v>
      </c>
      <c r="K165" s="9">
        <v>822221925717.30005</v>
      </c>
    </row>
    <row r="166" spans="1:11" x14ac:dyDescent="0.25">
      <c r="A166" s="1">
        <v>44783</v>
      </c>
      <c r="B166" s="3">
        <v>88.335732179649099</v>
      </c>
      <c r="C166" s="3">
        <v>79.917107632920761</v>
      </c>
      <c r="D166" s="3">
        <v>86.577980118620005</v>
      </c>
      <c r="E166" s="3">
        <v>83.896719293627143</v>
      </c>
      <c r="G166" s="1">
        <v>42591</v>
      </c>
      <c r="H166" s="9">
        <v>18909786937179.602</v>
      </c>
      <c r="I166" s="9">
        <v>16087895503029.701</v>
      </c>
      <c r="J166" s="9">
        <v>1998175000000</v>
      </c>
      <c r="K166" s="9">
        <v>823716434149.90002</v>
      </c>
    </row>
    <row r="167" spans="1:11" x14ac:dyDescent="0.25">
      <c r="A167" s="1">
        <v>44784</v>
      </c>
      <c r="B167" s="3">
        <v>88.273418125207201</v>
      </c>
      <c r="C167" s="3">
        <v>79.022740562292768</v>
      </c>
      <c r="D167" s="3">
        <v>86.799348425361288</v>
      </c>
      <c r="E167" s="3">
        <v>83.241253939907082</v>
      </c>
      <c r="G167" s="1">
        <v>42592</v>
      </c>
      <c r="H167" s="9">
        <v>18855623572986.398</v>
      </c>
      <c r="I167" s="9">
        <v>16041292461354.299</v>
      </c>
      <c r="J167" s="9">
        <v>1991694000000</v>
      </c>
      <c r="K167" s="9">
        <v>822637111632.09998</v>
      </c>
    </row>
    <row r="168" spans="1:11" x14ac:dyDescent="0.25">
      <c r="A168" s="1">
        <v>44785</v>
      </c>
      <c r="B168" s="3">
        <v>89.802525292792126</v>
      </c>
      <c r="C168" s="3">
        <v>80.999149107361291</v>
      </c>
      <c r="D168" s="3">
        <v>87.108428702698191</v>
      </c>
      <c r="E168" s="3">
        <v>84.739663747162908</v>
      </c>
      <c r="G168" s="1">
        <v>42593</v>
      </c>
      <c r="H168" s="9">
        <v>18944953897604.301</v>
      </c>
      <c r="I168" s="9">
        <v>16122145552064.602</v>
      </c>
      <c r="J168" s="9">
        <v>1995256000000</v>
      </c>
      <c r="K168" s="9">
        <v>827552345539.69995</v>
      </c>
    </row>
    <row r="169" spans="1:11" x14ac:dyDescent="0.25">
      <c r="A169" s="1">
        <v>44788</v>
      </c>
      <c r="B169" s="3">
        <v>90.158995254060912</v>
      </c>
      <c r="C169" s="3">
        <v>81.777472671838069</v>
      </c>
      <c r="D169" s="3">
        <v>87.340238910700862</v>
      </c>
      <c r="E169" s="3">
        <v>85.209962361880912</v>
      </c>
      <c r="G169" s="1">
        <v>42594</v>
      </c>
      <c r="H169" s="9">
        <v>18929854053008.602</v>
      </c>
      <c r="I169" s="9">
        <v>16110335385000.301</v>
      </c>
      <c r="J169" s="9">
        <v>1995925000000</v>
      </c>
      <c r="K169" s="9">
        <v>823593668008.30005</v>
      </c>
    </row>
    <row r="170" spans="1:11" x14ac:dyDescent="0.25">
      <c r="A170" s="1">
        <v>44789</v>
      </c>
      <c r="B170" s="3">
        <v>90.32810342874167</v>
      </c>
      <c r="C170" s="3">
        <v>81.524209674197522</v>
      </c>
      <c r="D170" s="3">
        <v>87.688998412831012</v>
      </c>
      <c r="E170" s="3">
        <v>84.888188460963789</v>
      </c>
      <c r="G170" s="1">
        <v>42597</v>
      </c>
      <c r="H170" s="9">
        <v>18982342487418.801</v>
      </c>
      <c r="I170" s="9">
        <v>16156750961732.201</v>
      </c>
      <c r="J170" s="9">
        <v>1999772000000</v>
      </c>
      <c r="K170" s="9">
        <v>825819525686.59998</v>
      </c>
    </row>
    <row r="171" spans="1:11" x14ac:dyDescent="0.25">
      <c r="A171" s="1">
        <v>44790</v>
      </c>
      <c r="B171" s="3">
        <v>89.674330386179292</v>
      </c>
      <c r="C171" s="3">
        <v>80.86074014201202</v>
      </c>
      <c r="D171" s="3">
        <v>86.555007935844955</v>
      </c>
      <c r="E171" s="3">
        <v>84.213868472916928</v>
      </c>
      <c r="G171" s="1">
        <v>42598</v>
      </c>
      <c r="H171" s="9">
        <v>18878337088051.699</v>
      </c>
      <c r="I171" s="9">
        <v>16072349820719.699</v>
      </c>
      <c r="J171" s="9">
        <v>1988525000000</v>
      </c>
      <c r="K171" s="9">
        <v>817462267332</v>
      </c>
    </row>
    <row r="172" spans="1:11" x14ac:dyDescent="0.25">
      <c r="A172" s="1">
        <v>44791</v>
      </c>
      <c r="B172" s="3">
        <v>89.87784766836333</v>
      </c>
      <c r="C172" s="3">
        <v>80.728792309319942</v>
      </c>
      <c r="D172" s="3">
        <v>86.910032578731943</v>
      </c>
      <c r="E172" s="3">
        <v>83.977651922105451</v>
      </c>
      <c r="G172" s="1">
        <v>42599</v>
      </c>
      <c r="H172" s="9">
        <v>18914795698224</v>
      </c>
      <c r="I172" s="9">
        <v>16105664784803</v>
      </c>
      <c r="J172" s="9">
        <v>1991781000000</v>
      </c>
      <c r="K172" s="9">
        <v>817349913421</v>
      </c>
    </row>
    <row r="173" spans="1:11" x14ac:dyDescent="0.25">
      <c r="A173" s="1">
        <v>44792</v>
      </c>
      <c r="B173" s="3">
        <v>88.718428594807577</v>
      </c>
      <c r="C173" s="3">
        <v>79.013788794229242</v>
      </c>
      <c r="D173" s="3">
        <v>85.9243170996575</v>
      </c>
      <c r="E173" s="3">
        <v>82.564799464955286</v>
      </c>
      <c r="G173" s="1">
        <v>42600</v>
      </c>
      <c r="H173" s="9">
        <v>18956452580044.398</v>
      </c>
      <c r="I173" s="9">
        <v>16147268132138.098</v>
      </c>
      <c r="J173" s="9">
        <v>1989949000000</v>
      </c>
      <c r="K173" s="9">
        <v>819235447906.30005</v>
      </c>
    </row>
    <row r="174" spans="1:11" x14ac:dyDescent="0.25">
      <c r="A174" s="1">
        <v>44795</v>
      </c>
      <c r="B174" s="3">
        <v>86.819843144824574</v>
      </c>
      <c r="C174" s="3">
        <v>76.837833444285749</v>
      </c>
      <c r="D174" s="3">
        <v>84.330882967170666</v>
      </c>
      <c r="E174" s="3">
        <v>80.127215419533414</v>
      </c>
      <c r="G174" s="1">
        <v>42601</v>
      </c>
      <c r="H174" s="9">
        <v>18931810419015.102</v>
      </c>
      <c r="I174" s="9">
        <v>16124066957058.701</v>
      </c>
      <c r="J174" s="9">
        <v>1986806000000</v>
      </c>
      <c r="K174" s="9">
        <v>820937461956.40002</v>
      </c>
    </row>
    <row r="175" spans="1:11" x14ac:dyDescent="0.25">
      <c r="A175" s="1">
        <v>44796</v>
      </c>
      <c r="B175" s="3">
        <v>86.625557574409683</v>
      </c>
      <c r="C175" s="3">
        <v>76.964007023591833</v>
      </c>
      <c r="D175" s="3">
        <v>84.165900927240827</v>
      </c>
      <c r="E175" s="3">
        <v>79.814513087962212</v>
      </c>
      <c r="G175" s="1">
        <v>42604</v>
      </c>
      <c r="H175" s="9">
        <v>18922531911775</v>
      </c>
      <c r="I175" s="9">
        <v>16117894002023.5</v>
      </c>
      <c r="J175" s="9">
        <v>1984048000000</v>
      </c>
      <c r="K175" s="9">
        <v>820589909751.5</v>
      </c>
    </row>
    <row r="176" spans="1:11" x14ac:dyDescent="0.25">
      <c r="A176" s="1">
        <v>44797</v>
      </c>
      <c r="B176" s="3">
        <v>86.878170778275276</v>
      </c>
      <c r="C176" s="3">
        <v>77.08680205038489</v>
      </c>
      <c r="D176" s="3">
        <v>84.441567120541308</v>
      </c>
      <c r="E176" s="3">
        <v>79.838526065642583</v>
      </c>
      <c r="G176" s="1">
        <v>42605</v>
      </c>
      <c r="H176" s="9">
        <v>18959483766761.5</v>
      </c>
      <c r="I176" s="9">
        <v>16144093034514.199</v>
      </c>
      <c r="J176" s="9">
        <v>1989963000000</v>
      </c>
      <c r="K176" s="9">
        <v>825427732247.30005</v>
      </c>
    </row>
    <row r="177" spans="1:11" x14ac:dyDescent="0.25">
      <c r="A177" s="1">
        <v>44798</v>
      </c>
      <c r="B177" s="3">
        <v>88.102421645846348</v>
      </c>
      <c r="C177" s="3">
        <v>78.190432754603108</v>
      </c>
      <c r="D177" s="3">
        <v>84.596107259209759</v>
      </c>
      <c r="E177" s="3">
        <v>80.457171520252729</v>
      </c>
      <c r="G177" s="1">
        <v>42606</v>
      </c>
      <c r="H177" s="9">
        <v>18860089055302.398</v>
      </c>
      <c r="I177" s="9">
        <v>16057123393154.199</v>
      </c>
      <c r="J177" s="9">
        <v>1979748000000</v>
      </c>
      <c r="K177" s="9">
        <v>823217662148.19995</v>
      </c>
    </row>
    <row r="178" spans="1:11" x14ac:dyDescent="0.25">
      <c r="A178" s="1">
        <v>44799</v>
      </c>
      <c r="B178" s="3">
        <v>85.13442631205703</v>
      </c>
      <c r="C178" s="3">
        <v>75.120920069757886</v>
      </c>
      <c r="D178" s="3">
        <v>83.000584746470636</v>
      </c>
      <c r="E178" s="3">
        <v>77.254729667233491</v>
      </c>
      <c r="G178" s="1">
        <v>42607</v>
      </c>
      <c r="H178" s="9">
        <v>18834328503709.199</v>
      </c>
      <c r="I178" s="9">
        <v>16027752207822.1</v>
      </c>
      <c r="J178" s="9">
        <v>1979727000000</v>
      </c>
      <c r="K178" s="9">
        <v>826849295887.09998</v>
      </c>
    </row>
    <row r="179" spans="1:11" x14ac:dyDescent="0.25">
      <c r="A179" s="1">
        <v>44802</v>
      </c>
      <c r="B179" s="3">
        <v>84.566885849883974</v>
      </c>
      <c r="C179" s="3">
        <v>74.24500938930457</v>
      </c>
      <c r="D179" s="3">
        <v>82.275916798930751</v>
      </c>
      <c r="E179" s="3">
        <v>76.255967669638352</v>
      </c>
      <c r="G179" s="1">
        <v>42608</v>
      </c>
      <c r="H179" s="9">
        <v>18804631780830.102</v>
      </c>
      <c r="I179" s="9">
        <v>15994130276312.701</v>
      </c>
      <c r="J179" s="9">
        <v>1983053000000</v>
      </c>
      <c r="K179" s="9">
        <v>827448504517.40002</v>
      </c>
    </row>
    <row r="180" spans="1:11" x14ac:dyDescent="0.25">
      <c r="A180" s="1">
        <v>44803</v>
      </c>
      <c r="B180" s="3">
        <v>83.634273149566312</v>
      </c>
      <c r="C180" s="3">
        <v>73.251078330651069</v>
      </c>
      <c r="D180" s="3">
        <v>82.11719989975775</v>
      </c>
      <c r="E180" s="3">
        <v>75.759165842517547</v>
      </c>
      <c r="G180" s="1">
        <v>42611</v>
      </c>
      <c r="H180" s="9">
        <v>18902920154642.102</v>
      </c>
      <c r="I180" s="9">
        <v>16086524240556.102</v>
      </c>
      <c r="J180" s="9">
        <v>1987740000000</v>
      </c>
      <c r="K180" s="9">
        <v>828655914086</v>
      </c>
    </row>
    <row r="181" spans="1:11" x14ac:dyDescent="0.25">
      <c r="A181" s="1">
        <v>44804</v>
      </c>
      <c r="B181" s="3">
        <v>82.980500107003934</v>
      </c>
      <c r="C181" s="3">
        <v>73.029785933237463</v>
      </c>
      <c r="D181" s="3">
        <v>81.267229137081273</v>
      </c>
      <c r="E181" s="3">
        <v>75.296160058058049</v>
      </c>
      <c r="G181" s="1">
        <v>42612</v>
      </c>
      <c r="H181" s="9">
        <v>18866033219465.602</v>
      </c>
      <c r="I181" s="9">
        <v>16062932268935.102</v>
      </c>
      <c r="J181" s="9">
        <v>1976384000000</v>
      </c>
      <c r="K181" s="9">
        <v>826716950530.5</v>
      </c>
    </row>
    <row r="182" spans="1:11" x14ac:dyDescent="0.25">
      <c r="A182" s="1">
        <v>44805</v>
      </c>
      <c r="B182" s="3">
        <v>83.229126889878259</v>
      </c>
      <c r="C182" s="3">
        <v>73.283171787333018</v>
      </c>
      <c r="D182" s="3">
        <v>79.865925987803863</v>
      </c>
      <c r="E182" s="3">
        <v>74.876021885605738</v>
      </c>
      <c r="G182" s="1">
        <v>42613</v>
      </c>
      <c r="H182" s="9">
        <v>18821162257761.801</v>
      </c>
      <c r="I182" s="9">
        <v>16024343825723.102</v>
      </c>
      <c r="J182" s="9">
        <v>1974306000000</v>
      </c>
      <c r="K182" s="9">
        <v>822512432038.69995</v>
      </c>
    </row>
    <row r="183" spans="1:11" x14ac:dyDescent="0.25">
      <c r="A183" s="1">
        <v>44806</v>
      </c>
      <c r="B183" s="3">
        <v>82.335539152948485</v>
      </c>
      <c r="C183" s="3">
        <v>71.933414928634079</v>
      </c>
      <c r="D183" s="3">
        <v>81.854063987970932</v>
      </c>
      <c r="E183" s="3">
        <v>73.917637265295383</v>
      </c>
      <c r="G183" s="1">
        <v>42614</v>
      </c>
      <c r="H183" s="9">
        <v>18820436628888</v>
      </c>
      <c r="I183" s="9">
        <v>16018956747974.699</v>
      </c>
      <c r="J183" s="9">
        <v>1979277000000</v>
      </c>
      <c r="K183" s="9">
        <v>822202880913.30005</v>
      </c>
    </row>
    <row r="184" spans="1:11" x14ac:dyDescent="0.25">
      <c r="A184" s="1">
        <v>44809</v>
      </c>
      <c r="B184" s="3">
        <v>82.335539152948485</v>
      </c>
      <c r="C184" s="3">
        <v>71.933414928634079</v>
      </c>
      <c r="D184" s="3">
        <v>80.642803441650656</v>
      </c>
      <c r="E184" s="3">
        <v>73.917637265295383</v>
      </c>
      <c r="G184" s="1">
        <v>42615</v>
      </c>
      <c r="H184" s="9">
        <v>18899511225143.5</v>
      </c>
      <c r="I184" s="9">
        <v>16087622729742.301</v>
      </c>
      <c r="J184" s="9">
        <v>1987776000000</v>
      </c>
      <c r="K184" s="9">
        <v>824112495401.19995</v>
      </c>
    </row>
    <row r="185" spans="1:11" x14ac:dyDescent="0.25">
      <c r="A185" s="1">
        <v>44810</v>
      </c>
      <c r="B185" s="3">
        <v>81.998371861742527</v>
      </c>
      <c r="C185" s="3">
        <v>71.580386905132528</v>
      </c>
      <c r="D185" s="3">
        <v>80.893409071923827</v>
      </c>
      <c r="E185" s="3">
        <v>73.240115546891118</v>
      </c>
      <c r="G185" s="1">
        <v>42618</v>
      </c>
      <c r="H185" s="9">
        <v>18899511225143.5</v>
      </c>
      <c r="I185" s="9">
        <v>16087622729742.301</v>
      </c>
      <c r="J185" s="9">
        <v>1987776000000</v>
      </c>
      <c r="K185" s="9">
        <v>824112495401.19995</v>
      </c>
    </row>
    <row r="186" spans="1:11" x14ac:dyDescent="0.25">
      <c r="A186" s="1">
        <v>44811</v>
      </c>
      <c r="B186" s="3">
        <v>83.502301633593362</v>
      </c>
      <c r="C186" s="3">
        <v>73.085451076130411</v>
      </c>
      <c r="D186" s="3">
        <v>80.987386183276257</v>
      </c>
      <c r="E186" s="3">
        <v>74.765206440458499</v>
      </c>
      <c r="G186" s="1">
        <v>42619</v>
      </c>
      <c r="H186" s="9">
        <v>18962760095803.5</v>
      </c>
      <c r="I186" s="9">
        <v>16131637235076.4</v>
      </c>
      <c r="J186" s="9">
        <v>2006769000000</v>
      </c>
      <c r="K186" s="9">
        <v>824353860727.09998</v>
      </c>
    </row>
    <row r="187" spans="1:11" x14ac:dyDescent="0.25">
      <c r="A187" s="1">
        <v>44812</v>
      </c>
      <c r="B187" s="3">
        <v>84.054316035063721</v>
      </c>
      <c r="C187" s="3">
        <v>73.395926091120288</v>
      </c>
      <c r="D187" s="3">
        <v>81.304819981622259</v>
      </c>
      <c r="E187" s="3">
        <v>75.158307778781776</v>
      </c>
      <c r="G187" s="1">
        <v>42620</v>
      </c>
      <c r="H187" s="9">
        <v>18960002062878.898</v>
      </c>
      <c r="I187" s="9">
        <v>16124718559579.299</v>
      </c>
      <c r="J187" s="9">
        <v>2011029000000</v>
      </c>
      <c r="K187" s="9">
        <v>824254503299.59998</v>
      </c>
    </row>
    <row r="188" spans="1:11" x14ac:dyDescent="0.25">
      <c r="A188" s="1">
        <v>44813</v>
      </c>
      <c r="B188" s="3">
        <v>85.337943594241096</v>
      </c>
      <c r="C188" s="3">
        <v>75.4536600250281</v>
      </c>
      <c r="D188" s="3">
        <v>82.620499540556352</v>
      </c>
      <c r="E188" s="3">
        <v>76.917480736255698</v>
      </c>
      <c r="G188" s="1">
        <v>42621</v>
      </c>
      <c r="H188" s="9">
        <v>18920514489938.602</v>
      </c>
      <c r="I188" s="9">
        <v>16111113031016.201</v>
      </c>
      <c r="J188" s="9">
        <v>1989998000000</v>
      </c>
      <c r="K188" s="9">
        <v>819403458922.40002</v>
      </c>
    </row>
    <row r="189" spans="1:11" x14ac:dyDescent="0.25">
      <c r="A189" s="1">
        <v>44816</v>
      </c>
      <c r="B189" s="3">
        <v>86.241182666202278</v>
      </c>
      <c r="C189" s="3">
        <v>76.53313268268181</v>
      </c>
      <c r="D189" s="3">
        <v>84.251524517584159</v>
      </c>
      <c r="E189" s="3">
        <v>77.625952514781332</v>
      </c>
      <c r="G189" s="1">
        <v>42622</v>
      </c>
      <c r="H189" s="9">
        <v>18456509646209.102</v>
      </c>
      <c r="I189" s="9">
        <v>15711156047255.701</v>
      </c>
      <c r="J189" s="9">
        <v>1942575000000</v>
      </c>
      <c r="K189" s="9">
        <v>802778598953.40002</v>
      </c>
    </row>
    <row r="190" spans="1:11" x14ac:dyDescent="0.25">
      <c r="A190" s="1">
        <v>44817</v>
      </c>
      <c r="B190" s="3">
        <v>82.512410357980599</v>
      </c>
      <c r="C190" s="3">
        <v>71.986382813900889</v>
      </c>
      <c r="D190" s="3">
        <v>82.820984044774875</v>
      </c>
      <c r="E190" s="3">
        <v>73.553707248006035</v>
      </c>
      <c r="G190" s="1">
        <v>42625</v>
      </c>
      <c r="H190" s="9">
        <v>18727201596183.301</v>
      </c>
      <c r="I190" s="9">
        <v>15938692966168.602</v>
      </c>
      <c r="J190" s="9">
        <v>1974919000000</v>
      </c>
      <c r="K190" s="9">
        <v>813589630014.69995</v>
      </c>
    </row>
    <row r="191" spans="1:11" x14ac:dyDescent="0.25">
      <c r="A191" s="1">
        <v>44818</v>
      </c>
      <c r="B191" s="3">
        <v>82.791879450629224</v>
      </c>
      <c r="C191" s="3">
        <v>72.739118729427474</v>
      </c>
      <c r="D191" s="3">
        <v>82.278005179183026</v>
      </c>
      <c r="E191" s="3">
        <v>73.624856811503463</v>
      </c>
      <c r="G191" s="1">
        <v>42626</v>
      </c>
      <c r="H191" s="9">
        <v>18449470409913.301</v>
      </c>
      <c r="I191" s="9">
        <v>15672652366599.201</v>
      </c>
      <c r="J191" s="9">
        <v>1972202000000</v>
      </c>
      <c r="K191" s="9">
        <v>804616043314.09998</v>
      </c>
    </row>
    <row r="192" spans="1:11" x14ac:dyDescent="0.25">
      <c r="A192" s="1">
        <v>44819</v>
      </c>
      <c r="B192" s="3">
        <v>81.854860706058091</v>
      </c>
      <c r="C192" s="3">
        <v>71.621532648795778</v>
      </c>
      <c r="D192" s="3">
        <v>81.764263637123051</v>
      </c>
      <c r="E192" s="3">
        <v>70.924730876776081</v>
      </c>
      <c r="G192" s="1">
        <v>42627</v>
      </c>
      <c r="H192" s="9">
        <v>18438620854058.301</v>
      </c>
      <c r="I192" s="9">
        <v>15641952118060.4</v>
      </c>
      <c r="J192" s="9">
        <v>1992872000000</v>
      </c>
      <c r="K192" s="9">
        <v>803796735997.90002</v>
      </c>
    </row>
    <row r="193" spans="1:11" x14ac:dyDescent="0.25">
      <c r="A193" s="1">
        <v>44820</v>
      </c>
      <c r="B193" s="3">
        <v>81.266968515666633</v>
      </c>
      <c r="C193" s="3">
        <v>71.097242726995589</v>
      </c>
      <c r="D193" s="3">
        <v>80.619831258875621</v>
      </c>
      <c r="E193" s="3">
        <v>70.439668727632366</v>
      </c>
      <c r="G193" s="1">
        <v>42628</v>
      </c>
      <c r="H193" s="9">
        <v>18625043686053.699</v>
      </c>
      <c r="I193" s="9">
        <v>15778076594039.799</v>
      </c>
      <c r="J193" s="9">
        <v>2031016000000</v>
      </c>
      <c r="K193" s="9">
        <v>815951092013.90002</v>
      </c>
    </row>
    <row r="194" spans="1:11" x14ac:dyDescent="0.25">
      <c r="A194" s="1">
        <v>44823</v>
      </c>
      <c r="B194" s="3">
        <v>81.824228207914928</v>
      </c>
      <c r="C194" s="3">
        <v>71.854016152384887</v>
      </c>
      <c r="D194" s="3">
        <v>80.62400801938017</v>
      </c>
      <c r="E194" s="3">
        <v>70.457100370689233</v>
      </c>
      <c r="G194" s="1">
        <v>42629</v>
      </c>
      <c r="H194" s="9">
        <v>18554807709037.699</v>
      </c>
      <c r="I194" s="9">
        <v>15711953795104.799</v>
      </c>
      <c r="J194" s="9">
        <v>2033699000000</v>
      </c>
      <c r="K194" s="9">
        <v>809154913932.90002</v>
      </c>
    </row>
    <row r="195" spans="1:11" x14ac:dyDescent="0.25">
      <c r="A195" s="1">
        <v>44824</v>
      </c>
      <c r="B195" s="3">
        <v>80.901896277522042</v>
      </c>
      <c r="C195" s="3">
        <v>71.458530054905125</v>
      </c>
      <c r="D195" s="3">
        <v>79.640380920558016</v>
      </c>
      <c r="E195" s="3">
        <v>69.705583106247644</v>
      </c>
      <c r="G195" s="1">
        <v>42632</v>
      </c>
      <c r="H195" s="9">
        <v>18483448460465.602</v>
      </c>
      <c r="I195" s="9">
        <v>15656748801797.102</v>
      </c>
      <c r="J195" s="9">
        <v>2021210000000</v>
      </c>
      <c r="K195" s="9">
        <v>805489658668.5</v>
      </c>
    </row>
    <row r="196" spans="1:11" x14ac:dyDescent="0.25">
      <c r="A196" s="1">
        <v>44825</v>
      </c>
      <c r="B196" s="3">
        <v>79.517139512145988</v>
      </c>
      <c r="C196" s="3">
        <v>69.952572382416179</v>
      </c>
      <c r="D196" s="3">
        <v>80.216773870186287</v>
      </c>
      <c r="E196" s="3">
        <v>68.668044596546395</v>
      </c>
      <c r="G196" s="1">
        <v>42633</v>
      </c>
      <c r="H196" s="9">
        <v>18488991068033.898</v>
      </c>
      <c r="I196" s="9">
        <v>15661029521327.098</v>
      </c>
      <c r="J196" s="9">
        <v>2023356000000</v>
      </c>
      <c r="K196" s="9">
        <v>804605546706.80005</v>
      </c>
    </row>
    <row r="197" spans="1:11" x14ac:dyDescent="0.25">
      <c r="A197" s="1">
        <v>44826</v>
      </c>
      <c r="B197" s="3">
        <v>78.847001162356435</v>
      </c>
      <c r="C197" s="3">
        <v>69.356701822413569</v>
      </c>
      <c r="D197" s="3">
        <v>78.708963328042771</v>
      </c>
      <c r="E197" s="3">
        <v>68.804118136735227</v>
      </c>
      <c r="G197" s="1">
        <v>42634</v>
      </c>
      <c r="H197" s="9">
        <v>18690844466764.602</v>
      </c>
      <c r="I197" s="9">
        <v>15830049575859.201</v>
      </c>
      <c r="J197" s="9">
        <v>2040767000000</v>
      </c>
      <c r="K197" s="9">
        <v>820027890905.40002</v>
      </c>
    </row>
    <row r="198" spans="1:11" x14ac:dyDescent="0.25">
      <c r="A198" s="1">
        <v>44827</v>
      </c>
      <c r="B198" s="3">
        <v>77.488261039238964</v>
      </c>
      <c r="C198" s="3">
        <v>67.766146311874351</v>
      </c>
      <c r="D198" s="3">
        <v>76.902514409823738</v>
      </c>
      <c r="E198" s="3">
        <v>67.910301745298796</v>
      </c>
      <c r="G198" s="1">
        <v>42635</v>
      </c>
      <c r="H198" s="9">
        <v>18811269124919.199</v>
      </c>
      <c r="I198" s="9">
        <v>15931959865023.799</v>
      </c>
      <c r="J198" s="9">
        <v>2057902000000</v>
      </c>
      <c r="K198" s="9">
        <v>821407259895.40002</v>
      </c>
    </row>
    <row r="199" spans="1:11" x14ac:dyDescent="0.25">
      <c r="A199" s="1">
        <v>44830</v>
      </c>
      <c r="B199" s="3">
        <v>76.686990420000924</v>
      </c>
      <c r="C199" s="3">
        <v>67.588272502541869</v>
      </c>
      <c r="D199" s="3">
        <v>76.712471806866589</v>
      </c>
      <c r="E199" s="3">
        <v>67.633529943293794</v>
      </c>
      <c r="G199" s="1">
        <v>42636</v>
      </c>
      <c r="H199" s="9">
        <v>18708628942860.602</v>
      </c>
      <c r="I199" s="9">
        <v>15854449644157.902</v>
      </c>
      <c r="J199" s="9">
        <v>2039966000000</v>
      </c>
      <c r="K199" s="9">
        <v>814213298702.69995</v>
      </c>
    </row>
    <row r="200" spans="1:11" x14ac:dyDescent="0.25">
      <c r="A200" s="1">
        <v>44831</v>
      </c>
      <c r="B200" s="3">
        <v>76.524386405884798</v>
      </c>
      <c r="C200" s="3">
        <v>67.776326644488094</v>
      </c>
      <c r="D200" s="3">
        <v>76.407568290034249</v>
      </c>
      <c r="E200" s="3">
        <v>67.569317462237365</v>
      </c>
      <c r="G200" s="1">
        <v>42639</v>
      </c>
      <c r="H200" s="9">
        <v>18549977733187.801</v>
      </c>
      <c r="I200" s="9">
        <v>15713397187700.9</v>
      </c>
      <c r="J200" s="9">
        <v>2028392000000</v>
      </c>
      <c r="K200" s="9">
        <v>808188545486.90002</v>
      </c>
    </row>
    <row r="201" spans="1:11" x14ac:dyDescent="0.25">
      <c r="A201" s="1">
        <v>44832</v>
      </c>
      <c r="B201" s="3">
        <v>78.029784859153452</v>
      </c>
      <c r="C201" s="3">
        <v>69.090438378078119</v>
      </c>
      <c r="D201" s="3">
        <v>76.49319188037758</v>
      </c>
      <c r="E201" s="3">
        <v>68.842005279297609</v>
      </c>
      <c r="G201" s="1">
        <v>42640</v>
      </c>
      <c r="H201" s="9">
        <v>18669524207506</v>
      </c>
      <c r="I201" s="9">
        <v>15797710335212.1</v>
      </c>
      <c r="J201" s="9">
        <v>2052033000000</v>
      </c>
      <c r="K201" s="9">
        <v>819780872293.90002</v>
      </c>
    </row>
    <row r="202" spans="1:11" x14ac:dyDescent="0.25">
      <c r="A202" s="1">
        <v>44833</v>
      </c>
      <c r="B202" s="3">
        <v>76.381294873462593</v>
      </c>
      <c r="C202" s="3">
        <v>66.503315979486771</v>
      </c>
      <c r="D202" s="3">
        <v>75.066828168072846</v>
      </c>
      <c r="E202" s="3">
        <v>67.769069861756392</v>
      </c>
      <c r="G202" s="1">
        <v>42641</v>
      </c>
      <c r="H202" s="9">
        <v>18768418141806.699</v>
      </c>
      <c r="I202" s="9">
        <v>15881435750756.799</v>
      </c>
      <c r="J202" s="9">
        <v>2064522000000</v>
      </c>
      <c r="K202" s="9">
        <v>822460391049.90002</v>
      </c>
    </row>
    <row r="203" spans="1:11" x14ac:dyDescent="0.25">
      <c r="A203" s="1">
        <v>44834</v>
      </c>
      <c r="B203" s="3">
        <v>75.23047807678266</v>
      </c>
      <c r="C203" s="3">
        <v>65.377504100753015</v>
      </c>
      <c r="D203" s="3">
        <v>76.146520758499705</v>
      </c>
      <c r="E203" s="3">
        <v>66.555258308490281</v>
      </c>
      <c r="G203" s="1">
        <v>42642</v>
      </c>
      <c r="H203" s="9">
        <v>18593490569677.199</v>
      </c>
      <c r="I203" s="9">
        <v>15734282049235.699</v>
      </c>
      <c r="J203" s="9">
        <v>2044901000000</v>
      </c>
      <c r="K203" s="9">
        <v>814307520441.5</v>
      </c>
    </row>
    <row r="204" spans="1:11" x14ac:dyDescent="0.25">
      <c r="A204" s="1">
        <v>44837</v>
      </c>
      <c r="B204" s="3">
        <v>77.177739825184943</v>
      </c>
      <c r="C204" s="3">
        <v>65.616767046905537</v>
      </c>
      <c r="D204" s="3">
        <v>76.79809539720992</v>
      </c>
      <c r="E204" s="3">
        <v>68.752178955382107</v>
      </c>
      <c r="G204" s="1">
        <v>42643</v>
      </c>
      <c r="H204" s="9">
        <v>18741646863607.199</v>
      </c>
      <c r="I204" s="9">
        <v>15866834677875</v>
      </c>
      <c r="J204" s="9">
        <v>2056993000000</v>
      </c>
      <c r="K204" s="9">
        <v>817819185732.19995</v>
      </c>
    </row>
    <row r="205" spans="1:11" x14ac:dyDescent="0.25">
      <c r="A205" s="1">
        <v>44838</v>
      </c>
      <c r="B205" s="3">
        <v>79.538120675257744</v>
      </c>
      <c r="C205" s="3">
        <v>67.586312383645861</v>
      </c>
      <c r="D205" s="3">
        <v>79.815804861749228</v>
      </c>
      <c r="E205" s="3">
        <v>71.154010345146531</v>
      </c>
      <c r="G205" s="1">
        <v>42646</v>
      </c>
      <c r="H205" s="9">
        <v>18680982055267.199</v>
      </c>
      <c r="I205" s="9">
        <v>15812899835567.5</v>
      </c>
      <c r="J205" s="9">
        <v>2053941000000</v>
      </c>
      <c r="K205" s="9">
        <v>814141219699.69995</v>
      </c>
    </row>
    <row r="206" spans="1:11" x14ac:dyDescent="0.25">
      <c r="A206" s="1">
        <v>44839</v>
      </c>
      <c r="B206" s="3">
        <v>79.377614777452806</v>
      </c>
      <c r="C206" s="3">
        <v>67.064730888240447</v>
      </c>
      <c r="D206" s="3">
        <v>78.859326706206673</v>
      </c>
      <c r="E206" s="3">
        <v>71.399298465303914</v>
      </c>
      <c r="G206" s="1">
        <v>42647</v>
      </c>
      <c r="H206" s="9">
        <v>18584918349867.398</v>
      </c>
      <c r="I206" s="9">
        <v>15718789360378.898</v>
      </c>
      <c r="J206" s="9">
        <v>2052299000000</v>
      </c>
      <c r="K206" s="9">
        <v>813829989488.5</v>
      </c>
    </row>
    <row r="207" spans="1:11" x14ac:dyDescent="0.25">
      <c r="A207" s="1">
        <v>44840</v>
      </c>
      <c r="B207" s="3">
        <v>78.564384895241048</v>
      </c>
      <c r="C207" s="3">
        <v>66.594782610249567</v>
      </c>
      <c r="D207" s="3">
        <v>78.483418260796924</v>
      </c>
      <c r="E207" s="3">
        <v>70.848245096016342</v>
      </c>
      <c r="G207" s="1">
        <v>42648</v>
      </c>
      <c r="H207" s="9">
        <v>18664758246280.199</v>
      </c>
      <c r="I207" s="9">
        <v>15788512594101.1</v>
      </c>
      <c r="J207" s="9">
        <v>2060293000000</v>
      </c>
      <c r="K207" s="9">
        <v>815952652179.09998</v>
      </c>
    </row>
    <row r="208" spans="1:11" x14ac:dyDescent="0.25">
      <c r="A208" s="1">
        <v>44841</v>
      </c>
      <c r="B208" s="3">
        <v>76.364300131342077</v>
      </c>
      <c r="C208" s="3">
        <v>63.404485276966199</v>
      </c>
      <c r="D208" s="3">
        <v>77.136412998078697</v>
      </c>
      <c r="E208" s="3">
        <v>67.528584337135086</v>
      </c>
      <c r="G208" s="1">
        <v>42649</v>
      </c>
      <c r="H208" s="9">
        <v>18673779190731.699</v>
      </c>
      <c r="I208" s="9">
        <v>15793159790613.898</v>
      </c>
      <c r="J208" s="9">
        <v>2063906000000</v>
      </c>
      <c r="K208" s="9">
        <v>816713400117.80005</v>
      </c>
    </row>
    <row r="209" spans="1:11" x14ac:dyDescent="0.25">
      <c r="A209" s="1">
        <v>44844</v>
      </c>
      <c r="B209" s="3">
        <v>75.792143813284426</v>
      </c>
      <c r="C209" s="3">
        <v>62.877431084928027</v>
      </c>
      <c r="D209" s="3">
        <v>76.818979199732681</v>
      </c>
      <c r="E209" s="3">
        <v>66.053476011924673</v>
      </c>
      <c r="G209" s="1">
        <v>42650</v>
      </c>
      <c r="H209" s="9">
        <v>18613003386256.102</v>
      </c>
      <c r="I209" s="9">
        <v>15734445693779.902</v>
      </c>
      <c r="J209" s="9">
        <v>2063199000000</v>
      </c>
      <c r="K209" s="9">
        <v>815358692476.19995</v>
      </c>
    </row>
    <row r="210" spans="1:11" x14ac:dyDescent="0.25">
      <c r="A210" s="1">
        <v>44845</v>
      </c>
      <c r="B210" s="3">
        <v>75.298037422002523</v>
      </c>
      <c r="C210" s="3">
        <v>61.65449559411622</v>
      </c>
      <c r="D210" s="3">
        <v>76.369977445493276</v>
      </c>
      <c r="E210" s="3">
        <v>64.929846530391529</v>
      </c>
      <c r="G210" s="1">
        <v>42653</v>
      </c>
      <c r="H210" s="9">
        <v>18708290502898.699</v>
      </c>
      <c r="I210" s="9">
        <v>15803297902043.699</v>
      </c>
      <c r="J210" s="9">
        <v>2084521000000</v>
      </c>
      <c r="K210" s="9">
        <v>820471600855</v>
      </c>
    </row>
    <row r="211" spans="1:11" x14ac:dyDescent="0.25">
      <c r="A211" s="1">
        <v>44846</v>
      </c>
      <c r="B211" s="3">
        <v>75.050249885652661</v>
      </c>
      <c r="C211" s="3">
        <v>61.676609756019921</v>
      </c>
      <c r="D211" s="3">
        <v>75.914710550497034</v>
      </c>
      <c r="E211" s="3">
        <v>65.073746522565088</v>
      </c>
      <c r="G211" s="1">
        <v>42654</v>
      </c>
      <c r="H211" s="9">
        <v>18475398835781.602</v>
      </c>
      <c r="I211" s="9">
        <v>15599506389242.301</v>
      </c>
      <c r="J211" s="9">
        <v>2069014000000</v>
      </c>
      <c r="K211" s="9">
        <v>806878446539.30005</v>
      </c>
    </row>
    <row r="212" spans="1:11" x14ac:dyDescent="0.25">
      <c r="A212" s="1">
        <v>44847</v>
      </c>
      <c r="B212" s="3">
        <v>76.998980315472764</v>
      </c>
      <c r="C212" s="3">
        <v>63.261273741102464</v>
      </c>
      <c r="D212" s="3">
        <v>76.708295046362039</v>
      </c>
      <c r="E212" s="3">
        <v>67.084788934819883</v>
      </c>
      <c r="G212" s="1">
        <v>42655</v>
      </c>
      <c r="H212" s="9">
        <v>18496584812552.199</v>
      </c>
      <c r="I212" s="9">
        <v>15612637724250.799</v>
      </c>
      <c r="J212" s="9">
        <v>2077097000000</v>
      </c>
      <c r="K212" s="9">
        <v>806850088301.40002</v>
      </c>
    </row>
    <row r="213" spans="1:11" x14ac:dyDescent="0.25">
      <c r="A213" s="1">
        <v>44848</v>
      </c>
      <c r="B213" s="3">
        <v>75.176976110847676</v>
      </c>
      <c r="C213" s="3">
        <v>60.796220399342673</v>
      </c>
      <c r="D213" s="3">
        <v>77.217859827917465</v>
      </c>
      <c r="E213" s="3">
        <v>65.384492241140094</v>
      </c>
      <c r="G213" s="1">
        <v>42656</v>
      </c>
      <c r="H213" s="9">
        <v>18439258695121.801</v>
      </c>
      <c r="I213" s="9">
        <v>15570779651568.801</v>
      </c>
      <c r="J213" s="9">
        <v>2065504000000</v>
      </c>
      <c r="K213" s="9">
        <v>802975043553</v>
      </c>
    </row>
    <row r="214" spans="1:11" x14ac:dyDescent="0.25">
      <c r="A214" s="1">
        <v>44851</v>
      </c>
      <c r="B214" s="3">
        <v>77.167668866891304</v>
      </c>
      <c r="C214" s="3">
        <v>63.705885667437514</v>
      </c>
      <c r="D214" s="3">
        <v>78.6630189624927</v>
      </c>
      <c r="E214" s="3">
        <v>67.912969853929951</v>
      </c>
      <c r="G214" s="1">
        <v>42657</v>
      </c>
      <c r="H214" s="9">
        <v>18442993787653.898</v>
      </c>
      <c r="I214" s="9">
        <v>15562071420117.898</v>
      </c>
      <c r="J214" s="9">
        <v>2069981000000</v>
      </c>
      <c r="K214" s="9">
        <v>810941367536</v>
      </c>
    </row>
    <row r="215" spans="1:11" x14ac:dyDescent="0.25">
      <c r="A215" s="1">
        <v>44852</v>
      </c>
      <c r="B215" s="3">
        <v>78.049507152478498</v>
      </c>
      <c r="C215" s="3">
        <v>64.058768496946769</v>
      </c>
      <c r="D215" s="3">
        <v>79.228970010859584</v>
      </c>
      <c r="E215" s="3">
        <v>68.464912592761252</v>
      </c>
      <c r="G215" s="1">
        <v>42660</v>
      </c>
      <c r="H215" s="9">
        <v>18387611967062.898</v>
      </c>
      <c r="I215" s="9">
        <v>15517677118063.199</v>
      </c>
      <c r="J215" s="9">
        <v>2062530000000</v>
      </c>
      <c r="K215" s="9">
        <v>807404848999.69995</v>
      </c>
    </row>
    <row r="216" spans="1:11" x14ac:dyDescent="0.25">
      <c r="A216" s="1">
        <v>44853</v>
      </c>
      <c r="B216" s="3">
        <v>77.528754684044657</v>
      </c>
      <c r="C216" s="3">
        <v>63.883910255146596</v>
      </c>
      <c r="D216" s="3">
        <v>79.047280928911533</v>
      </c>
      <c r="E216" s="3">
        <v>67.991056499868378</v>
      </c>
      <c r="G216" s="1">
        <v>42661</v>
      </c>
      <c r="H216" s="9">
        <v>18500892492969.5</v>
      </c>
      <c r="I216" s="9">
        <v>15611605178902.1</v>
      </c>
      <c r="J216" s="9">
        <v>2075770000000</v>
      </c>
      <c r="K216" s="9">
        <v>813517314067.40002</v>
      </c>
    </row>
    <row r="217" spans="1:11" x14ac:dyDescent="0.25">
      <c r="A217" s="1">
        <v>44854</v>
      </c>
      <c r="B217" s="3">
        <v>76.912328111821211</v>
      </c>
      <c r="C217" s="3">
        <v>62.939451257176145</v>
      </c>
      <c r="D217" s="3">
        <v>79.544315428953297</v>
      </c>
      <c r="E217" s="3">
        <v>68.141893574482921</v>
      </c>
      <c r="G217" s="1">
        <v>42662</v>
      </c>
      <c r="H217" s="9">
        <v>18541413531498</v>
      </c>
      <c r="I217" s="9">
        <v>15650601686543.199</v>
      </c>
      <c r="J217" s="9">
        <v>2078463000000</v>
      </c>
      <c r="K217" s="9">
        <v>812348844954.80005</v>
      </c>
    </row>
    <row r="218" spans="1:11" x14ac:dyDescent="0.25">
      <c r="A218" s="1">
        <v>44855</v>
      </c>
      <c r="B218" s="3">
        <v>78.737059867650828</v>
      </c>
      <c r="C218" s="3">
        <v>64.371527525123156</v>
      </c>
      <c r="D218" s="3">
        <v>79.101578815470717</v>
      </c>
      <c r="E218" s="3">
        <v>69.856064433044708</v>
      </c>
      <c r="G218" s="1">
        <v>42663</v>
      </c>
      <c r="H218" s="9">
        <v>18514736559364.699</v>
      </c>
      <c r="I218" s="9">
        <v>15634701140857.199</v>
      </c>
      <c r="J218" s="9">
        <v>2070359000000</v>
      </c>
      <c r="K218" s="9">
        <v>809676418507.5</v>
      </c>
    </row>
    <row r="219" spans="1:11" x14ac:dyDescent="0.25">
      <c r="A219" s="1">
        <v>44858</v>
      </c>
      <c r="B219" s="3">
        <v>79.672609930804128</v>
      </c>
      <c r="C219" s="3">
        <v>64.902870524318388</v>
      </c>
      <c r="D219" s="3">
        <v>80.298220700025055</v>
      </c>
      <c r="E219" s="3">
        <v>71.131420358736108</v>
      </c>
      <c r="G219" s="1">
        <v>42664</v>
      </c>
      <c r="H219" s="9">
        <v>18513162930357.699</v>
      </c>
      <c r="I219" s="9">
        <v>15587905139038.898</v>
      </c>
      <c r="J219" s="9">
        <v>2096298000000</v>
      </c>
      <c r="K219" s="9">
        <v>828959791318.80005</v>
      </c>
    </row>
    <row r="220" spans="1:11" x14ac:dyDescent="0.25">
      <c r="A220" s="1">
        <v>44859</v>
      </c>
      <c r="B220" s="3">
        <v>80.968616376217426</v>
      </c>
      <c r="C220" s="3">
        <v>66.664766114536718</v>
      </c>
      <c r="D220" s="3">
        <v>81.638960821986473</v>
      </c>
      <c r="E220" s="3">
        <v>72.215383958619412</v>
      </c>
      <c r="G220" s="1">
        <v>42667</v>
      </c>
      <c r="H220" s="9">
        <v>18599202806841.301</v>
      </c>
      <c r="I220" s="9">
        <v>15624902735280.201</v>
      </c>
      <c r="J220" s="9">
        <v>2129781000000</v>
      </c>
      <c r="K220" s="9">
        <v>844519071561.09998</v>
      </c>
    </row>
    <row r="221" spans="1:11" x14ac:dyDescent="0.25">
      <c r="A221" s="1">
        <v>44860</v>
      </c>
      <c r="B221" s="3">
        <v>80.370443415901207</v>
      </c>
      <c r="C221" s="3">
        <v>63.595560570829058</v>
      </c>
      <c r="D221" s="3">
        <v>82.106757998496377</v>
      </c>
      <c r="E221" s="3">
        <v>68.234743754847074</v>
      </c>
      <c r="G221" s="1">
        <v>42668</v>
      </c>
      <c r="H221" s="9">
        <v>18528544306481</v>
      </c>
      <c r="I221" s="9">
        <v>15558519666266.699</v>
      </c>
      <c r="J221" s="9">
        <v>2127695000000</v>
      </c>
      <c r="K221" s="9">
        <v>842329640214.30005</v>
      </c>
    </row>
    <row r="222" spans="1:11" x14ac:dyDescent="0.25">
      <c r="A222" s="1">
        <v>44861</v>
      </c>
      <c r="B222" s="3">
        <v>79.881582315397239</v>
      </c>
      <c r="C222" s="3">
        <v>60.71147178291578</v>
      </c>
      <c r="D222" s="3">
        <v>82.000250605630271</v>
      </c>
      <c r="E222" s="3">
        <v>67.560245892891444</v>
      </c>
      <c r="G222" s="1">
        <v>42669</v>
      </c>
      <c r="H222" s="9">
        <v>18496273181468.602</v>
      </c>
      <c r="I222" s="9">
        <v>15565060950034.102</v>
      </c>
      <c r="J222" s="9">
        <v>2093442000000</v>
      </c>
      <c r="K222" s="9">
        <v>837770231434.5</v>
      </c>
    </row>
    <row r="223" spans="1:11" x14ac:dyDescent="0.25">
      <c r="A223" s="1">
        <v>44862</v>
      </c>
      <c r="B223" s="3">
        <v>81.848776168755691</v>
      </c>
      <c r="C223" s="3">
        <v>62.413441345005658</v>
      </c>
      <c r="D223" s="3">
        <v>82.037841450171243</v>
      </c>
      <c r="E223" s="3">
        <v>69.855530811318474</v>
      </c>
      <c r="G223" s="1">
        <v>42670</v>
      </c>
      <c r="H223" s="9">
        <v>18441016078015.602</v>
      </c>
      <c r="I223" s="9">
        <v>15532735135246.102</v>
      </c>
      <c r="J223" s="9">
        <v>2076334000000</v>
      </c>
      <c r="K223" s="9">
        <v>831946942769.5</v>
      </c>
    </row>
    <row r="224" spans="1:11" x14ac:dyDescent="0.25">
      <c r="A224" s="1">
        <v>44865</v>
      </c>
      <c r="B224" s="3">
        <v>81.238643945465753</v>
      </c>
      <c r="C224" s="3">
        <v>61.343043311870495</v>
      </c>
      <c r="D224" s="3">
        <v>82.179851307326032</v>
      </c>
      <c r="E224" s="3">
        <v>69.012942105600189</v>
      </c>
      <c r="G224" s="1">
        <v>42671</v>
      </c>
      <c r="H224" s="9">
        <v>18383714750913.801</v>
      </c>
      <c r="I224" s="9">
        <v>15501200855581.602</v>
      </c>
      <c r="J224" s="9">
        <v>2053022000000</v>
      </c>
      <c r="K224" s="9">
        <v>829491895332.19995</v>
      </c>
    </row>
    <row r="225" spans="1:11" x14ac:dyDescent="0.25">
      <c r="A225" s="1">
        <v>44866</v>
      </c>
      <c r="B225" s="3">
        <v>80.905463075251035</v>
      </c>
      <c r="C225" s="3">
        <v>60.38963813022081</v>
      </c>
      <c r="D225" s="3">
        <v>82.756244256954304</v>
      </c>
      <c r="E225" s="3">
        <v>67.819941799657059</v>
      </c>
      <c r="G225" s="1">
        <v>42674</v>
      </c>
      <c r="H225" s="9">
        <v>18381516493189.199</v>
      </c>
      <c r="I225" s="9">
        <v>15492545937288.199</v>
      </c>
      <c r="J225" s="9">
        <v>2058325000000</v>
      </c>
      <c r="K225" s="9">
        <v>830645555901</v>
      </c>
    </row>
    <row r="226" spans="1:11" x14ac:dyDescent="0.25">
      <c r="A226" s="1">
        <v>44867</v>
      </c>
      <c r="B226" s="3">
        <v>78.882669139646424</v>
      </c>
      <c r="C226" s="3">
        <v>57.816616302035214</v>
      </c>
      <c r="D226" s="3">
        <v>82.163144265307835</v>
      </c>
      <c r="E226" s="3">
        <v>65.193099915332027</v>
      </c>
      <c r="G226" s="1">
        <v>42675</v>
      </c>
      <c r="H226" s="9">
        <v>18252490036947.5</v>
      </c>
      <c r="I226" s="9">
        <v>15386696152331.5</v>
      </c>
      <c r="J226" s="9">
        <v>2037429000000</v>
      </c>
      <c r="K226" s="9">
        <v>828364884616</v>
      </c>
    </row>
    <row r="227" spans="1:11" x14ac:dyDescent="0.25">
      <c r="A227" s="1">
        <v>44868</v>
      </c>
      <c r="B227" s="3">
        <v>78.047618847798446</v>
      </c>
      <c r="C227" s="3">
        <v>56.440601668267803</v>
      </c>
      <c r="D227" s="3">
        <v>81.417592515245175</v>
      </c>
      <c r="E227" s="3">
        <v>63.437484436032982</v>
      </c>
      <c r="G227" s="1">
        <v>42676</v>
      </c>
      <c r="H227" s="9">
        <v>18119598433463</v>
      </c>
      <c r="I227" s="9">
        <v>15282236460070.801</v>
      </c>
      <c r="J227" s="9">
        <v>2014639000000</v>
      </c>
      <c r="K227" s="9">
        <v>822722973392.19995</v>
      </c>
    </row>
    <row r="228" spans="1:11" x14ac:dyDescent="0.25">
      <c r="A228" s="1">
        <v>44869</v>
      </c>
      <c r="B228" s="3">
        <v>79.110524571040116</v>
      </c>
      <c r="C228" s="3">
        <v>57.037242873306468</v>
      </c>
      <c r="D228" s="3">
        <v>83.35560938935761</v>
      </c>
      <c r="E228" s="3">
        <v>64.501526158137025</v>
      </c>
      <c r="G228" s="1">
        <v>42677</v>
      </c>
      <c r="H228" s="9">
        <v>18039447055792.398</v>
      </c>
      <c r="I228" s="9">
        <v>15231592821709.199</v>
      </c>
      <c r="J228" s="9">
        <v>1985297000000</v>
      </c>
      <c r="K228" s="9">
        <v>822557234083.19995</v>
      </c>
    </row>
    <row r="229" spans="1:11" x14ac:dyDescent="0.25">
      <c r="A229" s="1">
        <v>44872</v>
      </c>
      <c r="B229" s="3">
        <v>79.871091733841354</v>
      </c>
      <c r="C229" s="3">
        <v>57.493045905817006</v>
      </c>
      <c r="D229" s="3">
        <v>83.771197059560606</v>
      </c>
      <c r="E229" s="3">
        <v>66.240599363922897</v>
      </c>
      <c r="G229" s="1">
        <v>42678</v>
      </c>
      <c r="H229" s="9">
        <v>18009328531353.301</v>
      </c>
      <c r="I229" s="9">
        <v>15219064086305.701</v>
      </c>
      <c r="J229" s="9">
        <v>1974276000000</v>
      </c>
      <c r="K229" s="9">
        <v>815988445047.59998</v>
      </c>
    </row>
    <row r="230" spans="1:11" x14ac:dyDescent="0.25">
      <c r="A230" s="1">
        <v>44873</v>
      </c>
      <c r="B230" s="3">
        <v>80.318200319752933</v>
      </c>
      <c r="C230" s="3">
        <v>57.297279729126096</v>
      </c>
      <c r="D230" s="3">
        <v>84.562693175173337</v>
      </c>
      <c r="E230" s="3">
        <v>66.801969419917612</v>
      </c>
      <c r="G230" s="1">
        <v>42681</v>
      </c>
      <c r="H230" s="9">
        <v>18407660420937.398</v>
      </c>
      <c r="I230" s="9">
        <v>15548887530416.299</v>
      </c>
      <c r="J230" s="9">
        <v>2021992000000</v>
      </c>
      <c r="K230" s="9">
        <v>836780890521.09998</v>
      </c>
    </row>
    <row r="231" spans="1:11" x14ac:dyDescent="0.25">
      <c r="A231" s="1">
        <v>44874</v>
      </c>
      <c r="B231" s="3">
        <v>78.649358605843673</v>
      </c>
      <c r="C231" s="3">
        <v>55.738203392993732</v>
      </c>
      <c r="D231" s="3">
        <v>84.422771698270822</v>
      </c>
      <c r="E231" s="3">
        <v>65.577129684309384</v>
      </c>
      <c r="G231" s="1">
        <v>42682</v>
      </c>
      <c r="H231" s="9">
        <v>18477088361879.898</v>
      </c>
      <c r="I231" s="9">
        <v>15604115342191.898</v>
      </c>
      <c r="J231" s="9">
        <v>2035179000000</v>
      </c>
      <c r="K231" s="9">
        <v>837794019688</v>
      </c>
    </row>
    <row r="232" spans="1:11" x14ac:dyDescent="0.25">
      <c r="A232" s="1">
        <v>44875</v>
      </c>
      <c r="B232" s="3">
        <v>83.009244300467032</v>
      </c>
      <c r="C232" s="3">
        <v>60.630280419300142</v>
      </c>
      <c r="D232" s="3">
        <v>86.88079525520007</v>
      </c>
      <c r="E232" s="3">
        <v>71.081971412105389</v>
      </c>
      <c r="G232" s="1">
        <v>42683</v>
      </c>
      <c r="H232" s="9">
        <v>18681715500840.199</v>
      </c>
      <c r="I232" s="9">
        <v>15827729395169</v>
      </c>
      <c r="J232" s="9">
        <v>2018647000000</v>
      </c>
      <c r="K232" s="9">
        <v>835339105671.19995</v>
      </c>
    </row>
    <row r="233" spans="1:11" x14ac:dyDescent="0.25">
      <c r="A233" s="1">
        <v>44876</v>
      </c>
      <c r="B233" s="3">
        <v>83.776315623832915</v>
      </c>
      <c r="C233" s="3">
        <v>61.963133346665131</v>
      </c>
      <c r="D233" s="3">
        <v>87.373652994737284</v>
      </c>
      <c r="E233" s="3">
        <v>72.349500885812063</v>
      </c>
      <c r="G233" s="1">
        <v>42684</v>
      </c>
      <c r="H233" s="9">
        <v>18718161024743.398</v>
      </c>
      <c r="I233" s="9">
        <v>15937078225051.299</v>
      </c>
      <c r="J233" s="9">
        <v>1961782000000</v>
      </c>
      <c r="K233" s="9">
        <v>819300799692.09998</v>
      </c>
    </row>
    <row r="234" spans="1:11" x14ac:dyDescent="0.25">
      <c r="A234" s="1">
        <v>44879</v>
      </c>
      <c r="B234" s="3">
        <v>83.027707724005381</v>
      </c>
      <c r="C234" s="3">
        <v>60.983833374927684</v>
      </c>
      <c r="D234" s="3">
        <v>87.743296299390195</v>
      </c>
      <c r="E234" s="3">
        <v>71.115945328675409</v>
      </c>
      <c r="G234" s="1">
        <v>42685</v>
      </c>
      <c r="H234" s="9">
        <v>18687809025572.699</v>
      </c>
      <c r="I234" s="9">
        <v>15894175576064.398</v>
      </c>
      <c r="J234" s="9">
        <v>1970674000000</v>
      </c>
      <c r="K234" s="9">
        <v>822959449508.30005</v>
      </c>
    </row>
    <row r="235" spans="1:11" x14ac:dyDescent="0.25">
      <c r="A235" s="1">
        <v>44880</v>
      </c>
      <c r="B235" s="3">
        <v>83.75113822809881</v>
      </c>
      <c r="C235" s="3">
        <v>61.70169481038139</v>
      </c>
      <c r="D235" s="3">
        <v>88.192298053629614</v>
      </c>
      <c r="E235" s="3">
        <v>71.702395605802963</v>
      </c>
      <c r="G235" s="1">
        <v>42688</v>
      </c>
      <c r="H235" s="9">
        <v>18687296477059.199</v>
      </c>
      <c r="I235" s="9">
        <v>15954882928625.898</v>
      </c>
      <c r="J235" s="9">
        <v>1921606000000</v>
      </c>
      <c r="K235" s="9">
        <v>810807548433.30005</v>
      </c>
    </row>
    <row r="236" spans="1:11" x14ac:dyDescent="0.25">
      <c r="A236" s="1">
        <v>44881</v>
      </c>
      <c r="B236" s="3">
        <v>83.060018715197486</v>
      </c>
      <c r="C236" s="3">
        <v>60.892500769388548</v>
      </c>
      <c r="D236" s="3">
        <v>87.329797009439488</v>
      </c>
      <c r="E236" s="3">
        <v>71.138891062903326</v>
      </c>
      <c r="G236" s="1">
        <v>42689</v>
      </c>
      <c r="H236" s="9">
        <v>18827530648117.199</v>
      </c>
      <c r="I236" s="9">
        <v>16048436019869</v>
      </c>
      <c r="J236" s="9">
        <v>1959560000000</v>
      </c>
      <c r="K236" s="9">
        <v>819534628248.19995</v>
      </c>
    </row>
    <row r="237" spans="1:11" x14ac:dyDescent="0.25">
      <c r="A237" s="1">
        <v>44882</v>
      </c>
      <c r="B237" s="3">
        <v>82.803419090340682</v>
      </c>
      <c r="C237" s="3">
        <v>60.549474378202525</v>
      </c>
      <c r="D237" s="3">
        <v>87.093810040932254</v>
      </c>
      <c r="E237" s="3">
        <v>70.611139175661165</v>
      </c>
      <c r="G237" s="1">
        <v>42690</v>
      </c>
      <c r="H237" s="9">
        <v>18797758023957.199</v>
      </c>
      <c r="I237" s="9">
        <v>15984542117711.6</v>
      </c>
      <c r="J237" s="9">
        <v>1984873000000</v>
      </c>
      <c r="K237" s="9">
        <v>828342906245.59998</v>
      </c>
    </row>
    <row r="238" spans="1:11" x14ac:dyDescent="0.25">
      <c r="A238" s="1">
        <v>44883</v>
      </c>
      <c r="B238" s="3">
        <v>83.197445333579509</v>
      </c>
      <c r="C238" s="3">
        <v>60.308619882519068</v>
      </c>
      <c r="D238" s="3">
        <v>88.041934675465711</v>
      </c>
      <c r="E238" s="3">
        <v>70.338458473557267</v>
      </c>
      <c r="G238" s="1">
        <v>42691</v>
      </c>
      <c r="H238" s="9">
        <v>18885663341909.801</v>
      </c>
      <c r="I238" s="9">
        <v>16040329028886.801</v>
      </c>
      <c r="J238" s="9">
        <v>2003406000000</v>
      </c>
      <c r="K238" s="9">
        <v>841928313023</v>
      </c>
    </row>
    <row r="239" spans="1:11" x14ac:dyDescent="0.25">
      <c r="A239" s="1">
        <v>44886</v>
      </c>
      <c r="B239" s="3">
        <v>82.874335421658429</v>
      </c>
      <c r="C239" s="3">
        <v>59.135206711849165</v>
      </c>
      <c r="D239" s="3">
        <v>87.793417425444829</v>
      </c>
      <c r="E239" s="3">
        <v>70.168055268980936</v>
      </c>
      <c r="G239" s="1">
        <v>42692</v>
      </c>
      <c r="H239" s="9">
        <v>18840594965969.801</v>
      </c>
      <c r="I239" s="9">
        <v>16003692486514.701</v>
      </c>
      <c r="J239" s="9">
        <v>1998678000000</v>
      </c>
      <c r="K239" s="9">
        <v>838224479455.09998</v>
      </c>
    </row>
    <row r="240" spans="1:11" x14ac:dyDescent="0.25">
      <c r="A240" s="1">
        <v>44887</v>
      </c>
      <c r="B240" s="3">
        <v>83.99976501097315</v>
      </c>
      <c r="C240" s="3">
        <v>59.924810732650556</v>
      </c>
      <c r="D240" s="3">
        <v>88.242419179684248</v>
      </c>
      <c r="E240" s="3">
        <v>71.322990558452929</v>
      </c>
      <c r="G240" s="1">
        <v>42695</v>
      </c>
      <c r="H240" s="9">
        <v>18977147062463.699</v>
      </c>
      <c r="I240" s="9">
        <v>16100802397726.199</v>
      </c>
      <c r="J240" s="9">
        <v>2034430000000</v>
      </c>
      <c r="K240" s="9">
        <v>841914664737.5</v>
      </c>
    </row>
    <row r="241" spans="1:11" x14ac:dyDescent="0.25">
      <c r="A241" s="1">
        <v>44888</v>
      </c>
      <c r="B241" s="3">
        <v>84.496598953459582</v>
      </c>
      <c r="C241" s="3">
        <v>61.162678867131682</v>
      </c>
      <c r="D241" s="3">
        <v>88.547322696516588</v>
      </c>
      <c r="E241" s="3">
        <v>72.067926488270999</v>
      </c>
      <c r="G241" s="1">
        <v>42696</v>
      </c>
      <c r="H241" s="9">
        <v>19018189826352.398</v>
      </c>
      <c r="I241" s="9">
        <v>16130406135318.199</v>
      </c>
      <c r="J241" s="9">
        <v>2044330000000</v>
      </c>
      <c r="K241" s="9">
        <v>843453691034.19995</v>
      </c>
    </row>
    <row r="242" spans="1:11" x14ac:dyDescent="0.25">
      <c r="A242" s="1">
        <v>44889</v>
      </c>
      <c r="B242" s="3">
        <v>84.496598953459582</v>
      </c>
      <c r="C242" s="3">
        <v>61.162678867131682</v>
      </c>
      <c r="D242" s="3">
        <v>89.056887478072014</v>
      </c>
      <c r="E242" s="3">
        <v>72.067926488270999</v>
      </c>
      <c r="G242" s="1">
        <v>42697</v>
      </c>
      <c r="H242" s="9">
        <v>19033609596215.398</v>
      </c>
      <c r="I242" s="9">
        <v>16166383226690.998</v>
      </c>
      <c r="J242" s="9">
        <v>2030851000000</v>
      </c>
      <c r="K242" s="9">
        <v>836375369524.40002</v>
      </c>
    </row>
    <row r="243" spans="1:11" x14ac:dyDescent="0.25">
      <c r="A243" s="1">
        <v>44890</v>
      </c>
      <c r="B243" s="3">
        <v>84.472680427512174</v>
      </c>
      <c r="C243" s="3">
        <v>60.765629142042556</v>
      </c>
      <c r="D243" s="3">
        <v>89.073594520090211</v>
      </c>
      <c r="E243" s="3">
        <v>72.043557762773133</v>
      </c>
      <c r="G243" s="1">
        <v>42698</v>
      </c>
      <c r="H243" s="9">
        <v>19033609596215.398</v>
      </c>
      <c r="I243" s="9">
        <v>16166383226690.998</v>
      </c>
      <c r="J243" s="9">
        <v>2030851000000</v>
      </c>
      <c r="K243" s="9">
        <v>836375369524.40002</v>
      </c>
    </row>
    <row r="244" spans="1:11" x14ac:dyDescent="0.25">
      <c r="A244" s="1">
        <v>44893</v>
      </c>
      <c r="B244" s="3">
        <v>83.168071705223056</v>
      </c>
      <c r="C244" s="3">
        <v>59.756782192872691</v>
      </c>
      <c r="D244" s="3">
        <v>88.351014952802615</v>
      </c>
      <c r="E244" s="3">
        <v>70.610249806117437</v>
      </c>
      <c r="G244" s="1">
        <v>42699</v>
      </c>
      <c r="H244" s="9">
        <v>19108075570852.801</v>
      </c>
      <c r="I244" s="9">
        <v>16234693904169.801</v>
      </c>
      <c r="J244" s="9">
        <v>2034960000000</v>
      </c>
      <c r="K244" s="9">
        <v>838421666683</v>
      </c>
    </row>
    <row r="245" spans="1:11" x14ac:dyDescent="0.25">
      <c r="A245" s="1">
        <v>44894</v>
      </c>
      <c r="B245" s="3">
        <v>83.03568056598786</v>
      </c>
      <c r="C245" s="3">
        <v>59.186772916651897</v>
      </c>
      <c r="D245" s="3">
        <v>88.173502631359113</v>
      </c>
      <c r="E245" s="3">
        <v>70.109534753004297</v>
      </c>
      <c r="G245" s="1">
        <v>42702</v>
      </c>
      <c r="H245" s="9">
        <v>19007689201693.801</v>
      </c>
      <c r="I245" s="9">
        <v>16140440457504.801</v>
      </c>
      <c r="J245" s="9">
        <v>2029545000000</v>
      </c>
      <c r="K245" s="9">
        <v>837703744189</v>
      </c>
    </row>
    <row r="246" spans="1:11" x14ac:dyDescent="0.25">
      <c r="A246" s="1">
        <v>44895</v>
      </c>
      <c r="B246" s="3">
        <v>85.605453423916003</v>
      </c>
      <c r="C246" s="3">
        <v>62.8881698559737</v>
      </c>
      <c r="D246" s="3">
        <v>88.760337482248772</v>
      </c>
      <c r="E246" s="3">
        <v>74.132153199240136</v>
      </c>
      <c r="G246" s="1">
        <v>42703</v>
      </c>
      <c r="H246" s="9">
        <v>19033080582024.898</v>
      </c>
      <c r="I246" s="9">
        <v>16157623977357.498</v>
      </c>
      <c r="J246" s="9">
        <v>2031238000000</v>
      </c>
      <c r="K246" s="9">
        <v>844218604667.40002</v>
      </c>
    </row>
    <row r="247" spans="1:11" x14ac:dyDescent="0.25">
      <c r="A247" s="1">
        <v>44896</v>
      </c>
      <c r="B247" s="3">
        <v>85.531180106500386</v>
      </c>
      <c r="C247" s="3">
        <v>62.953669099652608</v>
      </c>
      <c r="D247" s="3">
        <v>89.35552585414753</v>
      </c>
      <c r="E247" s="3">
        <v>74.090174956776636</v>
      </c>
      <c r="G247" s="1">
        <v>42704</v>
      </c>
      <c r="H247" s="9">
        <v>18982566427363.199</v>
      </c>
      <c r="I247" s="9">
        <v>16146965004521.398</v>
      </c>
      <c r="J247" s="9">
        <v>2003749000000</v>
      </c>
      <c r="K247" s="9">
        <v>831852422841.80005</v>
      </c>
    </row>
    <row r="248" spans="1:11" x14ac:dyDescent="0.25">
      <c r="A248" s="1">
        <v>44897</v>
      </c>
      <c r="B248" s="3">
        <v>85.429001842146121</v>
      </c>
      <c r="C248" s="3">
        <v>63.003459470241843</v>
      </c>
      <c r="D248" s="3">
        <v>89.35134909364298</v>
      </c>
      <c r="E248" s="3">
        <v>73.736028004468196</v>
      </c>
      <c r="G248" s="1">
        <v>42705</v>
      </c>
      <c r="H248" s="9">
        <v>18915854156974.699</v>
      </c>
      <c r="I248" s="9">
        <v>16133209150404.199</v>
      </c>
      <c r="J248" s="9">
        <v>1971783000000</v>
      </c>
      <c r="K248" s="9">
        <v>810862006570.5</v>
      </c>
    </row>
    <row r="249" spans="1:11" x14ac:dyDescent="0.25">
      <c r="A249" s="1">
        <v>44900</v>
      </c>
      <c r="B249" s="3">
        <v>83.900314297823414</v>
      </c>
      <c r="C249" s="3">
        <v>61.493045459066259</v>
      </c>
      <c r="D249" s="3">
        <v>88.858491354105752</v>
      </c>
      <c r="E249" s="3">
        <v>71.809653572775332</v>
      </c>
      <c r="G249" s="1">
        <v>42706</v>
      </c>
      <c r="H249" s="9">
        <v>18935472007702.102</v>
      </c>
      <c r="I249" s="9">
        <v>16150210584115.402</v>
      </c>
      <c r="J249" s="9">
        <v>1973893000000</v>
      </c>
      <c r="K249" s="9">
        <v>811368423586.69995</v>
      </c>
    </row>
    <row r="250" spans="1:11" x14ac:dyDescent="0.25">
      <c r="A250" s="1">
        <v>44901</v>
      </c>
      <c r="B250" s="3">
        <v>82.69221892584838</v>
      </c>
      <c r="C250" s="3">
        <v>59.830792038253932</v>
      </c>
      <c r="D250" s="3">
        <v>88.405312839361784</v>
      </c>
      <c r="E250" s="3">
        <v>70.579121872087313</v>
      </c>
      <c r="G250" s="1">
        <v>42709</v>
      </c>
      <c r="H250" s="9">
        <v>19045629373485.102</v>
      </c>
      <c r="I250" s="9">
        <v>16221830133017.201</v>
      </c>
      <c r="J250" s="9">
        <v>1997851000000</v>
      </c>
      <c r="K250" s="9">
        <v>825948240467.90002</v>
      </c>
    </row>
    <row r="251" spans="1:11" x14ac:dyDescent="0.25">
      <c r="A251" s="1">
        <v>44902</v>
      </c>
      <c r="B251" s="3">
        <v>82.538217188608073</v>
      </c>
      <c r="C251" s="3">
        <v>59.195054558597143</v>
      </c>
      <c r="D251" s="3">
        <v>87.939604043104168</v>
      </c>
      <c r="E251" s="3">
        <v>70.240094202022064</v>
      </c>
      <c r="G251" s="1">
        <v>42710</v>
      </c>
      <c r="H251" s="9">
        <v>19110638411278.602</v>
      </c>
      <c r="I251" s="9">
        <v>16282532408943.301</v>
      </c>
      <c r="J251" s="9">
        <v>2002543000000</v>
      </c>
      <c r="K251" s="9">
        <v>825563002335.30005</v>
      </c>
    </row>
    <row r="252" spans="1:11" x14ac:dyDescent="0.25">
      <c r="A252" s="1">
        <v>44903</v>
      </c>
      <c r="B252" s="3">
        <v>83.159049805085004</v>
      </c>
      <c r="C252" s="3">
        <v>59.733137909665544</v>
      </c>
      <c r="D252" s="3">
        <v>87.860245593517661</v>
      </c>
      <c r="E252" s="3">
        <v>71.233342108446166</v>
      </c>
      <c r="G252" s="1">
        <v>42711</v>
      </c>
      <c r="H252" s="9">
        <v>19362228659211.5</v>
      </c>
      <c r="I252" s="9">
        <v>16488254155076.4</v>
      </c>
      <c r="J252" s="9">
        <v>2030240000000</v>
      </c>
      <c r="K252" s="9">
        <v>843734504135.09998</v>
      </c>
    </row>
    <row r="253" spans="1:11" x14ac:dyDescent="0.25">
      <c r="A253" s="1">
        <v>44904</v>
      </c>
      <c r="B253" s="3">
        <v>82.54786852363948</v>
      </c>
      <c r="C253" s="3">
        <v>59.736935291002538</v>
      </c>
      <c r="D253" s="3">
        <v>88.459610725920967</v>
      </c>
      <c r="E253" s="3">
        <v>70.72177674689965</v>
      </c>
      <c r="G253" s="1">
        <v>42712</v>
      </c>
      <c r="H253" s="9">
        <v>19403980536483.398</v>
      </c>
      <c r="I253" s="9">
        <v>16528056398835.199</v>
      </c>
      <c r="J253" s="9">
        <v>2034123000000</v>
      </c>
      <c r="K253" s="9">
        <v>841801137648.19995</v>
      </c>
    </row>
    <row r="254" spans="1:11" x14ac:dyDescent="0.25">
      <c r="A254" s="1">
        <v>44907</v>
      </c>
      <c r="B254" s="3">
        <v>83.726590267258047</v>
      </c>
      <c r="C254" s="3">
        <v>59.983161964400999</v>
      </c>
      <c r="D254" s="3">
        <v>88.039846295213437</v>
      </c>
      <c r="E254" s="3">
        <v>72.591053653885837</v>
      </c>
      <c r="G254" s="1">
        <v>42713</v>
      </c>
      <c r="H254" s="9">
        <v>19519227369413.801</v>
      </c>
      <c r="I254" s="9">
        <v>16612809018949.801</v>
      </c>
      <c r="J254" s="9">
        <v>2057094000000</v>
      </c>
      <c r="K254" s="9">
        <v>849324350464</v>
      </c>
    </row>
    <row r="255" spans="1:11" x14ac:dyDescent="0.25">
      <c r="A255" s="1">
        <v>44908</v>
      </c>
      <c r="B255" s="3">
        <v>84.336932302179108</v>
      </c>
      <c r="C255" s="3">
        <v>60.637149212012659</v>
      </c>
      <c r="D255" s="3">
        <v>89.338818812129318</v>
      </c>
      <c r="E255" s="3">
        <v>73.86160698404116</v>
      </c>
      <c r="G255" s="1">
        <v>42716</v>
      </c>
      <c r="H255" s="9">
        <v>19496472184777.199</v>
      </c>
      <c r="I255" s="9">
        <v>16600757151950.6</v>
      </c>
      <c r="J255" s="9">
        <v>2045037000000</v>
      </c>
      <c r="K255" s="9">
        <v>850678032826.59998</v>
      </c>
    </row>
    <row r="256" spans="1:11" x14ac:dyDescent="0.25">
      <c r="A256" s="1">
        <v>44909</v>
      </c>
      <c r="B256" s="3">
        <v>83.826460603670029</v>
      </c>
      <c r="C256" s="3">
        <v>60.244002971562573</v>
      </c>
      <c r="D256" s="3">
        <v>89.171748391947204</v>
      </c>
      <c r="E256" s="3">
        <v>73.778361994749162</v>
      </c>
      <c r="G256" s="1">
        <v>42717</v>
      </c>
      <c r="H256" s="9">
        <v>19623953935878.301</v>
      </c>
      <c r="I256" s="9">
        <v>16684892913820.201</v>
      </c>
      <c r="J256" s="9">
        <v>2078155000000</v>
      </c>
      <c r="K256" s="9">
        <v>860906022058.09998</v>
      </c>
    </row>
    <row r="257" spans="1:11" x14ac:dyDescent="0.25">
      <c r="A257" s="1">
        <v>44910</v>
      </c>
      <c r="B257" s="3">
        <v>81.737366192632251</v>
      </c>
      <c r="C257" s="3">
        <v>58.321762954389484</v>
      </c>
      <c r="D257" s="3">
        <v>86.450588923231138</v>
      </c>
      <c r="E257" s="3">
        <v>71.384179183060709</v>
      </c>
      <c r="G257" s="1">
        <v>42718</v>
      </c>
      <c r="H257" s="9">
        <v>19464643446722.898</v>
      </c>
      <c r="I257" s="9">
        <v>16533068810445.598</v>
      </c>
      <c r="J257" s="9">
        <v>2074415000000</v>
      </c>
      <c r="K257" s="9">
        <v>857159636277.30005</v>
      </c>
    </row>
    <row r="258" spans="1:11" x14ac:dyDescent="0.25">
      <c r="A258" s="1">
        <v>44911</v>
      </c>
      <c r="B258" s="3">
        <v>80.826993525213069</v>
      </c>
      <c r="C258" s="3">
        <v>57.472043036392819</v>
      </c>
      <c r="D258" s="3">
        <v>85.644474145852485</v>
      </c>
      <c r="E258" s="3">
        <v>70.445538566620897</v>
      </c>
      <c r="G258" s="1">
        <v>42719</v>
      </c>
      <c r="H258" s="9">
        <v>19540251139182.199</v>
      </c>
      <c r="I258" s="9">
        <v>16609109310948.799</v>
      </c>
      <c r="J258" s="9">
        <v>2074498000000</v>
      </c>
      <c r="K258" s="9">
        <v>856643828233.40002</v>
      </c>
    </row>
    <row r="259" spans="1:11" x14ac:dyDescent="0.25">
      <c r="A259" s="1">
        <v>44914</v>
      </c>
      <c r="B259" s="3">
        <v>80.098947165235046</v>
      </c>
      <c r="C259" s="3">
        <v>56.359002644596885</v>
      </c>
      <c r="D259" s="3">
        <v>85.819898087043683</v>
      </c>
      <c r="E259" s="3">
        <v>69.370290788266018</v>
      </c>
      <c r="G259" s="1">
        <v>42720</v>
      </c>
      <c r="H259" s="9">
        <v>19506053836237.199</v>
      </c>
      <c r="I259" s="9">
        <v>16590433644407.199</v>
      </c>
      <c r="J259" s="9">
        <v>2069933000000</v>
      </c>
      <c r="K259" s="9">
        <v>845687191830</v>
      </c>
    </row>
    <row r="260" spans="1:11" x14ac:dyDescent="0.25">
      <c r="A260" s="1">
        <v>44915</v>
      </c>
      <c r="B260" s="3">
        <v>80.182032571157606</v>
      </c>
      <c r="C260" s="3">
        <v>55.983167995536071</v>
      </c>
      <c r="D260" s="3">
        <v>85.602706540806949</v>
      </c>
      <c r="E260" s="3">
        <v>69.809461468953884</v>
      </c>
      <c r="G260" s="1">
        <v>42723</v>
      </c>
      <c r="H260" s="9">
        <v>19472416346648</v>
      </c>
      <c r="I260" s="9">
        <v>16530008134072.1</v>
      </c>
      <c r="J260" s="9">
        <v>2087691000000</v>
      </c>
      <c r="K260" s="9">
        <v>854717212575.90002</v>
      </c>
    </row>
    <row r="261" spans="1:11" x14ac:dyDescent="0.25">
      <c r="A261" s="1">
        <v>44916</v>
      </c>
      <c r="B261" s="3">
        <v>81.374182259167725</v>
      </c>
      <c r="C261" s="3">
        <v>56.724707220502822</v>
      </c>
      <c r="D261" s="3">
        <v>87.093810040932254</v>
      </c>
      <c r="E261" s="3">
        <v>70.619677123280852</v>
      </c>
      <c r="G261" s="1">
        <v>42724</v>
      </c>
      <c r="H261" s="9">
        <v>19543242717198.898</v>
      </c>
      <c r="I261" s="9">
        <v>16593740542515.199</v>
      </c>
      <c r="J261" s="9">
        <v>2094533000000</v>
      </c>
      <c r="K261" s="9">
        <v>854969174683.69995</v>
      </c>
    </row>
    <row r="262" spans="1:11" x14ac:dyDescent="0.25">
      <c r="A262" s="1">
        <v>44917</v>
      </c>
      <c r="B262" s="3">
        <v>80.198188066753659</v>
      </c>
      <c r="C262" s="3">
        <v>54.768977650567976</v>
      </c>
      <c r="D262" s="3">
        <v>86.139420265641974</v>
      </c>
      <c r="E262" s="3">
        <v>69.007783762246618</v>
      </c>
      <c r="G262" s="1">
        <v>42725</v>
      </c>
      <c r="H262" s="9">
        <v>19495203569244.102</v>
      </c>
      <c r="I262" s="9">
        <v>16546817921356.801</v>
      </c>
      <c r="J262" s="9">
        <v>2094000000000</v>
      </c>
      <c r="K262" s="9">
        <v>854385647887.30005</v>
      </c>
    </row>
    <row r="263" spans="1:11" x14ac:dyDescent="0.25">
      <c r="A263" s="1">
        <v>44918</v>
      </c>
      <c r="B263" s="3">
        <v>80.668795555350414</v>
      </c>
      <c r="C263" s="3">
        <v>54.874583942426781</v>
      </c>
      <c r="D263" s="3">
        <v>86.145685406398798</v>
      </c>
      <c r="E263" s="3">
        <v>69.158620836861175</v>
      </c>
      <c r="G263" s="1">
        <v>42726</v>
      </c>
      <c r="H263" s="9">
        <v>19458709235408.301</v>
      </c>
      <c r="I263" s="9">
        <v>16523294130195.4</v>
      </c>
      <c r="J263" s="9">
        <v>2084173000000</v>
      </c>
      <c r="K263" s="9">
        <v>851242105212.90002</v>
      </c>
    </row>
    <row r="264" spans="1:11" x14ac:dyDescent="0.25">
      <c r="A264" s="1">
        <v>44921</v>
      </c>
      <c r="B264" s="3">
        <v>80.668795555350414</v>
      </c>
      <c r="C264" s="3">
        <v>54.874583942426781</v>
      </c>
      <c r="D264" s="3">
        <v>86.145685406398798</v>
      </c>
      <c r="E264" s="3">
        <v>69.158620836861175</v>
      </c>
      <c r="G264" s="1">
        <v>42727</v>
      </c>
      <c r="H264" s="9">
        <v>19483078003707.398</v>
      </c>
      <c r="I264" s="9">
        <v>16551990464110.898</v>
      </c>
      <c r="J264" s="9">
        <v>2081620000000</v>
      </c>
      <c r="K264" s="9">
        <v>849467539596.5</v>
      </c>
    </row>
    <row r="265" spans="1:11" x14ac:dyDescent="0.25">
      <c r="A265" s="1">
        <v>44922</v>
      </c>
      <c r="B265" s="3">
        <v>80.342118845700327</v>
      </c>
      <c r="C265" s="3">
        <v>53.455111629888009</v>
      </c>
      <c r="D265" s="3">
        <v>86.396291036671954</v>
      </c>
      <c r="E265" s="3">
        <v>68.762139894271755</v>
      </c>
      <c r="G265" s="1">
        <v>42730</v>
      </c>
      <c r="H265" s="9">
        <v>19483078003707.398</v>
      </c>
      <c r="I265" s="9">
        <v>16551990464110.898</v>
      </c>
      <c r="J265" s="9">
        <v>2081620000000</v>
      </c>
      <c r="K265" s="9">
        <v>849467539596.5</v>
      </c>
    </row>
    <row r="266" spans="1:11" x14ac:dyDescent="0.25">
      <c r="A266" s="1">
        <v>44923</v>
      </c>
      <c r="B266" s="3">
        <v>79.376355907666095</v>
      </c>
      <c r="C266" s="3">
        <v>52.933424031180522</v>
      </c>
      <c r="D266" s="3">
        <v>85.938935761423437</v>
      </c>
      <c r="E266" s="3">
        <v>67.955303844210917</v>
      </c>
      <c r="G266" s="1">
        <v>42731</v>
      </c>
      <c r="H266" s="9">
        <v>19526577965177.5</v>
      </c>
      <c r="I266" s="9">
        <v>16578073177414.6</v>
      </c>
      <c r="J266" s="9">
        <v>2098437000000</v>
      </c>
      <c r="K266" s="9">
        <v>850067787762.90002</v>
      </c>
    </row>
    <row r="267" spans="1:11" x14ac:dyDescent="0.25">
      <c r="A267" s="1">
        <v>44924</v>
      </c>
      <c r="B267" s="3">
        <v>80.762371542828845</v>
      </c>
      <c r="C267" s="3">
        <v>54.837224411331903</v>
      </c>
      <c r="D267" s="3">
        <v>86.824408988388612</v>
      </c>
      <c r="E267" s="3">
        <v>69.846992863698787</v>
      </c>
      <c r="G267" s="1">
        <v>42732</v>
      </c>
      <c r="H267" s="9">
        <v>19363427470220.801</v>
      </c>
      <c r="I267" s="9">
        <v>16432913395980.701</v>
      </c>
      <c r="J267" s="9">
        <v>2085408000000</v>
      </c>
      <c r="K267" s="9">
        <v>845106074240.09998</v>
      </c>
    </row>
    <row r="268" spans="1:11" x14ac:dyDescent="0.25">
      <c r="A268" s="1">
        <v>44925</v>
      </c>
      <c r="B268" s="3">
        <v>80.557175767595851</v>
      </c>
      <c r="C268" s="3">
        <v>54.812898833237824</v>
      </c>
      <c r="D268" s="3">
        <v>85.617325202572886</v>
      </c>
      <c r="E268" s="3">
        <v>69.547631075283363</v>
      </c>
      <c r="G268" s="1">
        <v>42733</v>
      </c>
      <c r="H268" s="9">
        <v>19357697020103.898</v>
      </c>
      <c r="I268" s="9">
        <v>16433651571655.799</v>
      </c>
      <c r="J268" s="9">
        <v>2079760000000</v>
      </c>
      <c r="K268" s="9">
        <v>844285448448.09998</v>
      </c>
    </row>
    <row r="269" spans="1:11" x14ac:dyDescent="0.25">
      <c r="A269" s="1">
        <v>44928</v>
      </c>
      <c r="B269" s="3">
        <v>80.557175767595851</v>
      </c>
      <c r="C269" s="3">
        <v>54.812898833237824</v>
      </c>
      <c r="D269" s="3">
        <v>86.916297719488767</v>
      </c>
      <c r="E269" s="3">
        <v>69.547631075283363</v>
      </c>
      <c r="G269" s="1">
        <v>42734</v>
      </c>
      <c r="H269" s="9">
        <v>19267932935434.699</v>
      </c>
      <c r="I269" s="9">
        <v>16379533169978.199</v>
      </c>
      <c r="J269" s="9">
        <v>2052917000000</v>
      </c>
      <c r="K269" s="9">
        <v>835482765456.5</v>
      </c>
    </row>
    <row r="270" spans="1:11" x14ac:dyDescent="0.25">
      <c r="A270" s="1">
        <v>44929</v>
      </c>
      <c r="B270" s="3">
        <v>80.234905102199235</v>
      </c>
      <c r="C270" s="3">
        <v>53.979597005139361</v>
      </c>
      <c r="D270" s="3">
        <v>87.546988555676208</v>
      </c>
      <c r="E270" s="3">
        <v>69.600815373997676</v>
      </c>
      <c r="G270" s="1">
        <v>42737</v>
      </c>
      <c r="H270" s="9">
        <v>19267932935434.699</v>
      </c>
      <c r="I270" s="9">
        <v>16379533169978.199</v>
      </c>
      <c r="J270" s="9">
        <v>2052917000000</v>
      </c>
      <c r="K270" s="9">
        <v>835482765456.5</v>
      </c>
    </row>
    <row r="271" spans="1:11" x14ac:dyDescent="0.25">
      <c r="A271" s="1">
        <v>44930</v>
      </c>
      <c r="B271" s="3">
        <v>80.839792034711223</v>
      </c>
      <c r="C271" s="3">
        <v>53.524944355798553</v>
      </c>
      <c r="D271" s="3">
        <v>89.338818812129318</v>
      </c>
      <c r="E271" s="3">
        <v>67.896249706508044</v>
      </c>
      <c r="G271" s="1">
        <v>42738</v>
      </c>
      <c r="H271" s="9">
        <v>19431256839329.699</v>
      </c>
      <c r="I271" s="9">
        <v>16522346586820</v>
      </c>
      <c r="J271" s="9">
        <v>2066729000000</v>
      </c>
      <c r="K271" s="9">
        <v>842181252509.69995</v>
      </c>
    </row>
    <row r="272" spans="1:11" x14ac:dyDescent="0.25">
      <c r="A272" s="1">
        <v>44931</v>
      </c>
      <c r="B272" s="3">
        <v>79.898367245886632</v>
      </c>
      <c r="C272" s="3">
        <v>52.367954859411171</v>
      </c>
      <c r="D272" s="3">
        <v>89.186367053713141</v>
      </c>
      <c r="E272" s="3">
        <v>65.889476268063106</v>
      </c>
      <c r="G272" s="1">
        <v>42739</v>
      </c>
      <c r="H272" s="9">
        <v>19540137245148.199</v>
      </c>
      <c r="I272" s="9">
        <v>16623059511819.1</v>
      </c>
      <c r="J272" s="9">
        <v>2072631000000</v>
      </c>
      <c r="K272" s="9">
        <v>844446733329.09998</v>
      </c>
    </row>
    <row r="273" spans="1:11" x14ac:dyDescent="0.25">
      <c r="A273" s="1">
        <v>44932</v>
      </c>
      <c r="B273" s="3">
        <v>81.723308813347373</v>
      </c>
      <c r="C273" s="3">
        <v>53.521012949237893</v>
      </c>
      <c r="D273" s="3">
        <v>90.322445910951473</v>
      </c>
      <c r="E273" s="3">
        <v>66.832207984404022</v>
      </c>
      <c r="G273" s="1">
        <v>42740</v>
      </c>
      <c r="H273" s="9">
        <v>19522142965219</v>
      </c>
      <c r="I273" s="9">
        <v>16585267015369.9</v>
      </c>
      <c r="J273" s="9">
        <v>2091557000000</v>
      </c>
      <c r="K273" s="9">
        <v>845318949849.09998</v>
      </c>
    </row>
    <row r="274" spans="1:11" x14ac:dyDescent="0.25">
      <c r="A274" s="1">
        <v>44935</v>
      </c>
      <c r="B274" s="3">
        <v>81.660575135643214</v>
      </c>
      <c r="C274" s="3">
        <v>54.254600010934219</v>
      </c>
      <c r="D274" s="3">
        <v>91.329045192548662</v>
      </c>
      <c r="E274" s="3">
        <v>67.853026346683365</v>
      </c>
      <c r="G274" s="1">
        <v>42741</v>
      </c>
      <c r="H274" s="9">
        <v>19590827051308.102</v>
      </c>
      <c r="I274" s="9">
        <v>16617605010567.502</v>
      </c>
      <c r="J274" s="9">
        <v>2121192000000</v>
      </c>
      <c r="K274" s="9">
        <v>852030040740.59998</v>
      </c>
    </row>
    <row r="275" spans="1:11" x14ac:dyDescent="0.25">
      <c r="A275" s="1">
        <v>44936</v>
      </c>
      <c r="B275" s="3">
        <v>82.230423525758567</v>
      </c>
      <c r="C275" s="3">
        <v>54.775505795837027</v>
      </c>
      <c r="D275" s="3">
        <v>90.996992732436723</v>
      </c>
      <c r="E275" s="3">
        <v>68.114678866445161</v>
      </c>
      <c r="G275" s="1">
        <v>42744</v>
      </c>
      <c r="H275" s="9">
        <v>19521331688126.199</v>
      </c>
      <c r="I275" s="9">
        <v>16545828927188.1</v>
      </c>
      <c r="J275" s="9">
        <v>2123663000000</v>
      </c>
      <c r="K275" s="9">
        <v>851839760938.09998</v>
      </c>
    </row>
    <row r="276" spans="1:11" x14ac:dyDescent="0.25">
      <c r="A276" s="1">
        <v>44937</v>
      </c>
      <c r="B276" s="3">
        <v>83.287034900066715</v>
      </c>
      <c r="C276" s="3">
        <v>56.299590379825801</v>
      </c>
      <c r="D276" s="3">
        <v>91.805195890067665</v>
      </c>
      <c r="E276" s="3">
        <v>69.795943051889381</v>
      </c>
      <c r="G276" s="1">
        <v>42745</v>
      </c>
      <c r="H276" s="9">
        <v>19521290728904.699</v>
      </c>
      <c r="I276" s="9">
        <v>16549090564704.1</v>
      </c>
      <c r="J276" s="9">
        <v>2121355000000</v>
      </c>
      <c r="K276" s="9">
        <v>850845164200.59998</v>
      </c>
    </row>
    <row r="277" spans="1:11" x14ac:dyDescent="0.25">
      <c r="A277" s="1">
        <v>44938</v>
      </c>
      <c r="B277" s="3">
        <v>83.571539471862167</v>
      </c>
      <c r="C277" s="3">
        <v>56.78962010382822</v>
      </c>
      <c r="D277" s="3">
        <v>92.479742711552916</v>
      </c>
      <c r="E277" s="3">
        <v>70.580011241631041</v>
      </c>
      <c r="G277" s="1">
        <v>42746</v>
      </c>
      <c r="H277" s="9">
        <v>19580285836112</v>
      </c>
      <c r="I277" s="9">
        <v>16585709656540.1</v>
      </c>
      <c r="J277" s="9">
        <v>2135120000000</v>
      </c>
      <c r="K277" s="9">
        <v>859456179571.90002</v>
      </c>
    </row>
    <row r="278" spans="1:11" x14ac:dyDescent="0.25">
      <c r="A278" s="1">
        <v>44939</v>
      </c>
      <c r="B278" s="3">
        <v>83.905559588601349</v>
      </c>
      <c r="C278" s="3">
        <v>57.139414768809004</v>
      </c>
      <c r="D278" s="3">
        <v>92.922479325035496</v>
      </c>
      <c r="E278" s="3">
        <v>70.744188859401348</v>
      </c>
      <c r="G278" s="1">
        <v>42747</v>
      </c>
      <c r="H278" s="9">
        <v>19538351021101.602</v>
      </c>
      <c r="I278" s="9">
        <v>16548110570520.201</v>
      </c>
      <c r="J278" s="9">
        <v>2135121000000</v>
      </c>
      <c r="K278" s="9">
        <v>855119450581.40002</v>
      </c>
    </row>
    <row r="279" spans="1:11" x14ac:dyDescent="0.25">
      <c r="A279" s="1">
        <v>44942</v>
      </c>
      <c r="B279" s="3">
        <v>83.905559588601349</v>
      </c>
      <c r="C279" s="3">
        <v>57.139414768809004</v>
      </c>
      <c r="D279" s="3">
        <v>93.162643054047294</v>
      </c>
      <c r="E279" s="3">
        <v>70.744188859401348</v>
      </c>
      <c r="G279" s="1">
        <v>42748</v>
      </c>
      <c r="H279" s="9">
        <v>19574450125755.699</v>
      </c>
      <c r="I279" s="9">
        <v>16575374171924.6</v>
      </c>
      <c r="J279" s="9">
        <v>2142131000000</v>
      </c>
      <c r="K279" s="9">
        <v>856944953831.09998</v>
      </c>
    </row>
    <row r="280" spans="1:11" x14ac:dyDescent="0.25">
      <c r="A280" s="1">
        <v>44943</v>
      </c>
      <c r="B280" s="3">
        <v>83.735192544133866</v>
      </c>
      <c r="C280" s="3">
        <v>57.627696580519533</v>
      </c>
      <c r="D280" s="3">
        <v>93.425778965834098</v>
      </c>
      <c r="E280" s="3">
        <v>70.965464001878345</v>
      </c>
      <c r="G280" s="1">
        <v>42751</v>
      </c>
      <c r="H280" s="9">
        <v>19574450125755.699</v>
      </c>
      <c r="I280" s="9">
        <v>16575374171924.6</v>
      </c>
      <c r="J280" s="9">
        <v>2142131000000</v>
      </c>
      <c r="K280" s="9">
        <v>856944953831.09998</v>
      </c>
    </row>
    <row r="281" spans="1:11" x14ac:dyDescent="0.25">
      <c r="A281" s="1">
        <v>44944</v>
      </c>
      <c r="B281" s="3">
        <v>82.432052503262568</v>
      </c>
      <c r="C281" s="3">
        <v>56.826471455950056</v>
      </c>
      <c r="D281" s="3">
        <v>93.526021217943352</v>
      </c>
      <c r="E281" s="3">
        <v>69.762147009228102</v>
      </c>
      <c r="G281" s="1">
        <v>42752</v>
      </c>
      <c r="H281" s="9">
        <v>19516332998469.602</v>
      </c>
      <c r="I281" s="9">
        <v>16524358774436.301</v>
      </c>
      <c r="J281" s="9">
        <v>2138601000000</v>
      </c>
      <c r="K281" s="9">
        <v>853373224033.30005</v>
      </c>
    </row>
    <row r="282" spans="1:11" x14ac:dyDescent="0.25">
      <c r="A282" s="1">
        <v>44945</v>
      </c>
      <c r="B282" s="3">
        <v>81.802407798278708</v>
      </c>
      <c r="C282" s="3">
        <v>56.540858119948886</v>
      </c>
      <c r="D282" s="3">
        <v>91.823991312338151</v>
      </c>
      <c r="E282" s="3">
        <v>68.956378202619732</v>
      </c>
      <c r="G282" s="1">
        <v>42753</v>
      </c>
      <c r="H282" s="9">
        <v>19559220153059.801</v>
      </c>
      <c r="I282" s="9">
        <v>16564682243941</v>
      </c>
      <c r="J282" s="9">
        <v>2139267000000</v>
      </c>
      <c r="K282" s="9">
        <v>855270909118.80005</v>
      </c>
    </row>
    <row r="283" spans="1:11" x14ac:dyDescent="0.25">
      <c r="A283" s="1">
        <v>44946</v>
      </c>
      <c r="B283" s="3">
        <v>83.349978389401997</v>
      </c>
      <c r="C283" s="3">
        <v>58.537722264778324</v>
      </c>
      <c r="D283" s="3">
        <v>92.465124049786979</v>
      </c>
      <c r="E283" s="3">
        <v>71.361411322741532</v>
      </c>
      <c r="G283" s="1">
        <v>42754</v>
      </c>
      <c r="H283" s="9">
        <v>19488602174721.5</v>
      </c>
      <c r="I283" s="9">
        <v>16497441089470.199</v>
      </c>
      <c r="J283" s="9">
        <v>2137167000000</v>
      </c>
      <c r="K283" s="9">
        <v>853994085251.30005</v>
      </c>
    </row>
    <row r="284" spans="1:11" x14ac:dyDescent="0.25">
      <c r="A284" s="1">
        <v>44949</v>
      </c>
      <c r="B284" s="3">
        <v>84.340289288276978</v>
      </c>
      <c r="C284" s="3">
        <v>59.971585535707469</v>
      </c>
      <c r="D284" s="3">
        <v>93.095814885974434</v>
      </c>
      <c r="E284" s="3">
        <v>72.383474802382082</v>
      </c>
      <c r="G284" s="1">
        <v>42755</v>
      </c>
      <c r="H284" s="9">
        <v>19554272948186.199</v>
      </c>
      <c r="I284" s="9">
        <v>16552476595602.398</v>
      </c>
      <c r="J284" s="9">
        <v>2140875000000</v>
      </c>
      <c r="K284" s="9">
        <v>860921352583.80005</v>
      </c>
    </row>
    <row r="285" spans="1:11" x14ac:dyDescent="0.25">
      <c r="A285" s="1">
        <v>44950</v>
      </c>
      <c r="B285" s="3">
        <v>84.280283161777348</v>
      </c>
      <c r="C285" s="3">
        <v>59.846456236269042</v>
      </c>
      <c r="D285" s="3">
        <v>93.173084955308653</v>
      </c>
      <c r="E285" s="3">
        <v>72.139965421312141</v>
      </c>
      <c r="G285" s="1">
        <v>42758</v>
      </c>
      <c r="H285" s="9">
        <v>19501631606237.898</v>
      </c>
      <c r="I285" s="9">
        <v>16481792984018.998</v>
      </c>
      <c r="J285" s="9">
        <v>2158041000000</v>
      </c>
      <c r="K285" s="9">
        <v>861797622218.90002</v>
      </c>
    </row>
    <row r="286" spans="1:11" x14ac:dyDescent="0.25">
      <c r="A286" s="1">
        <v>44951</v>
      </c>
      <c r="B286" s="3">
        <v>84.264966912705773</v>
      </c>
      <c r="C286" s="3">
        <v>59.522695970983989</v>
      </c>
      <c r="D286" s="3">
        <v>92.970512070837856</v>
      </c>
      <c r="E286" s="3">
        <v>71.864082988850868</v>
      </c>
      <c r="G286" s="1">
        <v>42759</v>
      </c>
      <c r="H286" s="9">
        <v>19629685017273.102</v>
      </c>
      <c r="I286" s="9">
        <v>16589514350111.502</v>
      </c>
      <c r="J286" s="9">
        <v>2168644000000</v>
      </c>
      <c r="K286" s="9">
        <v>871526667161.59998</v>
      </c>
    </row>
    <row r="287" spans="1:11" x14ac:dyDescent="0.25">
      <c r="A287" s="1">
        <v>44952</v>
      </c>
      <c r="B287" s="3">
        <v>85.192544133876595</v>
      </c>
      <c r="C287" s="3">
        <v>61.812142763444861</v>
      </c>
      <c r="D287" s="3">
        <v>93.584495865007099</v>
      </c>
      <c r="E287" s="3">
        <v>73.922973482557694</v>
      </c>
      <c r="G287" s="1">
        <v>42760</v>
      </c>
      <c r="H287" s="9">
        <v>19787175663882.199</v>
      </c>
      <c r="I287" s="9">
        <v>16717830411318.898</v>
      </c>
      <c r="J287" s="9">
        <v>2194428000000</v>
      </c>
      <c r="K287" s="9">
        <v>874917252563.30005</v>
      </c>
    </row>
    <row r="288" spans="1:11" x14ac:dyDescent="0.25">
      <c r="A288" s="1">
        <v>44953</v>
      </c>
      <c r="B288" s="3">
        <v>85.405083316198713</v>
      </c>
      <c r="C288" s="3">
        <v>63.506914054147416</v>
      </c>
      <c r="D288" s="3">
        <v>93.803775791496122</v>
      </c>
      <c r="E288" s="3">
        <v>73.998036272047472</v>
      </c>
      <c r="G288" s="1">
        <v>42761</v>
      </c>
      <c r="H288" s="9">
        <v>19772655615373.898</v>
      </c>
      <c r="I288" s="9">
        <v>16692123694265.199</v>
      </c>
      <c r="J288" s="9">
        <v>2203875000000</v>
      </c>
      <c r="K288" s="9">
        <v>876656921108.69995</v>
      </c>
    </row>
    <row r="289" spans="1:11" x14ac:dyDescent="0.25">
      <c r="A289" s="1">
        <v>44956</v>
      </c>
      <c r="B289" s="3">
        <v>84.297487715529002</v>
      </c>
      <c r="C289" s="3">
        <v>61.61844839333633</v>
      </c>
      <c r="D289" s="3">
        <v>93.444574388104584</v>
      </c>
      <c r="E289" s="3">
        <v>72.496068986616763</v>
      </c>
      <c r="G289" s="1">
        <v>42762</v>
      </c>
      <c r="H289" s="9">
        <v>19755513717601.301</v>
      </c>
      <c r="I289" s="9">
        <v>16657175219206</v>
      </c>
      <c r="J289" s="9">
        <v>2208114000000</v>
      </c>
      <c r="K289" s="9">
        <v>890224498395.30005</v>
      </c>
    </row>
    <row r="290" spans="1:11" x14ac:dyDescent="0.25">
      <c r="A290" s="1">
        <v>44957</v>
      </c>
      <c r="B290" s="3">
        <v>85.531809541393727</v>
      </c>
      <c r="C290" s="3">
        <v>62.911808554796515</v>
      </c>
      <c r="D290" s="3">
        <v>93.498872274663768</v>
      </c>
      <c r="E290" s="3">
        <v>73.939871503888327</v>
      </c>
      <c r="G290" s="1">
        <v>42765</v>
      </c>
      <c r="H290" s="9">
        <v>19636762835403.898</v>
      </c>
      <c r="I290" s="9">
        <v>16562807918809.598</v>
      </c>
      <c r="J290" s="9">
        <v>2188425000000</v>
      </c>
      <c r="K290" s="9">
        <v>885529916594.30005</v>
      </c>
    </row>
    <row r="291" spans="1:11" x14ac:dyDescent="0.25">
      <c r="A291" s="1">
        <v>44958</v>
      </c>
      <c r="B291" s="3">
        <v>86.425816901585762</v>
      </c>
      <c r="C291" s="3">
        <v>64.410322242988073</v>
      </c>
      <c r="D291" s="3">
        <v>93.76618494695515</v>
      </c>
      <c r="E291" s="3">
        <v>75.660801570982358</v>
      </c>
      <c r="G291" s="1">
        <v>42766</v>
      </c>
      <c r="H291" s="9">
        <v>19618273239549.398</v>
      </c>
      <c r="I291" s="9">
        <v>16559242747814.998</v>
      </c>
      <c r="J291" s="9">
        <v>2176934000000</v>
      </c>
      <c r="K291" s="9">
        <v>882096491734.40002</v>
      </c>
    </row>
    <row r="292" spans="1:11" x14ac:dyDescent="0.25">
      <c r="A292" s="1">
        <v>44959</v>
      </c>
      <c r="B292" s="3">
        <v>87.696226328002723</v>
      </c>
      <c r="C292" s="3">
        <v>69.116227064863793</v>
      </c>
      <c r="D292" s="3">
        <v>95.474479993317189</v>
      </c>
      <c r="E292" s="3">
        <v>78.396858035275955</v>
      </c>
      <c r="G292" s="1">
        <v>42767</v>
      </c>
      <c r="H292" s="9">
        <v>19624190916946</v>
      </c>
      <c r="I292" s="9">
        <v>16533289374270.801</v>
      </c>
      <c r="J292" s="9">
        <v>2218960000000</v>
      </c>
      <c r="K292" s="9">
        <v>871941542675.19995</v>
      </c>
    </row>
    <row r="293" spans="1:11" x14ac:dyDescent="0.25">
      <c r="A293" s="1">
        <v>44960</v>
      </c>
      <c r="B293" s="3">
        <v>86.78816158852581</v>
      </c>
      <c r="C293" s="3">
        <v>68.0586731156626</v>
      </c>
      <c r="D293" s="3">
        <v>95.739704285356282</v>
      </c>
      <c r="E293" s="3">
        <v>76.451628969256276</v>
      </c>
      <c r="G293" s="1">
        <v>42768</v>
      </c>
      <c r="H293" s="9">
        <v>19632490481069.898</v>
      </c>
      <c r="I293" s="9">
        <v>16549073800318.299</v>
      </c>
      <c r="J293" s="9">
        <v>2214697000000</v>
      </c>
      <c r="K293" s="9">
        <v>868719680751.59998</v>
      </c>
    </row>
    <row r="294" spans="1:11" x14ac:dyDescent="0.25">
      <c r="A294" s="1">
        <v>44963</v>
      </c>
      <c r="B294" s="3">
        <v>86.255240045487156</v>
      </c>
      <c r="C294" s="3">
        <v>67.786339445572281</v>
      </c>
      <c r="D294" s="3">
        <v>94.687160638209008</v>
      </c>
      <c r="E294" s="3">
        <v>75.768593159680975</v>
      </c>
      <c r="G294" s="1">
        <v>42769</v>
      </c>
      <c r="H294" s="9">
        <v>19770149786603.102</v>
      </c>
      <c r="I294" s="9">
        <v>16683246028373.301</v>
      </c>
      <c r="J294" s="9">
        <v>2211162000000</v>
      </c>
      <c r="K294" s="9">
        <v>875741758229.80005</v>
      </c>
    </row>
    <row r="295" spans="1:11" x14ac:dyDescent="0.25">
      <c r="A295" s="1">
        <v>44964</v>
      </c>
      <c r="B295" s="3">
        <v>87.365563197361411</v>
      </c>
      <c r="C295" s="3">
        <v>69.709054135412501</v>
      </c>
      <c r="D295" s="3">
        <v>94.65583493442486</v>
      </c>
      <c r="E295" s="3">
        <v>78.291378807391027</v>
      </c>
      <c r="G295" s="1">
        <v>42772</v>
      </c>
      <c r="H295" s="9">
        <v>19727543103508</v>
      </c>
      <c r="I295" s="9">
        <v>16632535007935.5</v>
      </c>
      <c r="J295" s="9">
        <v>2221592000000</v>
      </c>
      <c r="K295" s="9">
        <v>873416095572.5</v>
      </c>
    </row>
    <row r="296" spans="1:11" x14ac:dyDescent="0.25">
      <c r="A296" s="1">
        <v>44965</v>
      </c>
      <c r="B296" s="3">
        <v>86.397492331384868</v>
      </c>
      <c r="C296" s="3">
        <v>68.65674392308695</v>
      </c>
      <c r="D296" s="3">
        <v>94.753988806281853</v>
      </c>
      <c r="E296" s="3">
        <v>77.905748173234954</v>
      </c>
      <c r="G296" s="1">
        <v>42773</v>
      </c>
      <c r="H296" s="9">
        <v>19732040901543.5</v>
      </c>
      <c r="I296" s="9">
        <v>16627653716324.699</v>
      </c>
      <c r="J296" s="9">
        <v>2231482000000</v>
      </c>
      <c r="K296" s="9">
        <v>872905185218.80005</v>
      </c>
    </row>
    <row r="297" spans="1:11" x14ac:dyDescent="0.25">
      <c r="A297" s="1">
        <v>44966</v>
      </c>
      <c r="B297" s="3">
        <v>85.634617240641347</v>
      </c>
      <c r="C297" s="3">
        <v>67.996535671343779</v>
      </c>
      <c r="D297" s="3">
        <v>95.453596190794414</v>
      </c>
      <c r="E297" s="3">
        <v>77.377284790357805</v>
      </c>
      <c r="G297" s="1">
        <v>42774</v>
      </c>
      <c r="H297" s="9">
        <v>19745701690201.301</v>
      </c>
      <c r="I297" s="9">
        <v>16632118864830.801</v>
      </c>
      <c r="J297" s="9">
        <v>2241946000000</v>
      </c>
      <c r="K297" s="9">
        <v>871636825370.5</v>
      </c>
    </row>
    <row r="298" spans="1:11" x14ac:dyDescent="0.25">
      <c r="A298" s="1">
        <v>44967</v>
      </c>
      <c r="B298" s="3">
        <v>85.822608462122702</v>
      </c>
      <c r="C298" s="3">
        <v>67.058722090713061</v>
      </c>
      <c r="D298" s="3">
        <v>94.248600785230977</v>
      </c>
      <c r="E298" s="3">
        <v>76.9473635529246</v>
      </c>
      <c r="G298" s="1">
        <v>42775</v>
      </c>
      <c r="H298" s="9">
        <v>19859340068479.301</v>
      </c>
      <c r="I298" s="9">
        <v>16729439721920</v>
      </c>
      <c r="J298" s="9">
        <v>2250145000000</v>
      </c>
      <c r="K298" s="9">
        <v>879755346559.30005</v>
      </c>
    </row>
    <row r="299" spans="1:11" x14ac:dyDescent="0.25">
      <c r="A299" s="1">
        <v>44970</v>
      </c>
      <c r="B299" s="3">
        <v>86.805156330646341</v>
      </c>
      <c r="C299" s="3">
        <v>68.306614195047018</v>
      </c>
      <c r="D299" s="3">
        <v>95.075599365132405</v>
      </c>
      <c r="E299" s="3">
        <v>78.89988544920277</v>
      </c>
      <c r="G299" s="1">
        <v>42776</v>
      </c>
      <c r="H299" s="9">
        <v>19930094281697.801</v>
      </c>
      <c r="I299" s="9">
        <v>16791640470354.301</v>
      </c>
      <c r="J299" s="9">
        <v>2251217000000</v>
      </c>
      <c r="K299" s="9">
        <v>887236811343.5</v>
      </c>
    </row>
    <row r="300" spans="1:11" x14ac:dyDescent="0.25">
      <c r="A300" s="1">
        <v>44971</v>
      </c>
      <c r="B300" s="3">
        <v>86.7808181814367</v>
      </c>
      <c r="C300" s="3">
        <v>69.239122610574583</v>
      </c>
      <c r="D300" s="3">
        <v>95.090218026898341</v>
      </c>
      <c r="E300" s="3">
        <v>79.275910892286674</v>
      </c>
      <c r="G300" s="1">
        <v>42779</v>
      </c>
      <c r="H300" s="9">
        <v>20034698760407.102</v>
      </c>
      <c r="I300" s="9">
        <v>16873655276379.701</v>
      </c>
      <c r="J300" s="9">
        <v>2267143000000</v>
      </c>
      <c r="K300" s="9">
        <v>893900484027.40002</v>
      </c>
    </row>
    <row r="301" spans="1:11" x14ac:dyDescent="0.25">
      <c r="A301" s="1">
        <v>44972</v>
      </c>
      <c r="B301" s="3">
        <v>87.021472122328575</v>
      </c>
      <c r="C301" s="3">
        <v>69.543359868280007</v>
      </c>
      <c r="D301" s="3">
        <v>95.896332804277009</v>
      </c>
      <c r="E301" s="3">
        <v>78.777508199987196</v>
      </c>
      <c r="G301" s="1">
        <v>42780</v>
      </c>
      <c r="H301" s="9">
        <v>20114994989356.301</v>
      </c>
      <c r="I301" s="9">
        <v>16947767254777.602</v>
      </c>
      <c r="J301" s="9">
        <v>2275117000000</v>
      </c>
      <c r="K301" s="9">
        <v>892110734578.69995</v>
      </c>
    </row>
    <row r="302" spans="1:11" x14ac:dyDescent="0.25">
      <c r="A302" s="1">
        <v>44973</v>
      </c>
      <c r="B302" s="3">
        <v>85.821559403967115</v>
      </c>
      <c r="C302" s="3">
        <v>67.546836370894027</v>
      </c>
      <c r="D302" s="3">
        <v>96.370395121543723</v>
      </c>
      <c r="E302" s="3">
        <v>76.787988530690356</v>
      </c>
      <c r="G302" s="1">
        <v>42781</v>
      </c>
      <c r="H302" s="9">
        <v>20215354079069.301</v>
      </c>
      <c r="I302" s="9">
        <v>17041859152123.4</v>
      </c>
      <c r="J302" s="9">
        <v>2278541000000</v>
      </c>
      <c r="K302" s="9">
        <v>894953926945.90002</v>
      </c>
    </row>
    <row r="303" spans="1:11" x14ac:dyDescent="0.25">
      <c r="A303" s="1">
        <v>44974</v>
      </c>
      <c r="B303" s="3">
        <v>85.584052637542015</v>
      </c>
      <c r="C303" s="3">
        <v>67.317496875676568</v>
      </c>
      <c r="D303" s="3">
        <v>95.992398295881713</v>
      </c>
      <c r="E303" s="3">
        <v>75.648528271279062</v>
      </c>
      <c r="G303" s="1">
        <v>42782</v>
      </c>
      <c r="H303" s="9">
        <v>20197938609138</v>
      </c>
      <c r="I303" s="9">
        <v>17024764956032.801</v>
      </c>
      <c r="J303" s="9">
        <v>2277986000000</v>
      </c>
      <c r="K303" s="9">
        <v>895187653105.19995</v>
      </c>
    </row>
    <row r="304" spans="1:11" x14ac:dyDescent="0.25">
      <c r="A304" s="1">
        <v>44977</v>
      </c>
      <c r="B304" s="3">
        <v>85.584052637542015</v>
      </c>
      <c r="C304" s="3">
        <v>67.317496875676568</v>
      </c>
      <c r="D304" s="3">
        <v>95.881714142511072</v>
      </c>
      <c r="E304" s="3">
        <v>75.648528271279062</v>
      </c>
      <c r="G304" s="1">
        <v>42783</v>
      </c>
      <c r="H304" s="9">
        <v>20231826615705.898</v>
      </c>
      <c r="I304" s="9">
        <v>17050672065772.799</v>
      </c>
      <c r="J304" s="9">
        <v>2282259000000</v>
      </c>
      <c r="K304" s="9">
        <v>898895549933.09998</v>
      </c>
    </row>
    <row r="305" spans="1:11" x14ac:dyDescent="0.25">
      <c r="A305" s="1">
        <v>44978</v>
      </c>
      <c r="B305" s="3">
        <v>83.868842553155773</v>
      </c>
      <c r="C305" s="3">
        <v>65.553585322719044</v>
      </c>
      <c r="D305" s="3">
        <v>95.407651825244344</v>
      </c>
      <c r="E305" s="3">
        <v>74.137133668684939</v>
      </c>
      <c r="G305" s="1">
        <v>42786</v>
      </c>
      <c r="H305" s="9">
        <v>20231826615705.898</v>
      </c>
      <c r="I305" s="9">
        <v>17050672065772.799</v>
      </c>
      <c r="J305" s="9">
        <v>2282259000000</v>
      </c>
      <c r="K305" s="9">
        <v>898895549933.09998</v>
      </c>
    </row>
    <row r="306" spans="1:11" x14ac:dyDescent="0.25">
      <c r="A306" s="1">
        <v>44979</v>
      </c>
      <c r="B306" s="3">
        <v>83.736871037182823</v>
      </c>
      <c r="C306" s="3">
        <v>65.688113140966564</v>
      </c>
      <c r="D306" s="3">
        <v>95.136162392448426</v>
      </c>
      <c r="E306" s="3">
        <v>74.138734533863641</v>
      </c>
      <c r="G306" s="1">
        <v>42787</v>
      </c>
      <c r="H306" s="9">
        <v>20354199018365.602</v>
      </c>
      <c r="I306" s="9">
        <v>17158773274035.701</v>
      </c>
      <c r="J306" s="9">
        <v>2295976000000</v>
      </c>
      <c r="K306" s="9">
        <v>899449744329.90002</v>
      </c>
    </row>
    <row r="307" spans="1:11" x14ac:dyDescent="0.25">
      <c r="A307" s="1">
        <v>44980</v>
      </c>
      <c r="B307" s="3">
        <v>84.183140376569924</v>
      </c>
      <c r="C307" s="3">
        <v>66.26977144287703</v>
      </c>
      <c r="D307" s="3">
        <v>95.418093726505717</v>
      </c>
      <c r="E307" s="3">
        <v>75.099609388896397</v>
      </c>
      <c r="G307" s="1">
        <v>42788</v>
      </c>
      <c r="H307" s="9">
        <v>20332159819391.898</v>
      </c>
      <c r="I307" s="9">
        <v>17131347701840.299</v>
      </c>
      <c r="J307" s="9">
        <v>2302209000000</v>
      </c>
      <c r="K307" s="9">
        <v>898603117551.59998</v>
      </c>
    </row>
    <row r="308" spans="1:11" x14ac:dyDescent="0.25">
      <c r="A308" s="1">
        <v>44981</v>
      </c>
      <c r="B308" s="3">
        <v>83.296056800204767</v>
      </c>
      <c r="C308" s="3">
        <v>64.947484170643818</v>
      </c>
      <c r="D308" s="3">
        <v>94.087795505805687</v>
      </c>
      <c r="E308" s="3">
        <v>73.355377839756954</v>
      </c>
      <c r="G308" s="1">
        <v>42789</v>
      </c>
      <c r="H308" s="9">
        <v>20340636855285.5</v>
      </c>
      <c r="I308" s="9">
        <v>17149628496489.4</v>
      </c>
      <c r="J308" s="9">
        <v>2289292000000</v>
      </c>
      <c r="K308" s="9">
        <v>901716358796.09998</v>
      </c>
    </row>
    <row r="309" spans="1:11" x14ac:dyDescent="0.25">
      <c r="A309" s="1">
        <v>44984</v>
      </c>
      <c r="B309" s="3">
        <v>83.552026990168216</v>
      </c>
      <c r="C309" s="3">
        <v>65.740260121738473</v>
      </c>
      <c r="D309" s="3">
        <v>95.405563444992055</v>
      </c>
      <c r="E309" s="3">
        <v>73.558865591359591</v>
      </c>
      <c r="G309" s="1">
        <v>42790</v>
      </c>
      <c r="H309" s="9">
        <v>20371077991047.898</v>
      </c>
      <c r="I309" s="9">
        <v>17179569100202.398</v>
      </c>
      <c r="J309" s="9">
        <v>2286584000000</v>
      </c>
      <c r="K309" s="9">
        <v>904924890845.5</v>
      </c>
    </row>
    <row r="310" spans="1:11" x14ac:dyDescent="0.25">
      <c r="A310" s="1">
        <v>44985</v>
      </c>
      <c r="B310" s="3">
        <v>83.298364728147064</v>
      </c>
      <c r="C310" s="3">
        <v>65.851411707226134</v>
      </c>
      <c r="D310" s="3">
        <v>95.230139503800856</v>
      </c>
      <c r="E310" s="3">
        <v>73.414431977459813</v>
      </c>
      <c r="G310" s="1">
        <v>42793</v>
      </c>
      <c r="H310" s="9">
        <v>20391782102855.602</v>
      </c>
      <c r="I310" s="9">
        <v>17202982523549.602</v>
      </c>
      <c r="J310" s="9">
        <v>2289303000000</v>
      </c>
      <c r="K310" s="9">
        <v>899496579306</v>
      </c>
    </row>
    <row r="311" spans="1:11" x14ac:dyDescent="0.25">
      <c r="A311" s="1">
        <v>44986</v>
      </c>
      <c r="B311" s="3">
        <v>82.904758108170483</v>
      </c>
      <c r="C311" s="3">
        <v>65.039916899893825</v>
      </c>
      <c r="D311" s="3">
        <v>94.739370144515917</v>
      </c>
      <c r="E311" s="3">
        <v>72.688706429786052</v>
      </c>
      <c r="G311" s="1">
        <v>42794</v>
      </c>
      <c r="H311" s="9">
        <v>20333971438699.102</v>
      </c>
      <c r="I311" s="9">
        <v>17156993735512.902</v>
      </c>
      <c r="J311" s="9">
        <v>2281536000000</v>
      </c>
      <c r="K311" s="9">
        <v>895441703186.19995</v>
      </c>
    </row>
    <row r="312" spans="1:11" x14ac:dyDescent="0.25">
      <c r="A312" s="1">
        <v>44987</v>
      </c>
      <c r="B312" s="3">
        <v>83.533353754998757</v>
      </c>
      <c r="C312" s="3">
        <v>65.041329749126561</v>
      </c>
      <c r="D312" s="3">
        <v>95.129897251691588</v>
      </c>
      <c r="E312" s="3">
        <v>74.410170118606331</v>
      </c>
      <c r="G312" s="1">
        <v>42795</v>
      </c>
      <c r="H312" s="9">
        <v>20616660267117.699</v>
      </c>
      <c r="I312" s="9">
        <v>17391160883110.1</v>
      </c>
      <c r="J312" s="9">
        <v>2316133000000</v>
      </c>
      <c r="K312" s="9">
        <v>909366384007.59998</v>
      </c>
    </row>
    <row r="313" spans="1:11" x14ac:dyDescent="0.25">
      <c r="A313" s="1">
        <v>44988</v>
      </c>
      <c r="B313" s="3">
        <v>84.882232731453698</v>
      </c>
      <c r="C313" s="3">
        <v>67.048480329871808</v>
      </c>
      <c r="D313" s="3">
        <v>96.309832094227716</v>
      </c>
      <c r="E313" s="3">
        <v>75.666849283879642</v>
      </c>
      <c r="G313" s="1">
        <v>42796</v>
      </c>
      <c r="H313" s="9">
        <v>20503260520724.699</v>
      </c>
      <c r="I313" s="9">
        <v>17301046903315.199</v>
      </c>
      <c r="J313" s="9">
        <v>2302177000000</v>
      </c>
      <c r="K313" s="9">
        <v>900036617409.5</v>
      </c>
    </row>
    <row r="314" spans="1:11" x14ac:dyDescent="0.25">
      <c r="A314" s="1">
        <v>44991</v>
      </c>
      <c r="B314" s="3">
        <v>84.940560364904385</v>
      </c>
      <c r="C314" s="3">
        <v>67.146944194186446</v>
      </c>
      <c r="D314" s="3">
        <v>96.643972934591929</v>
      </c>
      <c r="E314" s="3">
        <v>76.008011440849813</v>
      </c>
      <c r="G314" s="1">
        <v>42797</v>
      </c>
      <c r="H314" s="9">
        <v>20513579896145.398</v>
      </c>
      <c r="I314" s="9">
        <v>17302869857533.998</v>
      </c>
      <c r="J314" s="9">
        <v>2309374000000</v>
      </c>
      <c r="K314" s="9">
        <v>901336038611.40002</v>
      </c>
    </row>
    <row r="315" spans="1:11" x14ac:dyDescent="0.25">
      <c r="A315" s="1">
        <v>44992</v>
      </c>
      <c r="B315" s="3">
        <v>83.638679193819783</v>
      </c>
      <c r="C315" s="3">
        <v>66.283168380858584</v>
      </c>
      <c r="D315" s="3">
        <v>95.927658508061143</v>
      </c>
      <c r="E315" s="3">
        <v>75.215049555670987</v>
      </c>
      <c r="G315" s="1">
        <v>42800</v>
      </c>
      <c r="H315" s="9">
        <v>20445024574241.102</v>
      </c>
      <c r="I315" s="9">
        <v>17238534519611.602</v>
      </c>
      <c r="J315" s="9">
        <v>2305205000000</v>
      </c>
      <c r="K315" s="9">
        <v>901285054629.5</v>
      </c>
    </row>
    <row r="316" spans="1:11" x14ac:dyDescent="0.25">
      <c r="A316" s="1">
        <v>44993</v>
      </c>
      <c r="B316" s="3">
        <v>83.757012953770115</v>
      </c>
      <c r="C316" s="3">
        <v>66.137935297871337</v>
      </c>
      <c r="D316" s="3">
        <v>96.100994069000095</v>
      </c>
      <c r="E316" s="3">
        <v>75.293847697244374</v>
      </c>
      <c r="G316" s="1">
        <v>42801</v>
      </c>
      <c r="H316" s="9">
        <v>20385488594521.699</v>
      </c>
      <c r="I316" s="9">
        <v>17174890164151.799</v>
      </c>
      <c r="J316" s="9">
        <v>2307951000000</v>
      </c>
      <c r="K316" s="9">
        <v>902647430369.90002</v>
      </c>
    </row>
    <row r="317" spans="1:11" x14ac:dyDescent="0.25">
      <c r="A317" s="1">
        <v>44994</v>
      </c>
      <c r="B317" s="3">
        <v>82.210911044064645</v>
      </c>
      <c r="C317" s="3">
        <v>64.913916436501609</v>
      </c>
      <c r="D317" s="3">
        <v>95.873360621501959</v>
      </c>
      <c r="E317" s="3">
        <v>74.431870735473041</v>
      </c>
      <c r="G317" s="1">
        <v>42802</v>
      </c>
      <c r="H317" s="9">
        <v>20338860989025.102</v>
      </c>
      <c r="I317" s="9">
        <v>17117053217134.102</v>
      </c>
      <c r="J317" s="9">
        <v>2313264000000</v>
      </c>
      <c r="K317" s="9">
        <v>908543771891</v>
      </c>
    </row>
    <row r="318" spans="1:11" x14ac:dyDescent="0.25">
      <c r="A318" s="1">
        <v>44995</v>
      </c>
      <c r="B318" s="3">
        <v>81.020649660734591</v>
      </c>
      <c r="C318" s="3">
        <v>64.129634333956332</v>
      </c>
      <c r="D318" s="3">
        <v>94.549327541558768</v>
      </c>
      <c r="E318" s="3">
        <v>73.02542173903764</v>
      </c>
      <c r="G318" s="1">
        <v>42803</v>
      </c>
      <c r="H318" s="9">
        <v>20355152811952.898</v>
      </c>
      <c r="I318" s="9">
        <v>17136166259619.799</v>
      </c>
      <c r="J318" s="9">
        <v>2312910000000</v>
      </c>
      <c r="K318" s="9">
        <v>906076552333.09998</v>
      </c>
    </row>
    <row r="319" spans="1:11" x14ac:dyDescent="0.25">
      <c r="A319" s="1">
        <v>44998</v>
      </c>
      <c r="B319" s="3">
        <v>80.898329479793048</v>
      </c>
      <c r="C319" s="3">
        <v>65.005109432432761</v>
      </c>
      <c r="D319" s="3">
        <v>91.750898003508482</v>
      </c>
      <c r="E319" s="3">
        <v>74.152252950928158</v>
      </c>
      <c r="G319" s="1">
        <v>42804</v>
      </c>
      <c r="H319" s="9">
        <v>20421669754139.602</v>
      </c>
      <c r="I319" s="9">
        <v>17192153349804.602</v>
      </c>
      <c r="J319" s="9">
        <v>2319114000000</v>
      </c>
      <c r="K319" s="9">
        <v>910402404335</v>
      </c>
    </row>
    <row r="320" spans="1:11" x14ac:dyDescent="0.25">
      <c r="A320" s="1">
        <v>44999</v>
      </c>
      <c r="B320" s="3">
        <v>82.231262772283046</v>
      </c>
      <c r="C320" s="3">
        <v>67.357788208539006</v>
      </c>
      <c r="D320" s="3">
        <v>93.434132486843197</v>
      </c>
      <c r="E320" s="3">
        <v>76.120605625084494</v>
      </c>
      <c r="G320" s="1">
        <v>42807</v>
      </c>
      <c r="H320" s="9">
        <v>20422612623351.699</v>
      </c>
      <c r="I320" s="9">
        <v>17188130735238.6</v>
      </c>
      <c r="J320" s="9">
        <v>2323602000000</v>
      </c>
      <c r="K320" s="9">
        <v>910879888113.09998</v>
      </c>
    </row>
    <row r="321" spans="1:11" x14ac:dyDescent="0.25">
      <c r="A321" s="1">
        <v>45000</v>
      </c>
      <c r="B321" s="3">
        <v>81.657218149545329</v>
      </c>
      <c r="C321" s="3">
        <v>68.056718581150875</v>
      </c>
      <c r="D321" s="3">
        <v>90.22011527858993</v>
      </c>
      <c r="E321" s="3">
        <v>76.860027463731512</v>
      </c>
      <c r="G321" s="1">
        <v>42808</v>
      </c>
      <c r="H321" s="9">
        <v>20353620784163.398</v>
      </c>
      <c r="I321" s="9">
        <v>17125082460826.299</v>
      </c>
      <c r="J321" s="9">
        <v>2320807000000</v>
      </c>
      <c r="K321" s="9">
        <v>907731323337.09998</v>
      </c>
    </row>
    <row r="322" spans="1:11" x14ac:dyDescent="0.25">
      <c r="A322" s="1">
        <v>45001</v>
      </c>
      <c r="B322" s="3">
        <v>83.091280648234019</v>
      </c>
      <c r="C322" s="3">
        <v>70.359902959036802</v>
      </c>
      <c r="D322" s="3">
        <v>91.803107509815376</v>
      </c>
      <c r="E322" s="3">
        <v>79.71739393378823</v>
      </c>
      <c r="G322" s="1">
        <v>42809</v>
      </c>
      <c r="H322" s="9">
        <v>20524072757896.398</v>
      </c>
      <c r="I322" s="9">
        <v>17278266425028.898</v>
      </c>
      <c r="J322" s="9">
        <v>2333123000000</v>
      </c>
      <c r="K322" s="9">
        <v>912683332867.5</v>
      </c>
    </row>
    <row r="323" spans="1:11" x14ac:dyDescent="0.25">
      <c r="A323" s="1">
        <v>45002</v>
      </c>
      <c r="B323" s="3">
        <v>82.175662690036887</v>
      </c>
      <c r="C323" s="3">
        <v>69.866248969611291</v>
      </c>
      <c r="D323" s="3">
        <v>90.564698020215531</v>
      </c>
      <c r="E323" s="3">
        <v>80.258842112003649</v>
      </c>
      <c r="G323" s="1">
        <v>42810</v>
      </c>
      <c r="H323" s="9">
        <v>20493521916104.199</v>
      </c>
      <c r="I323" s="9">
        <v>17227059468107.299</v>
      </c>
      <c r="J323" s="9">
        <v>2336573000000</v>
      </c>
      <c r="K323" s="9">
        <v>929889447996.90002</v>
      </c>
    </row>
    <row r="324" spans="1:11" x14ac:dyDescent="0.25">
      <c r="A324" s="1">
        <v>45005</v>
      </c>
      <c r="B324" s="3">
        <v>82.9085347175306</v>
      </c>
      <c r="C324" s="3">
        <v>69.611651304118467</v>
      </c>
      <c r="D324" s="3">
        <v>91.602623005596854</v>
      </c>
      <c r="E324" s="3">
        <v>79.026175924410694</v>
      </c>
      <c r="G324" s="1">
        <v>42811</v>
      </c>
      <c r="H324" s="9">
        <v>20466592909427.699</v>
      </c>
      <c r="I324" s="9">
        <v>17197422478221.398</v>
      </c>
      <c r="J324" s="9">
        <v>2336060000000</v>
      </c>
      <c r="K324" s="9">
        <v>933110431206.30005</v>
      </c>
    </row>
    <row r="325" spans="1:11" x14ac:dyDescent="0.25">
      <c r="A325" s="1">
        <v>45006</v>
      </c>
      <c r="B325" s="3">
        <v>83.984868385163793</v>
      </c>
      <c r="C325" s="3">
        <v>71.315592153873027</v>
      </c>
      <c r="D325" s="3">
        <v>93.097903266226723</v>
      </c>
      <c r="E325" s="3">
        <v>79.789432866829358</v>
      </c>
      <c r="G325" s="1">
        <v>42814</v>
      </c>
      <c r="H325" s="9">
        <v>20364053528520.699</v>
      </c>
      <c r="I325" s="9">
        <v>17086258525846.398</v>
      </c>
      <c r="J325" s="9">
        <v>2347431000000</v>
      </c>
      <c r="K325" s="9">
        <v>930364002674.30005</v>
      </c>
    </row>
    <row r="326" spans="1:11" x14ac:dyDescent="0.25">
      <c r="A326" s="1">
        <v>45007</v>
      </c>
      <c r="B326" s="3">
        <v>82.602209736098928</v>
      </c>
      <c r="C326" s="3">
        <v>70.410821375258493</v>
      </c>
      <c r="D326" s="3">
        <v>93.164731434299554</v>
      </c>
      <c r="E326" s="3">
        <v>79.00660979444892</v>
      </c>
      <c r="G326" s="1">
        <v>42815</v>
      </c>
      <c r="H326" s="9">
        <v>20111338134968.699</v>
      </c>
      <c r="I326" s="9">
        <v>16878309522374.799</v>
      </c>
      <c r="J326" s="9">
        <v>2314232000000</v>
      </c>
      <c r="K326" s="9">
        <v>918796612593.90002</v>
      </c>
    </row>
    <row r="327" spans="1:11" x14ac:dyDescent="0.25">
      <c r="A327" s="1">
        <v>45008</v>
      </c>
      <c r="B327" s="3">
        <v>82.848738402662079</v>
      </c>
      <c r="C327" s="3">
        <v>71.448048165538111</v>
      </c>
      <c r="D327" s="3">
        <v>93.262885306156548</v>
      </c>
      <c r="E327" s="3">
        <v>80.435826651203499</v>
      </c>
      <c r="G327" s="1">
        <v>42816</v>
      </c>
      <c r="H327" s="9">
        <v>20149361644734.602</v>
      </c>
      <c r="I327" s="9">
        <v>16886521552609.502</v>
      </c>
      <c r="J327" s="9">
        <v>2335597000000</v>
      </c>
      <c r="K327" s="9">
        <v>927243092125.09998</v>
      </c>
    </row>
    <row r="328" spans="1:11" x14ac:dyDescent="0.25">
      <c r="A328" s="1">
        <v>45009</v>
      </c>
      <c r="B328" s="3">
        <v>83.315988905160935</v>
      </c>
      <c r="C328" s="3">
        <v>71.731947095553338</v>
      </c>
      <c r="D328" s="3">
        <v>91.45434800768524</v>
      </c>
      <c r="E328" s="3">
        <v>81.073504614049199</v>
      </c>
      <c r="G328" s="1">
        <v>42817</v>
      </c>
      <c r="H328" s="9">
        <v>20128026340119.801</v>
      </c>
      <c r="I328" s="9">
        <v>16873547276967.4</v>
      </c>
      <c r="J328" s="9">
        <v>2327694000000</v>
      </c>
      <c r="K328" s="9">
        <v>926785063152.40002</v>
      </c>
    </row>
    <row r="329" spans="1:11" x14ac:dyDescent="0.25">
      <c r="A329" s="1">
        <v>45012</v>
      </c>
      <c r="B329" s="3">
        <v>83.453205711911849</v>
      </c>
      <c r="C329" s="3">
        <v>70.93064937398772</v>
      </c>
      <c r="D329" s="3">
        <v>92.32311419263219</v>
      </c>
      <c r="E329" s="3">
        <v>80.357028509630098</v>
      </c>
      <c r="G329" s="1">
        <v>42818</v>
      </c>
      <c r="H329" s="9">
        <v>20111003700800.801</v>
      </c>
      <c r="I329" s="9">
        <v>16855028945126.102</v>
      </c>
      <c r="J329" s="9">
        <v>2328388000000</v>
      </c>
      <c r="K329" s="9">
        <v>927586755674.69995</v>
      </c>
    </row>
    <row r="330" spans="1:11" x14ac:dyDescent="0.25">
      <c r="A330" s="1">
        <v>45013</v>
      </c>
      <c r="B330" s="3">
        <v>83.32186363083224</v>
      </c>
      <c r="C330" s="3">
        <v>70.383698020620542</v>
      </c>
      <c r="D330" s="3">
        <v>92.34190961490269</v>
      </c>
      <c r="E330" s="3">
        <v>80.050907512682414</v>
      </c>
      <c r="G330" s="1">
        <v>42821</v>
      </c>
      <c r="H330" s="9">
        <v>20092871816922.898</v>
      </c>
      <c r="I330" s="9">
        <v>16830375025165.799</v>
      </c>
      <c r="J330" s="9">
        <v>2333717000000</v>
      </c>
      <c r="K330" s="9">
        <v>928779791757.09998</v>
      </c>
    </row>
    <row r="331" spans="1:11" x14ac:dyDescent="0.25">
      <c r="A331" s="1">
        <v>45014</v>
      </c>
      <c r="B331" s="3">
        <v>84.508138593171054</v>
      </c>
      <c r="C331" s="3">
        <v>71.825870855416554</v>
      </c>
      <c r="D331" s="3">
        <v>93.691003257873192</v>
      </c>
      <c r="E331" s="3">
        <v>81.546827085215824</v>
      </c>
      <c r="G331" s="1">
        <v>42822</v>
      </c>
      <c r="H331" s="9">
        <v>20238539436367.5</v>
      </c>
      <c r="I331" s="9">
        <v>16947089267225.6</v>
      </c>
      <c r="J331" s="9">
        <v>2359755000000</v>
      </c>
      <c r="K331" s="9">
        <v>931695169141.90002</v>
      </c>
    </row>
    <row r="332" spans="1:11" x14ac:dyDescent="0.25">
      <c r="A332" s="1">
        <v>45015</v>
      </c>
      <c r="B332" s="3">
        <v>84.991124968003717</v>
      </c>
      <c r="C332" s="3">
        <v>72.567957350046584</v>
      </c>
      <c r="D332" s="3">
        <v>94.906440564698016</v>
      </c>
      <c r="E332" s="3">
        <v>82.390483034386591</v>
      </c>
      <c r="G332" s="1">
        <v>42823</v>
      </c>
      <c r="H332" s="9">
        <v>20262370257925.699</v>
      </c>
      <c r="I332" s="9">
        <v>16952253356786.898</v>
      </c>
      <c r="J332" s="9">
        <v>2376191000000</v>
      </c>
      <c r="K332" s="9">
        <v>933925901138.80005</v>
      </c>
    </row>
    <row r="333" spans="1:11" x14ac:dyDescent="0.25">
      <c r="A333" s="1">
        <v>45016</v>
      </c>
      <c r="B333" s="3">
        <v>86.218103386779362</v>
      </c>
      <c r="C333" s="3">
        <v>74.294129633775512</v>
      </c>
      <c r="D333" s="3">
        <v>95.470303232812626</v>
      </c>
      <c r="E333" s="3">
        <v>83.783235739848749</v>
      </c>
      <c r="G333" s="1">
        <v>42824</v>
      </c>
      <c r="H333" s="9">
        <v>20321820421262.602</v>
      </c>
      <c r="I333" s="9">
        <v>17007381515793.602</v>
      </c>
      <c r="J333" s="9">
        <v>2378634000000</v>
      </c>
      <c r="K333" s="9">
        <v>935804905469</v>
      </c>
    </row>
    <row r="334" spans="1:11" x14ac:dyDescent="0.25">
      <c r="A334" s="1">
        <v>45019</v>
      </c>
      <c r="B334" s="3">
        <v>86.537017066078079</v>
      </c>
      <c r="C334" s="3">
        <v>73.641672507467291</v>
      </c>
      <c r="D334" s="3">
        <v>95.313674713891899</v>
      </c>
      <c r="E334" s="3">
        <v>83.421973831190542</v>
      </c>
      <c r="G334" s="1">
        <v>42825</v>
      </c>
      <c r="H334" s="9">
        <v>20275974367155.398</v>
      </c>
      <c r="I334" s="9">
        <v>16957684761159.799</v>
      </c>
      <c r="J334" s="9">
        <v>2381682000000</v>
      </c>
      <c r="K334" s="9">
        <v>936607605995.59998</v>
      </c>
    </row>
    <row r="335" spans="1:11" x14ac:dyDescent="0.25">
      <c r="A335" s="1">
        <v>45020</v>
      </c>
      <c r="B335" s="3">
        <v>86.035357456075943</v>
      </c>
      <c r="C335" s="3">
        <v>73.643381329068959</v>
      </c>
      <c r="D335" s="3">
        <v>95.332470136162399</v>
      </c>
      <c r="E335" s="3">
        <v>83.48422969925079</v>
      </c>
      <c r="G335" s="1">
        <v>42828</v>
      </c>
      <c r="H335" s="9">
        <v>20243133372811.602</v>
      </c>
      <c r="I335" s="9">
        <v>16922085525747.602</v>
      </c>
      <c r="J335" s="9">
        <v>2388042000000</v>
      </c>
      <c r="K335" s="9">
        <v>933005847064</v>
      </c>
    </row>
    <row r="336" spans="1:11" x14ac:dyDescent="0.25">
      <c r="A336" s="1">
        <v>45021</v>
      </c>
      <c r="B336" s="3">
        <v>85.820929969073759</v>
      </c>
      <c r="C336" s="3">
        <v>72.471749576996842</v>
      </c>
      <c r="D336" s="3">
        <v>94.893910283184354</v>
      </c>
      <c r="E336" s="3">
        <v>82.683085614269757</v>
      </c>
      <c r="G336" s="1">
        <v>42829</v>
      </c>
      <c r="H336" s="9">
        <v>20260136627017.801</v>
      </c>
      <c r="I336" s="9">
        <v>16929466865227.801</v>
      </c>
      <c r="J336" s="9">
        <v>2396189000000</v>
      </c>
      <c r="K336" s="9">
        <v>934480761790</v>
      </c>
    </row>
    <row r="337" spans="1:11" x14ac:dyDescent="0.25">
      <c r="A337" s="1">
        <v>45022</v>
      </c>
      <c r="B337" s="3">
        <v>86.12809419702991</v>
      </c>
      <c r="C337" s="3">
        <v>73.701079187854049</v>
      </c>
      <c r="D337" s="3">
        <v>95.278172249603216</v>
      </c>
      <c r="E337" s="3">
        <v>84.116571444834193</v>
      </c>
      <c r="G337" s="1">
        <v>42830</v>
      </c>
      <c r="H337" s="9">
        <v>20204130787268.801</v>
      </c>
      <c r="I337" s="9">
        <v>16880986581946.201</v>
      </c>
      <c r="J337" s="9">
        <v>2389445000000</v>
      </c>
      <c r="K337" s="9">
        <v>933699205322.59998</v>
      </c>
    </row>
    <row r="338" spans="1:11" x14ac:dyDescent="0.25">
      <c r="A338" s="1">
        <v>45023</v>
      </c>
      <c r="B338" s="3">
        <v>86.12809419702991</v>
      </c>
      <c r="C338" s="3">
        <v>73.701079187854049</v>
      </c>
      <c r="D338" s="3">
        <v>95.278172249603216</v>
      </c>
      <c r="E338" s="3">
        <v>84.116571444834193</v>
      </c>
      <c r="G338" s="1">
        <v>42831</v>
      </c>
      <c r="H338" s="9">
        <v>20243122092665.398</v>
      </c>
      <c r="I338" s="9">
        <v>16926391768878.098</v>
      </c>
      <c r="J338" s="9">
        <v>2381919000000</v>
      </c>
      <c r="K338" s="9">
        <v>934811323787.30005</v>
      </c>
    </row>
    <row r="339" spans="1:11" x14ac:dyDescent="0.25">
      <c r="A339" s="1">
        <v>45026</v>
      </c>
      <c r="B339" s="3">
        <v>86.213907154156985</v>
      </c>
      <c r="C339" s="3">
        <v>73.137050787239033</v>
      </c>
      <c r="D339" s="3">
        <v>95.278172249603216</v>
      </c>
      <c r="E339" s="3">
        <v>83.603938839835223</v>
      </c>
      <c r="G339" s="1">
        <v>42832</v>
      </c>
      <c r="H339" s="9">
        <v>20226428817840.5</v>
      </c>
      <c r="I339" s="9">
        <v>16914531372204</v>
      </c>
      <c r="J339" s="9">
        <v>2376794000000</v>
      </c>
      <c r="K339" s="9">
        <v>935103445636.5</v>
      </c>
    </row>
    <row r="340" spans="1:11" x14ac:dyDescent="0.25">
      <c r="A340" s="1">
        <v>45027</v>
      </c>
      <c r="B340" s="3">
        <v>86.210340356427992</v>
      </c>
      <c r="C340" s="3">
        <v>72.327934927626657</v>
      </c>
      <c r="D340" s="3">
        <v>95.852476818979198</v>
      </c>
      <c r="E340" s="3">
        <v>82.171520252723241</v>
      </c>
      <c r="G340" s="1">
        <v>42835</v>
      </c>
      <c r="H340" s="9">
        <v>20240325488297.301</v>
      </c>
      <c r="I340" s="9">
        <v>16925934838627.9</v>
      </c>
      <c r="J340" s="9">
        <v>2381680000000</v>
      </c>
      <c r="K340" s="9">
        <v>932710649669.40002</v>
      </c>
    </row>
    <row r="341" spans="1:11" x14ac:dyDescent="0.25">
      <c r="A341" s="1">
        <v>45028</v>
      </c>
      <c r="B341" s="3">
        <v>85.85387039515922</v>
      </c>
      <c r="C341" s="3">
        <v>71.79825607495853</v>
      </c>
      <c r="D341" s="3">
        <v>95.856653579483748</v>
      </c>
      <c r="E341" s="3">
        <v>82.257611224555134</v>
      </c>
      <c r="G341" s="1">
        <v>42836</v>
      </c>
      <c r="H341" s="9">
        <v>20211247477405.301</v>
      </c>
      <c r="I341" s="9">
        <v>16910996779774.201</v>
      </c>
      <c r="J341" s="9">
        <v>2367410000000</v>
      </c>
      <c r="K341" s="9">
        <v>932840697631.09998</v>
      </c>
    </row>
    <row r="342" spans="1:11" x14ac:dyDescent="0.25">
      <c r="A342" s="1">
        <v>45029</v>
      </c>
      <c r="B342" s="3">
        <v>86.992518117234354</v>
      </c>
      <c r="C342" s="3">
        <v>73.82164046091944</v>
      </c>
      <c r="D342" s="3">
        <v>96.33489265725504</v>
      </c>
      <c r="E342" s="3">
        <v>83.991348213078709</v>
      </c>
      <c r="G342" s="1">
        <v>42837</v>
      </c>
      <c r="H342" s="9">
        <v>20135249256986.602</v>
      </c>
      <c r="I342" s="9">
        <v>16845149178308.102</v>
      </c>
      <c r="J342" s="9">
        <v>2360695000000</v>
      </c>
      <c r="K342" s="9">
        <v>929405078678.5</v>
      </c>
    </row>
    <row r="343" spans="1:11" x14ac:dyDescent="0.25">
      <c r="A343" s="1">
        <v>45030</v>
      </c>
      <c r="B343" s="3">
        <v>86.812499737735465</v>
      </c>
      <c r="C343" s="3">
        <v>73.583902051686039</v>
      </c>
      <c r="D343" s="3">
        <v>96.861164480828677</v>
      </c>
      <c r="E343" s="3">
        <v>83.154273598531475</v>
      </c>
      <c r="G343" s="1">
        <v>42838</v>
      </c>
      <c r="H343" s="9">
        <v>19998093548977.102</v>
      </c>
      <c r="I343" s="9">
        <v>16723196858179.002</v>
      </c>
      <c r="J343" s="9">
        <v>2349027000000</v>
      </c>
      <c r="K343" s="9">
        <v>925869690798.09998</v>
      </c>
    </row>
    <row r="344" spans="1:11" x14ac:dyDescent="0.25">
      <c r="A344" s="1">
        <v>45033</v>
      </c>
      <c r="B344" s="3">
        <v>87.099522049104309</v>
      </c>
      <c r="C344" s="3">
        <v>73.655761909104427</v>
      </c>
      <c r="D344" s="3">
        <v>96.54581906273495</v>
      </c>
      <c r="E344" s="3">
        <v>83.756376779628454</v>
      </c>
      <c r="G344" s="1">
        <v>42839</v>
      </c>
      <c r="H344" s="9">
        <v>19998093548977.102</v>
      </c>
      <c r="I344" s="9">
        <v>16723196858179.002</v>
      </c>
      <c r="J344" s="9">
        <v>2349027000000</v>
      </c>
      <c r="K344" s="9">
        <v>925869690798.09998</v>
      </c>
    </row>
    <row r="345" spans="1:11" x14ac:dyDescent="0.25">
      <c r="A345" s="1">
        <v>45034</v>
      </c>
      <c r="B345" s="3">
        <v>87.174005178151049</v>
      </c>
      <c r="C345" s="3">
        <v>73.433637438427269</v>
      </c>
      <c r="D345" s="3">
        <v>97.078356027065411</v>
      </c>
      <c r="E345" s="3">
        <v>83.803335491536771</v>
      </c>
      <c r="G345" s="1">
        <v>42842</v>
      </c>
      <c r="H345" s="9">
        <v>20169325138814.301</v>
      </c>
      <c r="I345" s="9">
        <v>16858552075856.201</v>
      </c>
      <c r="J345" s="9">
        <v>2377735000000</v>
      </c>
      <c r="K345" s="9">
        <v>933038062958.09998</v>
      </c>
    </row>
    <row r="346" spans="1:11" x14ac:dyDescent="0.25">
      <c r="A346" s="1">
        <v>45035</v>
      </c>
      <c r="B346" s="3">
        <v>87.166661771061953</v>
      </c>
      <c r="C346" s="3">
        <v>73.304297513212248</v>
      </c>
      <c r="D346" s="3">
        <v>97.134742293876869</v>
      </c>
      <c r="E346" s="3">
        <v>83.839621768920452</v>
      </c>
      <c r="G346" s="1">
        <v>42843</v>
      </c>
      <c r="H346" s="9">
        <v>20110746002615.199</v>
      </c>
      <c r="I346" s="9">
        <v>16804352409893.898</v>
      </c>
      <c r="J346" s="9">
        <v>2373003000000</v>
      </c>
      <c r="K346" s="9">
        <v>933390592721.30005</v>
      </c>
    </row>
    <row r="347" spans="1:11" x14ac:dyDescent="0.25">
      <c r="A347" s="1">
        <v>45036</v>
      </c>
      <c r="B347" s="3">
        <v>86.647797607308149</v>
      </c>
      <c r="C347" s="3">
        <v>71.879330166503436</v>
      </c>
      <c r="D347" s="3">
        <v>96.792247932503557</v>
      </c>
      <c r="E347" s="3">
        <v>83.247123778895613</v>
      </c>
      <c r="G347" s="1">
        <v>42844</v>
      </c>
      <c r="H347" s="9">
        <v>20079253189748.199</v>
      </c>
      <c r="I347" s="9">
        <v>16778471488013.398</v>
      </c>
      <c r="J347" s="9">
        <v>2370318000000</v>
      </c>
      <c r="K347" s="9">
        <v>930463701734.80005</v>
      </c>
    </row>
    <row r="348" spans="1:11" x14ac:dyDescent="0.25">
      <c r="A348" s="1">
        <v>45037</v>
      </c>
      <c r="B348" s="3">
        <v>86.72605734571502</v>
      </c>
      <c r="C348" s="3">
        <v>72.021475084962219</v>
      </c>
      <c r="D348" s="3">
        <v>97.149360955642805</v>
      </c>
      <c r="E348" s="3">
        <v>83.231648748834928</v>
      </c>
      <c r="G348" s="1">
        <v>42845</v>
      </c>
      <c r="H348" s="9">
        <v>20231065723219.301</v>
      </c>
      <c r="I348" s="9">
        <v>16904408747331.701</v>
      </c>
      <c r="J348" s="9">
        <v>2389600000000</v>
      </c>
      <c r="K348" s="9">
        <v>937056975887.59998</v>
      </c>
    </row>
    <row r="349" spans="1:11" x14ac:dyDescent="0.25">
      <c r="A349" s="1">
        <v>45040</v>
      </c>
      <c r="B349" s="3">
        <v>86.799911039868405</v>
      </c>
      <c r="C349" s="3">
        <v>71.525095915988956</v>
      </c>
      <c r="D349" s="3">
        <v>97.084621167822235</v>
      </c>
      <c r="E349" s="3">
        <v>82.319689218706642</v>
      </c>
      <c r="G349" s="1">
        <v>42846</v>
      </c>
      <c r="H349" s="9">
        <v>20169671861928.102</v>
      </c>
      <c r="I349" s="9">
        <v>16831843703750.602</v>
      </c>
      <c r="J349" s="9">
        <v>2394110000000</v>
      </c>
      <c r="K349" s="9">
        <v>943718158177.5</v>
      </c>
    </row>
    <row r="350" spans="1:11" x14ac:dyDescent="0.25">
      <c r="A350" s="1">
        <v>45041</v>
      </c>
      <c r="B350" s="3">
        <v>85.427533160728302</v>
      </c>
      <c r="C350" s="3">
        <v>70.077221424803156</v>
      </c>
      <c r="D350" s="3">
        <v>96.510316598446252</v>
      </c>
      <c r="E350" s="3">
        <v>80.232516773509602</v>
      </c>
      <c r="G350" s="1">
        <v>42849</v>
      </c>
      <c r="H350" s="9">
        <v>20385626868820.602</v>
      </c>
      <c r="I350" s="9">
        <v>17003239036200.801</v>
      </c>
      <c r="J350" s="9">
        <v>2425593000000</v>
      </c>
      <c r="K350" s="9">
        <v>956794832619.80005</v>
      </c>
    </row>
    <row r="351" spans="1:11" x14ac:dyDescent="0.25">
      <c r="A351" s="1">
        <v>45042</v>
      </c>
      <c r="B351" s="3">
        <v>85.099387769660396</v>
      </c>
      <c r="C351" s="3">
        <v>71.746002990884548</v>
      </c>
      <c r="D351" s="3">
        <v>95.958984211845291</v>
      </c>
      <c r="E351" s="3">
        <v>84.001131278059617</v>
      </c>
      <c r="G351" s="1">
        <v>42850</v>
      </c>
      <c r="H351" s="9">
        <v>20510501340721</v>
      </c>
      <c r="I351" s="9">
        <v>17109043486449.801</v>
      </c>
      <c r="J351" s="9">
        <v>2440736000000</v>
      </c>
      <c r="K351" s="9">
        <v>960721854271.19995</v>
      </c>
    </row>
    <row r="352" spans="1:11" x14ac:dyDescent="0.25">
      <c r="A352" s="1">
        <v>45043</v>
      </c>
      <c r="B352" s="3">
        <v>86.764452874209539</v>
      </c>
      <c r="C352" s="3">
        <v>75.417422955181337</v>
      </c>
      <c r="D352" s="3">
        <v>96.136496533288778</v>
      </c>
      <c r="E352" s="3">
        <v>86.347643882204792</v>
      </c>
      <c r="G352" s="1">
        <v>42851</v>
      </c>
      <c r="H352" s="9">
        <v>20500480624042.801</v>
      </c>
      <c r="I352" s="9">
        <v>17105750015146.602</v>
      </c>
      <c r="J352" s="9">
        <v>2435615000000</v>
      </c>
      <c r="K352" s="9">
        <v>959115608896.19995</v>
      </c>
    </row>
    <row r="353" spans="1:11" x14ac:dyDescent="0.25">
      <c r="A353" s="1">
        <v>45044</v>
      </c>
      <c r="B353" s="3">
        <v>87.48053997121383</v>
      </c>
      <c r="C353" s="3">
        <v>75.827394945584913</v>
      </c>
      <c r="D353" s="3">
        <v>96.320273995489103</v>
      </c>
      <c r="E353" s="3">
        <v>87.115881294068259</v>
      </c>
      <c r="G353" s="1">
        <v>42852</v>
      </c>
      <c r="H353" s="9">
        <v>20511822941519</v>
      </c>
      <c r="I353" s="9">
        <v>17097658869451</v>
      </c>
      <c r="J353" s="9">
        <v>2447548000000</v>
      </c>
      <c r="K353" s="9">
        <v>966616072068</v>
      </c>
    </row>
    <row r="354" spans="1:11" x14ac:dyDescent="0.25">
      <c r="A354" s="1">
        <v>45047</v>
      </c>
      <c r="B354" s="3">
        <v>87.446760298603905</v>
      </c>
      <c r="C354" s="3">
        <v>75.562790063392256</v>
      </c>
      <c r="D354" s="3">
        <v>96.320273995489103</v>
      </c>
      <c r="E354" s="3">
        <v>86.719756099296333</v>
      </c>
      <c r="G354" s="1">
        <v>42853</v>
      </c>
      <c r="H354" s="9">
        <v>20472552881489</v>
      </c>
      <c r="I354" s="9">
        <v>17035478855403.301</v>
      </c>
      <c r="J354" s="9">
        <v>2467856000000</v>
      </c>
      <c r="K354" s="9">
        <v>969218026085.69995</v>
      </c>
    </row>
    <row r="355" spans="1:11" x14ac:dyDescent="0.25">
      <c r="A355" s="1">
        <v>45048</v>
      </c>
      <c r="B355" s="3">
        <v>86.433579931937103</v>
      </c>
      <c r="C355" s="3">
        <v>75.109857404421717</v>
      </c>
      <c r="D355" s="3">
        <v>94.983710634032249</v>
      </c>
      <c r="E355" s="3">
        <v>86.34639876484357</v>
      </c>
      <c r="G355" s="1">
        <v>42856</v>
      </c>
      <c r="H355" s="9">
        <v>20508030582883.199</v>
      </c>
      <c r="I355" s="9">
        <v>17016723505105.299</v>
      </c>
      <c r="J355" s="9">
        <v>2512200000000</v>
      </c>
      <c r="K355" s="9">
        <v>979107077777.90002</v>
      </c>
    </row>
    <row r="356" spans="1:11" x14ac:dyDescent="0.25">
      <c r="A356" s="1">
        <v>45049</v>
      </c>
      <c r="B356" s="3">
        <v>85.828692999425115</v>
      </c>
      <c r="C356" s="3">
        <v>74.815928920169384</v>
      </c>
      <c r="D356" s="3">
        <v>95.303232812630526</v>
      </c>
      <c r="E356" s="3">
        <v>85.726863940689725</v>
      </c>
      <c r="G356" s="1">
        <v>42857</v>
      </c>
      <c r="H356" s="9">
        <v>20532406348436.602</v>
      </c>
      <c r="I356" s="9">
        <v>17038427631847.602</v>
      </c>
      <c r="J356" s="9">
        <v>2515120000000</v>
      </c>
      <c r="K356" s="9">
        <v>978858716589</v>
      </c>
    </row>
    <row r="357" spans="1:11" x14ac:dyDescent="0.25">
      <c r="A357" s="1">
        <v>45050</v>
      </c>
      <c r="B357" s="3">
        <v>85.209119252734894</v>
      </c>
      <c r="C357" s="3">
        <v>74.588516037542021</v>
      </c>
      <c r="D357" s="3">
        <v>94.672541976443071</v>
      </c>
      <c r="E357" s="3">
        <v>85.679549480963928</v>
      </c>
      <c r="G357" s="1">
        <v>42858</v>
      </c>
      <c r="H357" s="9">
        <v>20506379416361.199</v>
      </c>
      <c r="I357" s="9">
        <v>17026179121021.699</v>
      </c>
      <c r="J357" s="9">
        <v>2503676000000</v>
      </c>
      <c r="K357" s="9">
        <v>976524295339.5</v>
      </c>
    </row>
    <row r="358" spans="1:11" x14ac:dyDescent="0.25">
      <c r="A358" s="1">
        <v>45051</v>
      </c>
      <c r="B358" s="3">
        <v>86.783335921010121</v>
      </c>
      <c r="C358" s="3">
        <v>76.27921072769162</v>
      </c>
      <c r="D358" s="3">
        <v>95.839946537465551</v>
      </c>
      <c r="E358" s="3">
        <v>87.227763982667966</v>
      </c>
      <c r="G358" s="1">
        <v>42859</v>
      </c>
      <c r="H358" s="9">
        <v>20518287278127.301</v>
      </c>
      <c r="I358" s="9">
        <v>17047473580163.102</v>
      </c>
      <c r="J358" s="9">
        <v>2494003000000</v>
      </c>
      <c r="K358" s="9">
        <v>976810697964.19995</v>
      </c>
    </row>
    <row r="359" spans="1:11" x14ac:dyDescent="0.25">
      <c r="A359" s="1">
        <v>45054</v>
      </c>
      <c r="B359" s="3">
        <v>86.822570696029103</v>
      </c>
      <c r="C359" s="3">
        <v>76.38081301599361</v>
      </c>
      <c r="D359" s="3">
        <v>96.015370478656749</v>
      </c>
      <c r="E359" s="3">
        <v>86.814562892656667</v>
      </c>
      <c r="G359" s="1">
        <v>42860</v>
      </c>
      <c r="H359" s="9">
        <v>20602128985427</v>
      </c>
      <c r="I359" s="9">
        <v>17115952639082.801</v>
      </c>
      <c r="J359" s="9">
        <v>2506027000000</v>
      </c>
      <c r="K359" s="9">
        <v>980149346344.19995</v>
      </c>
    </row>
    <row r="360" spans="1:11" x14ac:dyDescent="0.25">
      <c r="A360" s="1">
        <v>45055</v>
      </c>
      <c r="B360" s="3">
        <v>86.424977655061284</v>
      </c>
      <c r="C360" s="3">
        <v>75.952675023399962</v>
      </c>
      <c r="D360" s="3">
        <v>95.514159218110436</v>
      </c>
      <c r="E360" s="3">
        <v>86.531743377754381</v>
      </c>
      <c r="G360" s="1">
        <v>42863</v>
      </c>
      <c r="H360" s="9">
        <v>20599842991493.301</v>
      </c>
      <c r="I360" s="9">
        <v>17082819074239.4</v>
      </c>
      <c r="J360" s="9">
        <v>2537401000000</v>
      </c>
      <c r="K360" s="9">
        <v>979622917253.90002</v>
      </c>
    </row>
    <row r="361" spans="1:11" x14ac:dyDescent="0.25">
      <c r="A361" s="1">
        <v>45056</v>
      </c>
      <c r="B361" s="3">
        <v>86.812499737735465</v>
      </c>
      <c r="C361" s="3">
        <v>76.96973660190325</v>
      </c>
      <c r="D361" s="3">
        <v>95.257288447080441</v>
      </c>
      <c r="E361" s="3">
        <v>87.902083970714841</v>
      </c>
      <c r="G361" s="1">
        <v>42864</v>
      </c>
      <c r="H361" s="9">
        <v>20578740659708.801</v>
      </c>
      <c r="I361" s="9">
        <v>17051800538573.5</v>
      </c>
      <c r="J361" s="9">
        <v>2545523000000</v>
      </c>
      <c r="K361" s="9">
        <v>981417121135.30005</v>
      </c>
    </row>
    <row r="362" spans="1:11" x14ac:dyDescent="0.25">
      <c r="A362" s="1">
        <v>45057</v>
      </c>
      <c r="B362" s="3">
        <v>86.665211972690912</v>
      </c>
      <c r="C362" s="3">
        <v>77.498147799330937</v>
      </c>
      <c r="D362" s="3">
        <v>95.244758165566793</v>
      </c>
      <c r="E362" s="3">
        <v>87.296956933169227</v>
      </c>
      <c r="G362" s="1">
        <v>42865</v>
      </c>
      <c r="H362" s="9">
        <v>20602011946130.801</v>
      </c>
      <c r="I362" s="9">
        <v>17059351103424.801</v>
      </c>
      <c r="J362" s="9">
        <v>2552880000000</v>
      </c>
      <c r="K362" s="9">
        <v>989780842706</v>
      </c>
    </row>
    <row r="363" spans="1:11" x14ac:dyDescent="0.25">
      <c r="A363" s="1">
        <v>45058</v>
      </c>
      <c r="B363" s="3">
        <v>86.527995165940013</v>
      </c>
      <c r="C363" s="3">
        <v>76.919734024709896</v>
      </c>
      <c r="D363" s="3">
        <v>95.512070837858161</v>
      </c>
      <c r="E363" s="3">
        <v>87.022675365886641</v>
      </c>
      <c r="G363" s="1">
        <v>42866</v>
      </c>
      <c r="H363" s="9">
        <v>20557451839539.801</v>
      </c>
      <c r="I363" s="9">
        <v>17024651308209.4</v>
      </c>
      <c r="J363" s="9">
        <v>2551749000000</v>
      </c>
      <c r="K363" s="9">
        <v>981051531330.40002</v>
      </c>
    </row>
    <row r="364" spans="1:11" x14ac:dyDescent="0.25">
      <c r="A364" s="1">
        <v>45061</v>
      </c>
      <c r="B364" s="3">
        <v>86.783965355903462</v>
      </c>
      <c r="C364" s="3">
        <v>77.152569344511107</v>
      </c>
      <c r="D364" s="3">
        <v>95.583075766435556</v>
      </c>
      <c r="E364" s="3">
        <v>87.359390675138215</v>
      </c>
      <c r="G364" s="1">
        <v>42867</v>
      </c>
      <c r="H364" s="9">
        <v>20529390583153.301</v>
      </c>
      <c r="I364" s="9">
        <v>16977999505911.4</v>
      </c>
      <c r="J364" s="9">
        <v>2570474000000</v>
      </c>
      <c r="K364" s="9">
        <v>980917077241.90002</v>
      </c>
    </row>
    <row r="365" spans="1:11" x14ac:dyDescent="0.25">
      <c r="A365" s="1">
        <v>45062</v>
      </c>
      <c r="B365" s="3">
        <v>86.230482273015284</v>
      </c>
      <c r="C365" s="3">
        <v>77.669990473598787</v>
      </c>
      <c r="D365" s="3">
        <v>95.399298304235231</v>
      </c>
      <c r="E365" s="3">
        <v>87.809945285985677</v>
      </c>
      <c r="G365" s="1">
        <v>42870</v>
      </c>
      <c r="H365" s="9">
        <v>20624343028858.5</v>
      </c>
      <c r="I365" s="9">
        <v>17068669715465</v>
      </c>
      <c r="J365" s="9">
        <v>2570392000000</v>
      </c>
      <c r="K365" s="9">
        <v>985281313393.5</v>
      </c>
    </row>
    <row r="366" spans="1:11" x14ac:dyDescent="0.25">
      <c r="A366" s="1">
        <v>45063</v>
      </c>
      <c r="B366" s="3">
        <v>87.255831714286927</v>
      </c>
      <c r="C366" s="3">
        <v>78.842353780016694</v>
      </c>
      <c r="D366" s="3">
        <v>95.42227048701028</v>
      </c>
      <c r="E366" s="3">
        <v>88.838056478523498</v>
      </c>
      <c r="G366" s="1">
        <v>42871</v>
      </c>
      <c r="H366" s="9">
        <v>20610210857998.398</v>
      </c>
      <c r="I366" s="9">
        <v>17034191998488.898</v>
      </c>
      <c r="J366" s="9">
        <v>2582939000000</v>
      </c>
      <c r="K366" s="9">
        <v>993079859509.5</v>
      </c>
    </row>
    <row r="367" spans="1:11" x14ac:dyDescent="0.25">
      <c r="A367" s="1">
        <v>45064</v>
      </c>
      <c r="B367" s="3">
        <v>88.079971801316773</v>
      </c>
      <c r="C367" s="3">
        <v>80.180601222633925</v>
      </c>
      <c r="D367" s="3">
        <v>96.190794419847975</v>
      </c>
      <c r="E367" s="3">
        <v>90.465958491344665</v>
      </c>
      <c r="G367" s="1">
        <v>42872</v>
      </c>
      <c r="H367" s="9">
        <v>20235536579905.398</v>
      </c>
      <c r="I367" s="9">
        <v>16765826901721.799</v>
      </c>
      <c r="J367" s="9">
        <v>2505103000000</v>
      </c>
      <c r="K367" s="9">
        <v>964606678183.59998</v>
      </c>
    </row>
    <row r="368" spans="1:11" x14ac:dyDescent="0.25">
      <c r="A368" s="1">
        <v>45065</v>
      </c>
      <c r="B368" s="3">
        <v>87.95261614122839</v>
      </c>
      <c r="C368" s="3">
        <v>80.150864376134635</v>
      </c>
      <c r="D368" s="3">
        <v>96.723331384178422</v>
      </c>
      <c r="E368" s="3">
        <v>90.473251321603144</v>
      </c>
      <c r="G368" s="1">
        <v>42873</v>
      </c>
      <c r="H368" s="9">
        <v>20310157175881.898</v>
      </c>
      <c r="I368" s="9">
        <v>16804303969686.299</v>
      </c>
      <c r="J368" s="9">
        <v>2538828000000</v>
      </c>
      <c r="K368" s="9">
        <v>967025206195.59998</v>
      </c>
    </row>
    <row r="369" spans="1:11" x14ac:dyDescent="0.25">
      <c r="A369" s="1">
        <v>45068</v>
      </c>
      <c r="B369" s="3">
        <v>87.96625389725105</v>
      </c>
      <c r="C369" s="3">
        <v>81.026272461999241</v>
      </c>
      <c r="D369" s="3">
        <v>96.641884554339654</v>
      </c>
      <c r="E369" s="3">
        <v>91.03373200805413</v>
      </c>
      <c r="G369" s="1">
        <v>42874</v>
      </c>
      <c r="H369" s="9">
        <v>20447543532125</v>
      </c>
      <c r="I369" s="9">
        <v>16930640050731.9</v>
      </c>
      <c r="J369" s="9">
        <v>2545587000000</v>
      </c>
      <c r="K369" s="9">
        <v>971316481393.09998</v>
      </c>
    </row>
    <row r="370" spans="1:11" x14ac:dyDescent="0.25">
      <c r="A370" s="1">
        <v>45069</v>
      </c>
      <c r="B370" s="3">
        <v>86.979090172842817</v>
      </c>
      <c r="C370" s="3">
        <v>79.875046050229187</v>
      </c>
      <c r="D370" s="3">
        <v>95.908863085790657</v>
      </c>
      <c r="E370" s="3">
        <v>89.348020974891313</v>
      </c>
      <c r="G370" s="1">
        <v>42877</v>
      </c>
      <c r="H370" s="9">
        <v>20552894589204.102</v>
      </c>
      <c r="I370" s="9">
        <v>17002917641506.201</v>
      </c>
      <c r="J370" s="9">
        <v>2566353000000</v>
      </c>
      <c r="K370" s="9">
        <v>983623947697.90002</v>
      </c>
    </row>
    <row r="371" spans="1:11" x14ac:dyDescent="0.25">
      <c r="A371" s="1">
        <v>45070</v>
      </c>
      <c r="B371" s="3">
        <v>86.342521684032064</v>
      </c>
      <c r="C371" s="3">
        <v>79.743332761678531</v>
      </c>
      <c r="D371" s="3">
        <v>94.200568039428617</v>
      </c>
      <c r="E371" s="3">
        <v>88.780958953816807</v>
      </c>
      <c r="G371" s="1">
        <v>42878</v>
      </c>
      <c r="H371" s="9">
        <v>20590621956580.898</v>
      </c>
      <c r="I371" s="9">
        <v>17037488290925.199</v>
      </c>
      <c r="J371" s="9">
        <v>2566968000000</v>
      </c>
      <c r="K371" s="9">
        <v>986165665655.69995</v>
      </c>
    </row>
    <row r="372" spans="1:11" x14ac:dyDescent="0.25">
      <c r="A372" s="1">
        <v>45071</v>
      </c>
      <c r="B372" s="3">
        <v>87.09868280257983</v>
      </c>
      <c r="C372" s="3">
        <v>81.687592006221891</v>
      </c>
      <c r="D372" s="3">
        <v>94.06691170328294</v>
      </c>
      <c r="E372" s="3">
        <v>92.185999188894982</v>
      </c>
      <c r="G372" s="1">
        <v>42879</v>
      </c>
      <c r="H372" s="9">
        <v>20641861329741.801</v>
      </c>
      <c r="I372" s="9">
        <v>17070702937352.201</v>
      </c>
      <c r="J372" s="9">
        <v>2578196000000</v>
      </c>
      <c r="K372" s="9">
        <v>992962392389.59998</v>
      </c>
    </row>
    <row r="373" spans="1:11" x14ac:dyDescent="0.25">
      <c r="A373" s="1">
        <v>45072</v>
      </c>
      <c r="B373" s="3">
        <v>88.235232408343776</v>
      </c>
      <c r="C373" s="3">
        <v>83.903118303450626</v>
      </c>
      <c r="D373" s="3">
        <v>95.267730348341829</v>
      </c>
      <c r="E373" s="3">
        <v>94.157909341226201</v>
      </c>
      <c r="G373" s="1">
        <v>42880</v>
      </c>
      <c r="H373" s="9">
        <v>20733538689200.398</v>
      </c>
      <c r="I373" s="9">
        <v>17125660422241.398</v>
      </c>
      <c r="J373" s="9">
        <v>2603432000000</v>
      </c>
      <c r="K373" s="9">
        <v>1004446266959</v>
      </c>
    </row>
    <row r="374" spans="1:11" x14ac:dyDescent="0.25">
      <c r="A374" s="1">
        <v>45075</v>
      </c>
      <c r="B374" s="3">
        <v>88.235232408343776</v>
      </c>
      <c r="C374" s="3">
        <v>83.903118303450626</v>
      </c>
      <c r="D374" s="3">
        <v>94.994152535293622</v>
      </c>
      <c r="E374" s="3">
        <v>94.157909341226201</v>
      </c>
      <c r="G374" s="1">
        <v>42881</v>
      </c>
      <c r="H374" s="9">
        <v>20740035687881.102</v>
      </c>
      <c r="I374" s="9">
        <v>17124924581668.902</v>
      </c>
      <c r="J374" s="9">
        <v>2610165000000</v>
      </c>
      <c r="K374" s="9">
        <v>1004946106212.2</v>
      </c>
    </row>
    <row r="375" spans="1:11" x14ac:dyDescent="0.25">
      <c r="A375" s="1">
        <v>45076</v>
      </c>
      <c r="B375" s="3">
        <v>88.236701089761624</v>
      </c>
      <c r="C375" s="3">
        <v>84.465527232613113</v>
      </c>
      <c r="D375" s="3">
        <v>94.338401136078858</v>
      </c>
      <c r="E375" s="3">
        <v>94.110950629317898</v>
      </c>
      <c r="G375" s="1">
        <v>42884</v>
      </c>
      <c r="H375" s="9">
        <v>20740035687881.102</v>
      </c>
      <c r="I375" s="9">
        <v>17124924581668.902</v>
      </c>
      <c r="J375" s="9">
        <v>2610165000000</v>
      </c>
      <c r="K375" s="9">
        <v>1004946106212.2</v>
      </c>
    </row>
    <row r="376" spans="1:11" x14ac:dyDescent="0.25">
      <c r="A376" s="1">
        <v>45077</v>
      </c>
      <c r="B376" s="3">
        <v>87.697695009420542</v>
      </c>
      <c r="C376" s="3">
        <v>84.243341333708457</v>
      </c>
      <c r="D376" s="3">
        <v>92.970512070837856</v>
      </c>
      <c r="E376" s="3">
        <v>93.749155098933471</v>
      </c>
      <c r="G376" s="1">
        <v>42885</v>
      </c>
      <c r="H376" s="9">
        <v>20715002331663.898</v>
      </c>
      <c r="I376" s="9">
        <v>17085269105380.199</v>
      </c>
      <c r="J376" s="9">
        <v>2619286000000</v>
      </c>
      <c r="K376" s="9">
        <v>1010447226283.7</v>
      </c>
    </row>
    <row r="377" spans="1:11" x14ac:dyDescent="0.25">
      <c r="A377" s="1">
        <v>45078</v>
      </c>
      <c r="B377" s="3">
        <v>88.561909117993878</v>
      </c>
      <c r="C377" s="3">
        <v>85.751851069831218</v>
      </c>
      <c r="D377" s="3">
        <v>93.828836354523432</v>
      </c>
      <c r="E377" s="3">
        <v>94.447488064660732</v>
      </c>
      <c r="G377" s="1">
        <v>42886</v>
      </c>
      <c r="H377" s="9">
        <v>20705479389757</v>
      </c>
      <c r="I377" s="9">
        <v>17095422997282.301</v>
      </c>
      <c r="J377" s="9">
        <v>2604929000000</v>
      </c>
      <c r="K377" s="9">
        <v>1005127392474.7</v>
      </c>
    </row>
    <row r="378" spans="1:11" x14ac:dyDescent="0.25">
      <c r="A378" s="1">
        <v>45079</v>
      </c>
      <c r="B378" s="3">
        <v>89.849103474900232</v>
      </c>
      <c r="C378" s="3">
        <v>86.535345774187491</v>
      </c>
      <c r="D378" s="3">
        <v>95.307409573135075</v>
      </c>
      <c r="E378" s="3">
        <v>95.184597542494075</v>
      </c>
      <c r="G378" s="1">
        <v>42887</v>
      </c>
      <c r="H378" s="9">
        <v>20862275164803.5</v>
      </c>
      <c r="I378" s="9">
        <v>17242149431039.301</v>
      </c>
      <c r="J378" s="9">
        <v>2610187000000</v>
      </c>
      <c r="K378" s="9">
        <v>1009938733764.2</v>
      </c>
    </row>
    <row r="379" spans="1:11" x14ac:dyDescent="0.25">
      <c r="A379" s="1">
        <v>45082</v>
      </c>
      <c r="B379" s="3">
        <v>89.669085095401343</v>
      </c>
      <c r="C379" s="3">
        <v>86.744307851024487</v>
      </c>
      <c r="D379" s="3">
        <v>94.737281764263642</v>
      </c>
      <c r="E379" s="3">
        <v>95.451586279518182</v>
      </c>
      <c r="G379" s="1">
        <v>42888</v>
      </c>
      <c r="H379" s="9">
        <v>20952051849829.898</v>
      </c>
      <c r="I379" s="9">
        <v>17280471222075.998</v>
      </c>
      <c r="J379" s="9">
        <v>2646725000000</v>
      </c>
      <c r="K379" s="9">
        <v>1024855627753.9</v>
      </c>
    </row>
    <row r="380" spans="1:11" x14ac:dyDescent="0.25">
      <c r="A380" s="1">
        <v>45083</v>
      </c>
      <c r="B380" s="3">
        <v>89.880155596305642</v>
      </c>
      <c r="C380" s="3">
        <v>86.821366770243955</v>
      </c>
      <c r="D380" s="3">
        <v>94.895998663436629</v>
      </c>
      <c r="E380" s="3">
        <v>95.036250702601933</v>
      </c>
      <c r="G380" s="1">
        <v>42891</v>
      </c>
      <c r="H380" s="9">
        <v>20926504189606.102</v>
      </c>
      <c r="I380" s="9">
        <v>17245608713568.002</v>
      </c>
      <c r="J380" s="9">
        <v>2651204000000</v>
      </c>
      <c r="K380" s="9">
        <v>1029691476038.1</v>
      </c>
    </row>
    <row r="381" spans="1:11" x14ac:dyDescent="0.25">
      <c r="A381" s="1">
        <v>45084</v>
      </c>
      <c r="B381" s="3">
        <v>89.537533202690625</v>
      </c>
      <c r="C381" s="3">
        <v>84.920090531804817</v>
      </c>
      <c r="D381" s="3">
        <v>94.802021552084199</v>
      </c>
      <c r="E381" s="3">
        <v>92.031426762196816</v>
      </c>
      <c r="G381" s="1">
        <v>42892</v>
      </c>
      <c r="H381" s="9">
        <v>20868357791945.699</v>
      </c>
      <c r="I381" s="9">
        <v>17190299838835.5</v>
      </c>
      <c r="J381" s="9">
        <v>2648208000000</v>
      </c>
      <c r="K381" s="9">
        <v>1029849953110.2</v>
      </c>
    </row>
    <row r="382" spans="1:11" x14ac:dyDescent="0.25">
      <c r="A382" s="1">
        <v>45085</v>
      </c>
      <c r="B382" s="3">
        <v>90.091645720472158</v>
      </c>
      <c r="C382" s="3">
        <v>86.127680134507713</v>
      </c>
      <c r="D382" s="3">
        <v>94.939854648734439</v>
      </c>
      <c r="E382" s="3">
        <v>92.973624856811497</v>
      </c>
      <c r="G382" s="1">
        <v>42893</v>
      </c>
      <c r="H382" s="9">
        <v>20901087860535.602</v>
      </c>
      <c r="I382" s="9">
        <v>17211500246994.301</v>
      </c>
      <c r="J382" s="9">
        <v>2659751000000</v>
      </c>
      <c r="K382" s="9">
        <v>1029836613541.3</v>
      </c>
    </row>
    <row r="383" spans="1:11" x14ac:dyDescent="0.25">
      <c r="A383" s="1">
        <v>45086</v>
      </c>
      <c r="B383" s="3">
        <v>90.195082854613119</v>
      </c>
      <c r="C383" s="3">
        <v>86.821076382259378</v>
      </c>
      <c r="D383" s="3">
        <v>94.743546905020466</v>
      </c>
      <c r="E383" s="3">
        <v>93.777259176514946</v>
      </c>
      <c r="G383" s="1">
        <v>42894</v>
      </c>
      <c r="H383" s="9">
        <v>20906698973303.398</v>
      </c>
      <c r="I383" s="9">
        <v>17213883113238.098</v>
      </c>
      <c r="J383" s="9">
        <v>2667167000000</v>
      </c>
      <c r="K383" s="9">
        <v>1025648860065.3</v>
      </c>
    </row>
    <row r="384" spans="1:11" x14ac:dyDescent="0.25">
      <c r="A384" s="1">
        <v>45089</v>
      </c>
      <c r="B384" s="3">
        <v>91.035798060501293</v>
      </c>
      <c r="C384" s="3">
        <v>88.419511459072837</v>
      </c>
      <c r="D384" s="3">
        <v>95.278172249603216</v>
      </c>
      <c r="E384" s="3">
        <v>95.569694554923913</v>
      </c>
      <c r="G384" s="1">
        <v>42895</v>
      </c>
      <c r="H384" s="9">
        <v>20889361706142.199</v>
      </c>
      <c r="I384" s="9">
        <v>17311238399119.199</v>
      </c>
      <c r="J384" s="9">
        <v>2577485000000</v>
      </c>
      <c r="K384" s="9">
        <v>1000638307023</v>
      </c>
    </row>
    <row r="385" spans="1:11" x14ac:dyDescent="0.25">
      <c r="A385" s="1">
        <v>45090</v>
      </c>
      <c r="B385" s="3">
        <v>91.666911446902972</v>
      </c>
      <c r="C385" s="3">
        <v>89.223724229253051</v>
      </c>
      <c r="D385" s="3">
        <v>95.896332804277009</v>
      </c>
      <c r="E385" s="3">
        <v>96.145116649709351</v>
      </c>
      <c r="G385" s="1">
        <v>42898</v>
      </c>
      <c r="H385" s="9">
        <v>20869988891865.398</v>
      </c>
      <c r="I385" s="9">
        <v>17332487896086.299</v>
      </c>
      <c r="J385" s="9">
        <v>2543631000000</v>
      </c>
      <c r="K385" s="9">
        <v>993869995779.09998</v>
      </c>
    </row>
    <row r="386" spans="1:11" x14ac:dyDescent="0.25">
      <c r="A386" s="1">
        <v>45091</v>
      </c>
      <c r="B386" s="3">
        <v>91.742024010843068</v>
      </c>
      <c r="C386" s="3">
        <v>89.646791600884953</v>
      </c>
      <c r="D386" s="3">
        <v>96.437223289616568</v>
      </c>
      <c r="E386" s="3">
        <v>97.016165180826619</v>
      </c>
      <c r="G386" s="1">
        <v>42899</v>
      </c>
      <c r="H386" s="9">
        <v>20964109845011.699</v>
      </c>
      <c r="I386" s="9">
        <v>17384692893084.898</v>
      </c>
      <c r="J386" s="9">
        <v>2575555000000</v>
      </c>
      <c r="K386" s="9">
        <v>1003861951926.8</v>
      </c>
    </row>
    <row r="387" spans="1:11" x14ac:dyDescent="0.25">
      <c r="A387" s="1">
        <v>45092</v>
      </c>
      <c r="B387" s="3">
        <v>92.8592709465442</v>
      </c>
      <c r="C387" s="3">
        <v>91.279162981205687</v>
      </c>
      <c r="D387" s="3">
        <v>96.113524350513742</v>
      </c>
      <c r="E387" s="3">
        <v>99.713089385196625</v>
      </c>
      <c r="G387" s="1">
        <v>42900</v>
      </c>
      <c r="H387" s="9">
        <v>20943260268028.602</v>
      </c>
      <c r="I387" s="9">
        <v>17381346807810.002</v>
      </c>
      <c r="J387" s="9">
        <v>2562284000000</v>
      </c>
      <c r="K387" s="9">
        <v>999629460218.59998</v>
      </c>
    </row>
    <row r="388" spans="1:11" x14ac:dyDescent="0.25">
      <c r="A388" s="1">
        <v>45093</v>
      </c>
      <c r="B388" s="3">
        <v>92.518327045978126</v>
      </c>
      <c r="C388" s="3">
        <v>90.721506363098783</v>
      </c>
      <c r="D388" s="3">
        <v>96.677387018628352</v>
      </c>
      <c r="E388" s="3">
        <v>98.432397242242914</v>
      </c>
      <c r="G388" s="1">
        <v>42901</v>
      </c>
      <c r="H388" s="9">
        <v>20896343823601.102</v>
      </c>
      <c r="I388" s="9">
        <v>17356177397041.502</v>
      </c>
      <c r="J388" s="9">
        <v>2545153000000</v>
      </c>
      <c r="K388" s="9">
        <v>995013426559.59998</v>
      </c>
    </row>
    <row r="389" spans="1:11" x14ac:dyDescent="0.25">
      <c r="A389" s="1">
        <v>45096</v>
      </c>
      <c r="B389" s="3">
        <v>92.518327045978126</v>
      </c>
      <c r="C389" s="3">
        <v>90.721506363098783</v>
      </c>
      <c r="D389" s="3">
        <v>95.808620833681388</v>
      </c>
      <c r="E389" s="3">
        <v>98.432397242242914</v>
      </c>
      <c r="G389" s="1">
        <v>42902</v>
      </c>
      <c r="H389" s="9">
        <v>20902285973697.898</v>
      </c>
      <c r="I389" s="9">
        <v>17358532425585.098</v>
      </c>
      <c r="J389" s="9">
        <v>2547074000000</v>
      </c>
      <c r="K389" s="9">
        <v>996679548112.80005</v>
      </c>
    </row>
    <row r="390" spans="1:11" x14ac:dyDescent="0.25">
      <c r="A390" s="1">
        <v>45097</v>
      </c>
      <c r="B390" s="3">
        <v>92.080240360204613</v>
      </c>
      <c r="C390" s="3">
        <v>91.367736900891188</v>
      </c>
      <c r="D390" s="3">
        <v>95.301144432378237</v>
      </c>
      <c r="E390" s="3">
        <v>97.341318686009856</v>
      </c>
      <c r="G390" s="1">
        <v>42905</v>
      </c>
      <c r="H390" s="9">
        <v>21019506589784.102</v>
      </c>
      <c r="I390" s="9">
        <v>17405556931147.801</v>
      </c>
      <c r="J390" s="9">
        <v>2591919000000</v>
      </c>
      <c r="K390" s="9">
        <v>1022030658636.3</v>
      </c>
    </row>
    <row r="391" spans="1:11" x14ac:dyDescent="0.25">
      <c r="A391" s="1">
        <v>45098</v>
      </c>
      <c r="B391" s="3">
        <v>91.597253985371921</v>
      </c>
      <c r="C391" s="3">
        <v>89.660869833753438</v>
      </c>
      <c r="D391" s="3">
        <v>94.824993734859248</v>
      </c>
      <c r="E391" s="3">
        <v>95.97151171477563</v>
      </c>
      <c r="G391" s="1">
        <v>42906</v>
      </c>
      <c r="H391" s="9">
        <v>20878741886621.699</v>
      </c>
      <c r="I391" s="9">
        <v>17291886003581.199</v>
      </c>
      <c r="J391" s="9">
        <v>2573284000000</v>
      </c>
      <c r="K391" s="9">
        <v>1013571883040.5</v>
      </c>
    </row>
    <row r="392" spans="1:11" x14ac:dyDescent="0.25">
      <c r="A392" s="1">
        <v>45099</v>
      </c>
      <c r="B392" s="3">
        <v>91.937148827782423</v>
      </c>
      <c r="C392" s="3">
        <v>91.340591208715963</v>
      </c>
      <c r="D392" s="3">
        <v>94.417759585665365</v>
      </c>
      <c r="E392" s="3">
        <v>97.289913126382984</v>
      </c>
      <c r="G392" s="1">
        <v>42907</v>
      </c>
      <c r="H392" s="9">
        <v>20866606750990.699</v>
      </c>
      <c r="I392" s="9">
        <v>17248954570624.799</v>
      </c>
      <c r="J392" s="9">
        <v>2594038000000</v>
      </c>
      <c r="K392" s="9">
        <v>1023614180365.9</v>
      </c>
    </row>
    <row r="393" spans="1:11" x14ac:dyDescent="0.25">
      <c r="A393" s="1">
        <v>45100</v>
      </c>
      <c r="B393" s="3">
        <v>91.233020993751808</v>
      </c>
      <c r="C393" s="3">
        <v>90.524606556391078</v>
      </c>
      <c r="D393" s="3">
        <v>93.693091638125466</v>
      </c>
      <c r="E393" s="3">
        <v>96.159880184135062</v>
      </c>
      <c r="G393" s="1">
        <v>42908</v>
      </c>
      <c r="H393" s="9">
        <v>20857060415946</v>
      </c>
      <c r="I393" s="9">
        <v>17230275828365.4</v>
      </c>
      <c r="J393" s="9">
        <v>2590837000000</v>
      </c>
      <c r="K393" s="9">
        <v>1035947587580.6</v>
      </c>
    </row>
    <row r="394" spans="1:11" x14ac:dyDescent="0.25">
      <c r="A394" s="1">
        <v>45103</v>
      </c>
      <c r="B394" s="3">
        <v>90.823678501441393</v>
      </c>
      <c r="C394" s="3">
        <v>87.975748359154309</v>
      </c>
      <c r="D394" s="3">
        <v>93.79124550998246</v>
      </c>
      <c r="E394" s="3">
        <v>94.665027855054106</v>
      </c>
      <c r="G394" s="1">
        <v>42909</v>
      </c>
      <c r="H394" s="9">
        <v>20889611884396.301</v>
      </c>
      <c r="I394" s="9">
        <v>17237374028853.301</v>
      </c>
      <c r="J394" s="9">
        <v>2606932000000</v>
      </c>
      <c r="K394" s="9">
        <v>1045305855543</v>
      </c>
    </row>
    <row r="395" spans="1:11" x14ac:dyDescent="0.25">
      <c r="A395" s="1">
        <v>45104</v>
      </c>
      <c r="B395" s="3">
        <v>91.864134380153487</v>
      </c>
      <c r="C395" s="3">
        <v>89.88041431887514</v>
      </c>
      <c r="D395" s="3">
        <v>94.219363461699118</v>
      </c>
      <c r="E395" s="3">
        <v>96.321567567182981</v>
      </c>
      <c r="G395" s="1">
        <v>42912</v>
      </c>
      <c r="H395" s="9">
        <v>20896196411100.199</v>
      </c>
      <c r="I395" s="9">
        <v>17272697125494.299</v>
      </c>
      <c r="J395" s="9">
        <v>2584972000000</v>
      </c>
      <c r="K395" s="9">
        <v>1038527285605.9</v>
      </c>
    </row>
    <row r="396" spans="1:11" x14ac:dyDescent="0.25">
      <c r="A396" s="1">
        <v>45105</v>
      </c>
      <c r="B396" s="3">
        <v>91.831613577330259</v>
      </c>
      <c r="C396" s="3">
        <v>90.368416911369735</v>
      </c>
      <c r="D396" s="3">
        <v>95.131985631943863</v>
      </c>
      <c r="E396" s="3">
        <v>96.605454325537707</v>
      </c>
      <c r="G396" s="1">
        <v>42913</v>
      </c>
      <c r="H396" s="9">
        <v>20727509641620</v>
      </c>
      <c r="I396" s="9">
        <v>17170484206187.1</v>
      </c>
      <c r="J396" s="9">
        <v>2535605000000</v>
      </c>
      <c r="K396" s="9">
        <v>1021420435432.9</v>
      </c>
    </row>
    <row r="397" spans="1:11" x14ac:dyDescent="0.25">
      <c r="A397" s="1">
        <v>45106</v>
      </c>
      <c r="B397" s="3">
        <v>92.242424751058493</v>
      </c>
      <c r="C397" s="3">
        <v>90.039586025122901</v>
      </c>
      <c r="D397" s="3">
        <v>95.372149360955646</v>
      </c>
      <c r="E397" s="3">
        <v>96.486812428405756</v>
      </c>
      <c r="G397" s="1">
        <v>42914</v>
      </c>
      <c r="H397" s="9">
        <v>20910116997878.301</v>
      </c>
      <c r="I397" s="9">
        <v>17308847540605.9</v>
      </c>
      <c r="J397" s="9">
        <v>2572253000000</v>
      </c>
      <c r="K397" s="9">
        <v>1029016457272.4</v>
      </c>
    </row>
    <row r="398" spans="1:11" x14ac:dyDescent="0.25">
      <c r="A398" s="1">
        <v>45107</v>
      </c>
      <c r="B398" s="3">
        <v>93.374148689306736</v>
      </c>
      <c r="C398" s="3">
        <v>91.650485447736656</v>
      </c>
      <c r="D398" s="3">
        <v>96.347422938768702</v>
      </c>
      <c r="E398" s="3">
        <v>97.875118286149316</v>
      </c>
      <c r="G398" s="1">
        <v>42915</v>
      </c>
      <c r="H398" s="9">
        <v>20730261883817.5</v>
      </c>
      <c r="I398" s="9">
        <v>17192454142402.4</v>
      </c>
      <c r="J398" s="9">
        <v>2527205000000</v>
      </c>
      <c r="K398" s="9">
        <v>1010602741415.1</v>
      </c>
    </row>
    <row r="399" spans="1:11" x14ac:dyDescent="0.25">
      <c r="A399" s="1">
        <v>45110</v>
      </c>
      <c r="B399" s="3">
        <v>93.483460549119002</v>
      </c>
      <c r="C399" s="3">
        <v>92.277946869832519</v>
      </c>
      <c r="D399" s="3">
        <v>96.366218361039174</v>
      </c>
      <c r="E399" s="3">
        <v>97.174117211790914</v>
      </c>
      <c r="G399" s="1">
        <v>42916</v>
      </c>
      <c r="H399" s="9">
        <v>20762061800266.5</v>
      </c>
      <c r="I399" s="9">
        <v>17223532401135.699</v>
      </c>
      <c r="J399" s="9">
        <v>2524898000000</v>
      </c>
      <c r="K399" s="9">
        <v>1013631399130.8</v>
      </c>
    </row>
    <row r="400" spans="1:11" x14ac:dyDescent="0.25">
      <c r="A400" s="1">
        <v>45111</v>
      </c>
      <c r="B400" s="3">
        <v>93.483460549119002</v>
      </c>
      <c r="C400" s="3">
        <v>92.277946869832519</v>
      </c>
      <c r="D400" s="3">
        <v>96.261799348425356</v>
      </c>
      <c r="E400" s="3">
        <v>97.174117211790914</v>
      </c>
      <c r="G400" s="1">
        <v>42919</v>
      </c>
      <c r="H400" s="9">
        <v>20818921263495.898</v>
      </c>
      <c r="I400" s="9">
        <v>17322177507390.699</v>
      </c>
      <c r="J400" s="9">
        <v>2495804000000</v>
      </c>
      <c r="K400" s="9">
        <v>1000939756105.2</v>
      </c>
    </row>
    <row r="401" spans="1:11" x14ac:dyDescent="0.25">
      <c r="A401" s="1">
        <v>45112</v>
      </c>
      <c r="B401" s="3">
        <v>93.299455748628873</v>
      </c>
      <c r="C401" s="3">
        <v>92.932185414738541</v>
      </c>
      <c r="D401" s="3">
        <v>95.461949711803527</v>
      </c>
      <c r="E401" s="3">
        <v>97.269635500786208</v>
      </c>
      <c r="G401" s="1">
        <v>42920</v>
      </c>
      <c r="H401" s="9">
        <v>20818921263495.898</v>
      </c>
      <c r="I401" s="9">
        <v>17322177507390.699</v>
      </c>
      <c r="J401" s="9">
        <v>2495804000000</v>
      </c>
      <c r="K401" s="9">
        <v>1000939756105.2</v>
      </c>
    </row>
    <row r="402" spans="1:11" x14ac:dyDescent="0.25">
      <c r="A402" s="1">
        <v>45113</v>
      </c>
      <c r="B402" s="3">
        <v>92.560289372201638</v>
      </c>
      <c r="C402" s="3">
        <v>92.563738906131917</v>
      </c>
      <c r="D402" s="3">
        <v>92.935009606549158</v>
      </c>
      <c r="E402" s="3">
        <v>97.497847725704204</v>
      </c>
      <c r="G402" s="1">
        <v>42921</v>
      </c>
      <c r="H402" s="9">
        <v>20841698126274.102</v>
      </c>
      <c r="I402" s="9">
        <v>17307989833157.502</v>
      </c>
      <c r="J402" s="9">
        <v>2520731000000</v>
      </c>
      <c r="K402" s="9">
        <v>1012977293116.6</v>
      </c>
    </row>
    <row r="403" spans="1:11" x14ac:dyDescent="0.25">
      <c r="A403" s="1">
        <v>45114</v>
      </c>
      <c r="B403" s="3">
        <v>92.295087470469014</v>
      </c>
      <c r="C403" s="3">
        <v>91.989116928463531</v>
      </c>
      <c r="D403" s="3">
        <v>93.269150446913372</v>
      </c>
      <c r="E403" s="3">
        <v>96.627688564130665</v>
      </c>
      <c r="G403" s="1">
        <v>42922</v>
      </c>
      <c r="H403" s="9">
        <v>20646414511474.398</v>
      </c>
      <c r="I403" s="9">
        <v>17142336796617.598</v>
      </c>
      <c r="J403" s="9">
        <v>2499013000000</v>
      </c>
      <c r="K403" s="9">
        <v>1005064714856.8</v>
      </c>
    </row>
    <row r="404" spans="1:11" x14ac:dyDescent="0.25">
      <c r="A404" s="1">
        <v>45117</v>
      </c>
      <c r="B404" s="3">
        <v>92.517068176191401</v>
      </c>
      <c r="C404" s="3">
        <v>90.950566639100273</v>
      </c>
      <c r="D404" s="3">
        <v>93.609556428034423</v>
      </c>
      <c r="E404" s="3">
        <v>96.2253377825527</v>
      </c>
      <c r="G404" s="1">
        <v>42923</v>
      </c>
      <c r="H404" s="9">
        <v>20778592543685.699</v>
      </c>
      <c r="I404" s="9">
        <v>17227840735450.5</v>
      </c>
      <c r="J404" s="9">
        <v>2532727000000</v>
      </c>
      <c r="K404" s="9">
        <v>1018024808235.2</v>
      </c>
    </row>
    <row r="405" spans="1:11" x14ac:dyDescent="0.25">
      <c r="A405" s="1">
        <v>45118</v>
      </c>
      <c r="B405" s="3">
        <v>93.140838155503985</v>
      </c>
      <c r="C405" s="3">
        <v>91.358327213313487</v>
      </c>
      <c r="D405" s="3">
        <v>94.323782474312935</v>
      </c>
      <c r="E405" s="3">
        <v>96.678204754213837</v>
      </c>
      <c r="G405" s="1">
        <v>42926</v>
      </c>
      <c r="H405" s="9">
        <v>20797934734336.699</v>
      </c>
      <c r="I405" s="9">
        <v>17210750777142</v>
      </c>
      <c r="J405" s="9">
        <v>2562295000000</v>
      </c>
      <c r="K405" s="9">
        <v>1024888957194.7</v>
      </c>
    </row>
    <row r="406" spans="1:11" x14ac:dyDescent="0.25">
      <c r="A406" s="1">
        <v>45119</v>
      </c>
      <c r="B406" s="3">
        <v>93.831118421880831</v>
      </c>
      <c r="C406" s="3">
        <v>92.947492212157243</v>
      </c>
      <c r="D406" s="3">
        <v>95.856653579483748</v>
      </c>
      <c r="E406" s="3">
        <v>97.791161801222344</v>
      </c>
      <c r="G406" s="1">
        <v>42927</v>
      </c>
      <c r="H406" s="9">
        <v>20781584894542.699</v>
      </c>
      <c r="I406" s="9">
        <v>17184436073035.398</v>
      </c>
      <c r="J406" s="9">
        <v>2571775000000</v>
      </c>
      <c r="K406" s="9">
        <v>1025373821507.3</v>
      </c>
    </row>
    <row r="407" spans="1:11" x14ac:dyDescent="0.25">
      <c r="A407" s="1">
        <v>45120</v>
      </c>
      <c r="B407" s="3">
        <v>94.625884880554239</v>
      </c>
      <c r="C407" s="3">
        <v>94.684509370233897</v>
      </c>
      <c r="D407" s="3">
        <v>96.485256035418928</v>
      </c>
      <c r="E407" s="3">
        <v>99.393805719001918</v>
      </c>
      <c r="G407" s="1">
        <v>42928</v>
      </c>
      <c r="H407" s="9">
        <v>20933450007486.5</v>
      </c>
      <c r="I407" s="9">
        <v>17284681697648.9</v>
      </c>
      <c r="J407" s="9">
        <v>2604854000000</v>
      </c>
      <c r="K407" s="9">
        <v>1043914309837.6</v>
      </c>
    </row>
    <row r="408" spans="1:11" x14ac:dyDescent="0.25">
      <c r="A408" s="1">
        <v>45121</v>
      </c>
      <c r="B408" s="3">
        <v>94.528951906977909</v>
      </c>
      <c r="C408" s="3">
        <v>94.906572412683531</v>
      </c>
      <c r="D408" s="3">
        <v>96.524935260212175</v>
      </c>
      <c r="E408" s="3">
        <v>99.962112857437617</v>
      </c>
      <c r="G408" s="1">
        <v>42929</v>
      </c>
      <c r="H408" s="9">
        <v>20972717390838.699</v>
      </c>
      <c r="I408" s="9">
        <v>17309815484659.1</v>
      </c>
      <c r="J408" s="9">
        <v>2616498000000</v>
      </c>
      <c r="K408" s="9">
        <v>1046403906179.6</v>
      </c>
    </row>
    <row r="409" spans="1:11" x14ac:dyDescent="0.25">
      <c r="A409" s="1">
        <v>45124</v>
      </c>
      <c r="B409" s="3">
        <v>94.89339471022916</v>
      </c>
      <c r="C409" s="3">
        <v>95.74302383353799</v>
      </c>
      <c r="D409" s="3">
        <v>95.923481747556593</v>
      </c>
      <c r="E409" s="3">
        <v>100.37157859536532</v>
      </c>
      <c r="G409" s="1">
        <v>42930</v>
      </c>
      <c r="H409" s="9">
        <v>21070705637385.602</v>
      </c>
      <c r="I409" s="9">
        <v>17375455974884.002</v>
      </c>
      <c r="J409" s="9">
        <v>2638848000000</v>
      </c>
      <c r="K409" s="9">
        <v>1056401662501.6</v>
      </c>
    </row>
    <row r="410" spans="1:11" x14ac:dyDescent="0.25">
      <c r="A410" s="1">
        <v>45125</v>
      </c>
      <c r="B410" s="3">
        <v>95.568778350796649</v>
      </c>
      <c r="C410" s="3">
        <v>97.173525305107006</v>
      </c>
      <c r="D410" s="3">
        <v>96.272241249686743</v>
      </c>
      <c r="E410" s="3">
        <v>103.25829426036472</v>
      </c>
      <c r="G410" s="1">
        <v>42933</v>
      </c>
      <c r="H410" s="9">
        <v>21069589487671.602</v>
      </c>
      <c r="I410" s="9">
        <v>17362139872604.102</v>
      </c>
      <c r="J410" s="9">
        <v>2647278000000</v>
      </c>
      <c r="K410" s="9">
        <v>1060171615067.5</v>
      </c>
    </row>
    <row r="411" spans="1:11" x14ac:dyDescent="0.25">
      <c r="A411" s="1">
        <v>45126</v>
      </c>
      <c r="B411" s="3">
        <v>95.794116042616935</v>
      </c>
      <c r="C411" s="3">
        <v>97.002012109514027</v>
      </c>
      <c r="D411" s="3">
        <v>96.349511319020976</v>
      </c>
      <c r="E411" s="3">
        <v>102.4535926972088</v>
      </c>
      <c r="G411" s="1">
        <v>42934</v>
      </c>
      <c r="H411" s="9">
        <v>21082181888397.5</v>
      </c>
      <c r="I411" s="9">
        <v>17351005753011.4</v>
      </c>
      <c r="J411" s="9">
        <v>2669605000000</v>
      </c>
      <c r="K411" s="9">
        <v>1061571135386.1</v>
      </c>
    </row>
    <row r="412" spans="1:11" x14ac:dyDescent="0.25">
      <c r="A412" s="1">
        <v>45127</v>
      </c>
      <c r="B412" s="3">
        <v>95.146847160619188</v>
      </c>
      <c r="C412" s="3">
        <v>93.233094379389769</v>
      </c>
      <c r="D412" s="3">
        <v>96.570879625762259</v>
      </c>
      <c r="E412" s="3">
        <v>100.13767440536752</v>
      </c>
      <c r="G412" s="1">
        <v>42935</v>
      </c>
      <c r="H412" s="9">
        <v>21192201679229.102</v>
      </c>
      <c r="I412" s="9">
        <v>17437934195511.701</v>
      </c>
      <c r="J412" s="9">
        <v>2683743000000</v>
      </c>
      <c r="K412" s="9">
        <v>1070524483717.4</v>
      </c>
    </row>
    <row r="413" spans="1:11" x14ac:dyDescent="0.25">
      <c r="A413" s="1">
        <v>45128</v>
      </c>
      <c r="B413" s="3">
        <v>95.177689470393489</v>
      </c>
      <c r="C413" s="3">
        <v>92.222142117331586</v>
      </c>
      <c r="D413" s="3">
        <v>96.911285606883311</v>
      </c>
      <c r="E413" s="3">
        <v>99.782993831332846</v>
      </c>
      <c r="G413" s="1">
        <v>42936</v>
      </c>
      <c r="H413" s="9">
        <v>21188960069896.801</v>
      </c>
      <c r="I413" s="9">
        <v>17427474478387.102</v>
      </c>
      <c r="J413" s="9">
        <v>2686796000000</v>
      </c>
      <c r="K413" s="9">
        <v>1074689591509.7</v>
      </c>
    </row>
    <row r="414" spans="1:11" x14ac:dyDescent="0.25">
      <c r="A414" s="1">
        <v>45131</v>
      </c>
      <c r="B414" s="3">
        <v>95.561644755338662</v>
      </c>
      <c r="C414" s="3">
        <v>92.792843857207941</v>
      </c>
      <c r="D414" s="3">
        <v>96.800601453512655</v>
      </c>
      <c r="E414" s="3">
        <v>99.919600993247897</v>
      </c>
      <c r="G414" s="1">
        <v>42937</v>
      </c>
      <c r="H414" s="9">
        <v>21181134272397.898</v>
      </c>
      <c r="I414" s="9">
        <v>17430710700376.898</v>
      </c>
      <c r="J414" s="9">
        <v>2681101000000</v>
      </c>
      <c r="K414" s="9">
        <v>1069322572021</v>
      </c>
    </row>
    <row r="415" spans="1:11" x14ac:dyDescent="0.25">
      <c r="A415" s="1">
        <v>45132</v>
      </c>
      <c r="B415" s="3">
        <v>95.830623266431402</v>
      </c>
      <c r="C415" s="3">
        <v>93.450963549215771</v>
      </c>
      <c r="D415" s="3">
        <v>96.998997577478917</v>
      </c>
      <c r="E415" s="3">
        <v>101.18446235832344</v>
      </c>
      <c r="G415" s="1">
        <v>42940</v>
      </c>
      <c r="H415" s="9">
        <v>21162272011498.898</v>
      </c>
      <c r="I415" s="9">
        <v>17391281312973.098</v>
      </c>
      <c r="J415" s="9">
        <v>2701676000000</v>
      </c>
      <c r="K415" s="9">
        <v>1069314698525.8</v>
      </c>
    </row>
    <row r="416" spans="1:11" x14ac:dyDescent="0.25">
      <c r="A416" s="1">
        <v>45133</v>
      </c>
      <c r="B416" s="3">
        <v>95.815726640622046</v>
      </c>
      <c r="C416" s="3">
        <v>92.834391676542197</v>
      </c>
      <c r="D416" s="3">
        <v>96.339069417759589</v>
      </c>
      <c r="E416" s="3">
        <v>98.347373513863502</v>
      </c>
      <c r="G416" s="1">
        <v>42941</v>
      </c>
      <c r="H416" s="9">
        <v>21224077068443.199</v>
      </c>
      <c r="I416" s="9">
        <v>17449317247729.1</v>
      </c>
      <c r="J416" s="9">
        <v>2699082000000</v>
      </c>
      <c r="K416" s="9">
        <v>1075677820714.1</v>
      </c>
    </row>
    <row r="417" spans="1:11" x14ac:dyDescent="0.25">
      <c r="A417" s="1">
        <v>45134</v>
      </c>
      <c r="B417" s="3">
        <v>95.200139314923064</v>
      </c>
      <c r="C417" s="3">
        <v>92.402551237144948</v>
      </c>
      <c r="D417" s="3">
        <v>98.122546153203587</v>
      </c>
      <c r="E417" s="3">
        <v>96.858035275953583</v>
      </c>
      <c r="G417" s="1">
        <v>42942</v>
      </c>
      <c r="H417" s="9">
        <v>21214959541914.699</v>
      </c>
      <c r="I417" s="9">
        <v>17427040979809</v>
      </c>
      <c r="J417" s="9">
        <v>2709445000000</v>
      </c>
      <c r="K417" s="9">
        <v>1078473562105.7</v>
      </c>
    </row>
    <row r="418" spans="1:11" x14ac:dyDescent="0.25">
      <c r="A418" s="1">
        <v>45135</v>
      </c>
      <c r="B418" s="3">
        <v>96.140515045592053</v>
      </c>
      <c r="C418" s="3">
        <v>95.094436685562911</v>
      </c>
      <c r="D418" s="3">
        <v>98.233230306574228</v>
      </c>
      <c r="E418" s="3">
        <v>98.699563853175775</v>
      </c>
      <c r="G418" s="1">
        <v>42943</v>
      </c>
      <c r="H418" s="9">
        <v>21194328596486</v>
      </c>
      <c r="I418" s="9">
        <v>17443715471483.301</v>
      </c>
      <c r="J418" s="9">
        <v>2686993000000</v>
      </c>
      <c r="K418" s="9">
        <v>1063620125002.7</v>
      </c>
    </row>
    <row r="419" spans="1:11" x14ac:dyDescent="0.25">
      <c r="A419" s="1">
        <v>45138</v>
      </c>
      <c r="B419" s="3">
        <v>96.281718273334192</v>
      </c>
      <c r="C419" s="3">
        <v>94.679673293413543</v>
      </c>
      <c r="D419" s="3">
        <v>98.195639462033242</v>
      </c>
      <c r="E419" s="3">
        <v>98.603334068545479</v>
      </c>
      <c r="G419" s="1">
        <v>42944</v>
      </c>
      <c r="H419" s="9">
        <v>21165882905969.102</v>
      </c>
      <c r="I419" s="9">
        <v>17423494290057.701</v>
      </c>
      <c r="J419" s="9">
        <v>2679707000000</v>
      </c>
      <c r="K419" s="9">
        <v>1062681615911.4</v>
      </c>
    </row>
    <row r="420" spans="1:11" x14ac:dyDescent="0.25">
      <c r="A420" s="1">
        <v>45139</v>
      </c>
      <c r="B420" s="3">
        <v>96.025118648477388</v>
      </c>
      <c r="C420" s="3">
        <v>94.340533633713648</v>
      </c>
      <c r="D420" s="3">
        <v>97.113858491354108</v>
      </c>
      <c r="E420" s="3">
        <v>98.761108225601049</v>
      </c>
      <c r="G420" s="1">
        <v>42947</v>
      </c>
      <c r="H420" s="9">
        <v>21150484210214.699</v>
      </c>
      <c r="I420" s="9">
        <v>17448313730210</v>
      </c>
      <c r="J420" s="9">
        <v>2643141000000</v>
      </c>
      <c r="K420" s="9">
        <v>1059029480004.7</v>
      </c>
    </row>
    <row r="421" spans="1:11" x14ac:dyDescent="0.25">
      <c r="A421" s="1">
        <v>45140</v>
      </c>
      <c r="B421" s="3">
        <v>94.69617177697863</v>
      </c>
      <c r="C421" s="3">
        <v>91.965612254864354</v>
      </c>
      <c r="D421" s="3">
        <v>95.72717400384262</v>
      </c>
      <c r="E421" s="3">
        <v>96.099047307344762</v>
      </c>
      <c r="G421" s="1">
        <v>42948</v>
      </c>
      <c r="H421" s="9">
        <v>21202259655733.5</v>
      </c>
      <c r="I421" s="9">
        <v>17486095968153.6</v>
      </c>
      <c r="J421" s="9">
        <v>2655439000000</v>
      </c>
      <c r="K421" s="9">
        <v>1060724687579.9</v>
      </c>
    </row>
    <row r="422" spans="1:11" x14ac:dyDescent="0.25">
      <c r="A422" s="1">
        <v>45141</v>
      </c>
      <c r="B422" s="3">
        <v>94.454888401193415</v>
      </c>
      <c r="C422" s="3">
        <v>92.07536774427227</v>
      </c>
      <c r="D422" s="3">
        <v>95.100659928159715</v>
      </c>
      <c r="E422" s="3">
        <v>95.645646713957404</v>
      </c>
      <c r="G422" s="1">
        <v>42949</v>
      </c>
      <c r="H422" s="9">
        <v>21212712778913.699</v>
      </c>
      <c r="I422" s="9">
        <v>17477266802456.699</v>
      </c>
      <c r="J422" s="9">
        <v>2681712000000</v>
      </c>
      <c r="K422" s="9">
        <v>1053733976457</v>
      </c>
    </row>
    <row r="423" spans="1:11" x14ac:dyDescent="0.25">
      <c r="A423" s="1">
        <v>45142</v>
      </c>
      <c r="B423" s="3">
        <v>93.954277849346852</v>
      </c>
      <c r="C423" s="3">
        <v>91.660191107683289</v>
      </c>
      <c r="D423" s="3">
        <v>95.593517667696943</v>
      </c>
      <c r="E423" s="3">
        <v>95.351265394986797</v>
      </c>
      <c r="G423" s="1">
        <v>42950</v>
      </c>
      <c r="H423" s="9">
        <v>21166388836297.801</v>
      </c>
      <c r="I423" s="9">
        <v>17440592588320.102</v>
      </c>
      <c r="J423" s="9">
        <v>2669303000000</v>
      </c>
      <c r="K423" s="9">
        <v>1056493247977.7</v>
      </c>
    </row>
    <row r="424" spans="1:11" x14ac:dyDescent="0.25">
      <c r="A424" s="1">
        <v>45145</v>
      </c>
      <c r="B424" s="3">
        <v>94.802126650692998</v>
      </c>
      <c r="C424" s="3">
        <v>92.217819803868593</v>
      </c>
      <c r="D424" s="3">
        <v>95.606047949210591</v>
      </c>
      <c r="E424" s="3">
        <v>96.09691282043984</v>
      </c>
      <c r="G424" s="1">
        <v>42951</v>
      </c>
      <c r="H424" s="9">
        <v>21206401792551.699</v>
      </c>
      <c r="I424" s="9">
        <v>17463764794938.199</v>
      </c>
      <c r="J424" s="9">
        <v>2685000000000</v>
      </c>
      <c r="K424" s="9">
        <v>1057636997613.5</v>
      </c>
    </row>
    <row r="425" spans="1:11" x14ac:dyDescent="0.25">
      <c r="A425" s="1">
        <v>45146</v>
      </c>
      <c r="B425" s="3">
        <v>94.402225681782895</v>
      </c>
      <c r="C425" s="3">
        <v>91.425462681597892</v>
      </c>
      <c r="D425" s="3">
        <v>94.695514159218106</v>
      </c>
      <c r="E425" s="3">
        <v>94.922767148823553</v>
      </c>
      <c r="G425" s="1">
        <v>42954</v>
      </c>
      <c r="H425" s="9">
        <v>21241343156153.602</v>
      </c>
      <c r="I425" s="9">
        <v>17479809130903.701</v>
      </c>
      <c r="J425" s="9">
        <v>2705945000000</v>
      </c>
      <c r="K425" s="9">
        <v>1055589025249.9</v>
      </c>
    </row>
    <row r="426" spans="1:11" x14ac:dyDescent="0.25">
      <c r="A426" s="1">
        <v>45147</v>
      </c>
      <c r="B426" s="3">
        <v>93.737752246033509</v>
      </c>
      <c r="C426" s="3">
        <v>89.790706769172886</v>
      </c>
      <c r="D426" s="3">
        <v>95.232227884053131</v>
      </c>
      <c r="E426" s="3">
        <v>93.8297319795943</v>
      </c>
      <c r="G426" s="1">
        <v>42955</v>
      </c>
      <c r="H426" s="9">
        <v>21187381339398.801</v>
      </c>
      <c r="I426" s="9">
        <v>17420442814738.4</v>
      </c>
      <c r="J426" s="9">
        <v>2712556000000</v>
      </c>
      <c r="K426" s="9">
        <v>1054382524660.4</v>
      </c>
    </row>
    <row r="427" spans="1:11" x14ac:dyDescent="0.25">
      <c r="A427" s="1">
        <v>45148</v>
      </c>
      <c r="B427" s="3">
        <v>93.761251148718671</v>
      </c>
      <c r="C427" s="3">
        <v>90.074354401893729</v>
      </c>
      <c r="D427" s="3">
        <v>96.418427867346082</v>
      </c>
      <c r="E427" s="3">
        <v>94.158620836861175</v>
      </c>
      <c r="G427" s="1">
        <v>42956</v>
      </c>
      <c r="H427" s="9">
        <v>21179661507870.398</v>
      </c>
      <c r="I427" s="9">
        <v>17416900032412.098</v>
      </c>
      <c r="J427" s="9">
        <v>2710844000000</v>
      </c>
      <c r="K427" s="9">
        <v>1051917475458.3</v>
      </c>
    </row>
    <row r="428" spans="1:11" x14ac:dyDescent="0.25">
      <c r="A428" s="1">
        <v>45149</v>
      </c>
      <c r="B428" s="3">
        <v>93.660961189044471</v>
      </c>
      <c r="C428" s="3">
        <v>89.418669501449045</v>
      </c>
      <c r="D428" s="3">
        <v>95.242669785314519</v>
      </c>
      <c r="E428" s="3">
        <v>93.728165977701721</v>
      </c>
      <c r="G428" s="1">
        <v>42957</v>
      </c>
      <c r="H428" s="9">
        <v>20873120386375.699</v>
      </c>
      <c r="I428" s="9">
        <v>17198141572099.398</v>
      </c>
      <c r="J428" s="9">
        <v>2641362000000</v>
      </c>
      <c r="K428" s="9">
        <v>1033616814276.3</v>
      </c>
    </row>
    <row r="429" spans="1:11" x14ac:dyDescent="0.25">
      <c r="A429" s="1">
        <v>45152</v>
      </c>
      <c r="B429" s="3">
        <v>94.199547646123307</v>
      </c>
      <c r="C429" s="3">
        <v>90.299125870738123</v>
      </c>
      <c r="D429" s="3">
        <v>95.407651825244344</v>
      </c>
      <c r="E429" s="3">
        <v>94.861934272033253</v>
      </c>
      <c r="G429" s="1">
        <v>42958</v>
      </c>
      <c r="H429" s="9">
        <v>20899749136487</v>
      </c>
      <c r="I429" s="9">
        <v>17188574622939.699</v>
      </c>
      <c r="J429" s="9">
        <v>2664971000000</v>
      </c>
      <c r="K429" s="9">
        <v>1046203513547.3</v>
      </c>
    </row>
    <row r="430" spans="1:11" x14ac:dyDescent="0.25">
      <c r="A430" s="1">
        <v>45153</v>
      </c>
      <c r="B430" s="3">
        <v>93.111464527147518</v>
      </c>
      <c r="C430" s="3">
        <v>89.105033724934557</v>
      </c>
      <c r="D430" s="3">
        <v>94.622420850388437</v>
      </c>
      <c r="E430" s="3">
        <v>94.20789190958314</v>
      </c>
      <c r="G430" s="1">
        <v>42961</v>
      </c>
      <c r="H430" s="9">
        <v>21109622994522.801</v>
      </c>
      <c r="I430" s="9">
        <v>17337007718205.201</v>
      </c>
      <c r="J430" s="9">
        <v>2710315000000</v>
      </c>
      <c r="K430" s="9">
        <v>1062300276317.6</v>
      </c>
    </row>
    <row r="431" spans="1:11" x14ac:dyDescent="0.25">
      <c r="A431" s="1">
        <v>45154</v>
      </c>
      <c r="B431" s="3">
        <v>92.407966128010273</v>
      </c>
      <c r="C431" s="3">
        <v>87.899504760045417</v>
      </c>
      <c r="D431" s="3">
        <v>94.492941274747309</v>
      </c>
      <c r="E431" s="3">
        <v>93.559007890486598</v>
      </c>
      <c r="G431" s="1">
        <v>42962</v>
      </c>
      <c r="H431" s="9">
        <v>21099128956584.301</v>
      </c>
      <c r="I431" s="9">
        <v>17323407418542.4</v>
      </c>
      <c r="J431" s="9">
        <v>2715485000000</v>
      </c>
      <c r="K431" s="9">
        <v>1060236538041.9</v>
      </c>
    </row>
    <row r="432" spans="1:11" x14ac:dyDescent="0.25">
      <c r="A432" s="1">
        <v>45155</v>
      </c>
      <c r="B432" s="3">
        <v>91.695236017103838</v>
      </c>
      <c r="C432" s="3">
        <v>86.526846341253787</v>
      </c>
      <c r="D432" s="3">
        <v>93.381922980536288</v>
      </c>
      <c r="E432" s="3">
        <v>92.48073625568307</v>
      </c>
      <c r="G432" s="1">
        <v>42963</v>
      </c>
      <c r="H432" s="9">
        <v>21129068493824.5</v>
      </c>
      <c r="I432" s="9">
        <v>17348494630262.699</v>
      </c>
      <c r="J432" s="9">
        <v>2711732000000</v>
      </c>
      <c r="K432" s="9">
        <v>1068841863561.8</v>
      </c>
    </row>
    <row r="433" spans="1:11" x14ac:dyDescent="0.25">
      <c r="A433" s="1">
        <v>45156</v>
      </c>
      <c r="B433" s="3">
        <v>91.681598261081206</v>
      </c>
      <c r="C433" s="3">
        <v>86.032617160243404</v>
      </c>
      <c r="D433" s="3">
        <v>92.989307493108342</v>
      </c>
      <c r="E433" s="3">
        <v>92.460992251812542</v>
      </c>
      <c r="G433" s="1">
        <v>42964</v>
      </c>
      <c r="H433" s="9">
        <v>20802905827760.602</v>
      </c>
      <c r="I433" s="9">
        <v>17091684462947.801</v>
      </c>
      <c r="J433" s="9">
        <v>2661385000000</v>
      </c>
      <c r="K433" s="9">
        <v>1049836364812.8</v>
      </c>
    </row>
    <row r="434" spans="1:11" x14ac:dyDescent="0.25">
      <c r="A434" s="1">
        <v>45159</v>
      </c>
      <c r="B434" s="3">
        <v>92.312292024220667</v>
      </c>
      <c r="C434" s="3">
        <v>88.223270609714803</v>
      </c>
      <c r="D434" s="3">
        <v>93.185615236822315</v>
      </c>
      <c r="E434" s="3">
        <v>94.19597435769731</v>
      </c>
      <c r="G434" s="1">
        <v>42965</v>
      </c>
      <c r="H434" s="9">
        <v>20764761222695.5</v>
      </c>
      <c r="I434" s="9">
        <v>17054075080947.9</v>
      </c>
      <c r="J434" s="9">
        <v>2659227000000</v>
      </c>
      <c r="K434" s="9">
        <v>1051459141747.6</v>
      </c>
    </row>
    <row r="435" spans="1:11" x14ac:dyDescent="0.25">
      <c r="A435" s="1">
        <v>45160</v>
      </c>
      <c r="B435" s="3">
        <v>92.055902210994972</v>
      </c>
      <c r="C435" s="3">
        <v>88.290255299622586</v>
      </c>
      <c r="D435" s="3">
        <v>93.870603959568967</v>
      </c>
      <c r="E435" s="3">
        <v>94.21642985720284</v>
      </c>
      <c r="G435" s="1">
        <v>42968</v>
      </c>
      <c r="H435" s="9">
        <v>20788866968776.398</v>
      </c>
      <c r="I435" s="9">
        <v>17087956148753.498</v>
      </c>
      <c r="J435" s="9">
        <v>2648916000000</v>
      </c>
      <c r="K435" s="9">
        <v>1051994820022.9</v>
      </c>
    </row>
    <row r="436" spans="1:11" x14ac:dyDescent="0.25">
      <c r="A436" s="1">
        <v>45161</v>
      </c>
      <c r="B436" s="3">
        <v>93.072649375390782</v>
      </c>
      <c r="C436" s="3">
        <v>89.896670461628091</v>
      </c>
      <c r="D436" s="3">
        <v>94.04811628101244</v>
      </c>
      <c r="E436" s="3">
        <v>95.642800731417509</v>
      </c>
      <c r="G436" s="1">
        <v>42969</v>
      </c>
      <c r="H436" s="9">
        <v>20995545199853.301</v>
      </c>
      <c r="I436" s="9">
        <v>17238625957071.102</v>
      </c>
      <c r="J436" s="9">
        <v>2689343000000</v>
      </c>
      <c r="K436" s="9">
        <v>1067576242782.2</v>
      </c>
    </row>
    <row r="437" spans="1:11" x14ac:dyDescent="0.25">
      <c r="A437" s="1">
        <v>45162</v>
      </c>
      <c r="B437" s="3">
        <v>91.820073937618815</v>
      </c>
      <c r="C437" s="3">
        <v>87.777385443754994</v>
      </c>
      <c r="D437" s="3">
        <v>93.459193049870521</v>
      </c>
      <c r="E437" s="3">
        <v>93.502621861414895</v>
      </c>
      <c r="G437" s="1">
        <v>42970</v>
      </c>
      <c r="H437" s="9">
        <v>20923060341524.602</v>
      </c>
      <c r="I437" s="9">
        <v>17176315644656.902</v>
      </c>
      <c r="J437" s="9">
        <v>2684998000000</v>
      </c>
      <c r="K437" s="9">
        <v>1061746696867.7</v>
      </c>
    </row>
    <row r="438" spans="1:11" x14ac:dyDescent="0.25">
      <c r="A438" s="1">
        <v>45163</v>
      </c>
      <c r="B438" s="3">
        <v>92.436920133104493</v>
      </c>
      <c r="C438" s="3">
        <v>88.631237806147809</v>
      </c>
      <c r="D438" s="3">
        <v>93.530197978447916</v>
      </c>
      <c r="E438" s="3">
        <v>94.848593728877489</v>
      </c>
      <c r="G438" s="1">
        <v>42971</v>
      </c>
      <c r="H438" s="9">
        <v>20879613009826</v>
      </c>
      <c r="I438" s="9">
        <v>17142570246129.9</v>
      </c>
      <c r="J438" s="9">
        <v>2674927000000</v>
      </c>
      <c r="K438" s="9">
        <v>1062115763696.1</v>
      </c>
    </row>
    <row r="439" spans="1:11" x14ac:dyDescent="0.25">
      <c r="A439" s="1">
        <v>45166</v>
      </c>
      <c r="B439" s="3">
        <v>93.016000234989036</v>
      </c>
      <c r="C439" s="3">
        <v>89.194512314879745</v>
      </c>
      <c r="D439" s="3">
        <v>94.716397961740881</v>
      </c>
      <c r="E439" s="3">
        <v>95.210745007079382</v>
      </c>
      <c r="G439" s="1">
        <v>42972</v>
      </c>
      <c r="H439" s="9">
        <v>20914521358523</v>
      </c>
      <c r="I439" s="9">
        <v>17181637155112.301</v>
      </c>
      <c r="J439" s="9">
        <v>2668610000000</v>
      </c>
      <c r="K439" s="9">
        <v>1064274203410.7</v>
      </c>
    </row>
    <row r="440" spans="1:11" x14ac:dyDescent="0.25">
      <c r="A440" s="1">
        <v>45167</v>
      </c>
      <c r="B440" s="3">
        <v>94.365508646337318</v>
      </c>
      <c r="C440" s="3">
        <v>91.773827744192971</v>
      </c>
      <c r="D440" s="3">
        <v>95.522512739119534</v>
      </c>
      <c r="E440" s="3">
        <v>96.730855431201931</v>
      </c>
      <c r="G440" s="1">
        <v>42975</v>
      </c>
      <c r="H440" s="9">
        <v>20924747424612</v>
      </c>
      <c r="I440" s="9">
        <v>17180826957196.699</v>
      </c>
      <c r="J440" s="9">
        <v>2679139000000</v>
      </c>
      <c r="K440" s="9">
        <v>1064781467415.3</v>
      </c>
    </row>
    <row r="441" spans="1:11" x14ac:dyDescent="0.25">
      <c r="A441" s="1">
        <v>45168</v>
      </c>
      <c r="B441" s="3">
        <v>94.727223898384025</v>
      </c>
      <c r="C441" s="3">
        <v>91.996706106753209</v>
      </c>
      <c r="D441" s="3">
        <v>95.336646896666949</v>
      </c>
      <c r="E441" s="3">
        <v>97.14654675593566</v>
      </c>
      <c r="G441" s="1">
        <v>42976</v>
      </c>
      <c r="H441" s="9">
        <v>20942034789216.5</v>
      </c>
      <c r="I441" s="9">
        <v>17177642567022.5</v>
      </c>
      <c r="J441" s="9">
        <v>2696447000000</v>
      </c>
      <c r="K441" s="9">
        <v>1067945222194</v>
      </c>
    </row>
    <row r="442" spans="1:11" x14ac:dyDescent="0.25">
      <c r="A442" s="1">
        <v>45169</v>
      </c>
      <c r="B442" s="3">
        <v>94.575949712348248</v>
      </c>
      <c r="C442" s="3">
        <v>92.216496304784968</v>
      </c>
      <c r="D442" s="3">
        <v>95.094394787402891</v>
      </c>
      <c r="E442" s="3">
        <v>97.298628947911411</v>
      </c>
      <c r="G442" s="1">
        <v>42977</v>
      </c>
      <c r="H442" s="9">
        <v>21038687707988.199</v>
      </c>
      <c r="I442" s="9">
        <v>17235999282804.398</v>
      </c>
      <c r="J442" s="9">
        <v>2720953000000</v>
      </c>
      <c r="K442" s="9">
        <v>1081735425183.8</v>
      </c>
    </row>
    <row r="443" spans="1:11" x14ac:dyDescent="0.25">
      <c r="A443" s="1">
        <v>45170</v>
      </c>
      <c r="B443" s="3">
        <v>94.746106945184621</v>
      </c>
      <c r="C443" s="3">
        <v>91.635541635298708</v>
      </c>
      <c r="D443" s="3">
        <v>94.824993734859248</v>
      </c>
      <c r="E443" s="3">
        <v>97.624671822638376</v>
      </c>
      <c r="G443" s="1">
        <v>42978</v>
      </c>
      <c r="H443" s="9">
        <v>21158006961151.699</v>
      </c>
      <c r="I443" s="9">
        <v>17319095619116.799</v>
      </c>
      <c r="J443" s="9">
        <v>2747443000000</v>
      </c>
      <c r="K443" s="9">
        <v>1091468342034.9</v>
      </c>
    </row>
    <row r="444" spans="1:11" x14ac:dyDescent="0.25">
      <c r="A444" s="1">
        <v>45173</v>
      </c>
      <c r="B444" s="3">
        <v>94.746106945184621</v>
      </c>
      <c r="C444" s="3">
        <v>91.635541635298708</v>
      </c>
      <c r="D444" s="3">
        <v>94.687160638209008</v>
      </c>
      <c r="E444" s="3">
        <v>97.624671822638376</v>
      </c>
      <c r="G444" s="1">
        <v>42979</v>
      </c>
      <c r="H444" s="9">
        <v>21220244405304.102</v>
      </c>
      <c r="I444" s="9">
        <v>17395245130752.102</v>
      </c>
      <c r="J444" s="9">
        <v>2739860000000</v>
      </c>
      <c r="K444" s="9">
        <v>1085139274552</v>
      </c>
    </row>
    <row r="445" spans="1:11" x14ac:dyDescent="0.25">
      <c r="A445" s="1">
        <v>45174</v>
      </c>
      <c r="B445" s="3">
        <v>94.34872371584791</v>
      </c>
      <c r="C445" s="3">
        <v>92.904062455307468</v>
      </c>
      <c r="D445" s="3">
        <v>94.375991980619844</v>
      </c>
      <c r="E445" s="3">
        <v>98.704722196529332</v>
      </c>
      <c r="G445" s="1">
        <v>42982</v>
      </c>
      <c r="H445" s="9">
        <v>21220244405304.102</v>
      </c>
      <c r="I445" s="9">
        <v>17395245130752.102</v>
      </c>
      <c r="J445" s="9">
        <v>2739860000000</v>
      </c>
      <c r="K445" s="9">
        <v>1085139274552</v>
      </c>
    </row>
    <row r="446" spans="1:11" x14ac:dyDescent="0.25">
      <c r="A446" s="1">
        <v>45175</v>
      </c>
      <c r="B446" s="3">
        <v>93.690964252294279</v>
      </c>
      <c r="C446" s="3">
        <v>91.774173976020762</v>
      </c>
      <c r="D446" s="3">
        <v>93.814217692757509</v>
      </c>
      <c r="E446" s="3">
        <v>98.679464101487739</v>
      </c>
      <c r="G446" s="1">
        <v>42983</v>
      </c>
      <c r="H446" s="9">
        <v>21059992588237.199</v>
      </c>
      <c r="I446" s="9">
        <v>17266695744792.799</v>
      </c>
      <c r="J446" s="9">
        <v>2710992000000</v>
      </c>
      <c r="K446" s="9">
        <v>1082304843444.4</v>
      </c>
    </row>
    <row r="447" spans="1:11" x14ac:dyDescent="0.25">
      <c r="A447" s="1">
        <v>45176</v>
      </c>
      <c r="B447" s="3">
        <v>93.39009437327168</v>
      </c>
      <c r="C447" s="3">
        <v>91.204254049949071</v>
      </c>
      <c r="D447" s="3">
        <v>93.400718402806788</v>
      </c>
      <c r="E447" s="3">
        <v>98.103152637158573</v>
      </c>
      <c r="G447" s="1">
        <v>42984</v>
      </c>
      <c r="H447" s="9">
        <v>21119219526464</v>
      </c>
      <c r="I447" s="9">
        <v>17328136416298.5</v>
      </c>
      <c r="J447" s="9">
        <v>2712217000000</v>
      </c>
      <c r="K447" s="9">
        <v>1078866110165.5</v>
      </c>
    </row>
    <row r="448" spans="1:11" x14ac:dyDescent="0.25">
      <c r="A448" s="1">
        <v>45177</v>
      </c>
      <c r="B448" s="3">
        <v>93.52332475903134</v>
      </c>
      <c r="C448" s="3">
        <v>91.4726451447101</v>
      </c>
      <c r="D448" s="3">
        <v>93.665942694845882</v>
      </c>
      <c r="E448" s="3">
        <v>99.004439732762236</v>
      </c>
      <c r="G448" s="1">
        <v>42985</v>
      </c>
      <c r="H448" s="9">
        <v>21115437861892.801</v>
      </c>
      <c r="I448" s="9">
        <v>17294957234914.9</v>
      </c>
      <c r="J448" s="9">
        <v>2728182000000</v>
      </c>
      <c r="K448" s="9">
        <v>1092298626977.9</v>
      </c>
    </row>
    <row r="449" spans="1:11" x14ac:dyDescent="0.25">
      <c r="A449" s="1">
        <v>45180</v>
      </c>
      <c r="B449" s="3">
        <v>94.152130217490736</v>
      </c>
      <c r="C449" s="3">
        <v>94.106318970985612</v>
      </c>
      <c r="D449" s="3">
        <v>94.083618745301138</v>
      </c>
      <c r="E449" s="3">
        <v>99.901813602373551</v>
      </c>
      <c r="G449" s="1">
        <v>42986</v>
      </c>
      <c r="H449" s="9">
        <v>21084014492253.602</v>
      </c>
      <c r="I449" s="9">
        <v>17300800354254.801</v>
      </c>
      <c r="J449" s="9">
        <v>2694484000000</v>
      </c>
      <c r="K449" s="9">
        <v>1088730137998.8</v>
      </c>
    </row>
    <row r="450" spans="1:11" x14ac:dyDescent="0.25">
      <c r="A450" s="1">
        <v>45181</v>
      </c>
      <c r="B450" s="3">
        <v>93.615851688354184</v>
      </c>
      <c r="C450" s="3">
        <v>92.450414995144087</v>
      </c>
      <c r="D450" s="3">
        <v>93.720240581405065</v>
      </c>
      <c r="E450" s="3">
        <v>97.358394581249243</v>
      </c>
      <c r="G450" s="1">
        <v>42989</v>
      </c>
      <c r="H450" s="9">
        <v>21312499942077.301</v>
      </c>
      <c r="I450" s="9">
        <v>17475531180708.602</v>
      </c>
      <c r="J450" s="9">
        <v>2734310000000</v>
      </c>
      <c r="K450" s="9">
        <v>1102658761368.7</v>
      </c>
    </row>
    <row r="451" spans="1:11" x14ac:dyDescent="0.25">
      <c r="A451" s="1">
        <v>45182</v>
      </c>
      <c r="B451" s="3">
        <v>93.732087331993327</v>
      </c>
      <c r="C451" s="3">
        <v>93.404361862072733</v>
      </c>
      <c r="D451" s="3">
        <v>93.361039178013542</v>
      </c>
      <c r="E451" s="3">
        <v>98.371208617635133</v>
      </c>
      <c r="G451" s="1">
        <v>42990</v>
      </c>
      <c r="H451" s="9">
        <v>21384243668163.301</v>
      </c>
      <c r="I451" s="9">
        <v>17549250395488.201</v>
      </c>
      <c r="J451" s="9">
        <v>2732515000000</v>
      </c>
      <c r="K451" s="9">
        <v>1102478272675.1001</v>
      </c>
    </row>
    <row r="452" spans="1:11" x14ac:dyDescent="0.25">
      <c r="A452" s="1">
        <v>45183</v>
      </c>
      <c r="B452" s="3">
        <v>94.522237934782154</v>
      </c>
      <c r="C452" s="3">
        <v>94.46430592776251</v>
      </c>
      <c r="D452" s="3">
        <v>94.553504302063317</v>
      </c>
      <c r="E452" s="3">
        <v>99.041437505780905</v>
      </c>
      <c r="G452" s="1">
        <v>42991</v>
      </c>
      <c r="H452" s="9">
        <v>21400408908137.801</v>
      </c>
      <c r="I452" s="9">
        <v>17554919947029.801</v>
      </c>
      <c r="J452" s="9">
        <v>2740903000000</v>
      </c>
      <c r="K452" s="9">
        <v>1104585961108</v>
      </c>
    </row>
    <row r="453" spans="1:11" x14ac:dyDescent="0.25">
      <c r="A453" s="1">
        <v>45184</v>
      </c>
      <c r="B453" s="3">
        <v>93.372889819520026</v>
      </c>
      <c r="C453" s="3">
        <v>92.53784411604417</v>
      </c>
      <c r="D453" s="3">
        <v>94.856319438643382</v>
      </c>
      <c r="E453" s="3">
        <v>96.686386954016044</v>
      </c>
      <c r="G453" s="1">
        <v>42992</v>
      </c>
      <c r="H453" s="9">
        <v>21376838874717.602</v>
      </c>
      <c r="I453" s="9">
        <v>17557063822481.301</v>
      </c>
      <c r="J453" s="9">
        <v>2720182000000</v>
      </c>
      <c r="K453" s="9">
        <v>1099593052236.3</v>
      </c>
    </row>
    <row r="454" spans="1:11" x14ac:dyDescent="0.25">
      <c r="A454" s="1">
        <v>45187</v>
      </c>
      <c r="B454" s="3">
        <v>93.440239353108765</v>
      </c>
      <c r="C454" s="3">
        <v>92.289830439663604</v>
      </c>
      <c r="D454" s="3">
        <v>93.759919806198312</v>
      </c>
      <c r="E454" s="3">
        <v>96.501042341105233</v>
      </c>
      <c r="G454" s="1">
        <v>42993</v>
      </c>
      <c r="H454" s="9">
        <v>21416298727424.699</v>
      </c>
      <c r="I454" s="9">
        <v>17589385562985</v>
      </c>
      <c r="J454" s="9">
        <v>2736960000000</v>
      </c>
      <c r="K454" s="9">
        <v>1089953164439.7</v>
      </c>
    </row>
    <row r="455" spans="1:11" x14ac:dyDescent="0.25">
      <c r="A455" s="1">
        <v>45188</v>
      </c>
      <c r="B455" s="3">
        <v>93.239239810498134</v>
      </c>
      <c r="C455" s="3">
        <v>92.37302659724979</v>
      </c>
      <c r="D455" s="3">
        <v>93.757831425946037</v>
      </c>
      <c r="E455" s="3">
        <v>96.467246298443968</v>
      </c>
      <c r="G455" s="1">
        <v>42996</v>
      </c>
      <c r="H455" s="9">
        <v>21446299009212.699</v>
      </c>
      <c r="I455" s="9">
        <v>17615778367602.398</v>
      </c>
      <c r="J455" s="9">
        <v>2723318000000</v>
      </c>
      <c r="K455" s="9">
        <v>1107202641610.3</v>
      </c>
    </row>
    <row r="456" spans="1:11" x14ac:dyDescent="0.25">
      <c r="A456" s="1">
        <v>45189</v>
      </c>
      <c r="B456" s="3">
        <v>92.363276250582217</v>
      </c>
      <c r="C456" s="3">
        <v>90.439037035469269</v>
      </c>
      <c r="D456" s="3">
        <v>94.524266978531458</v>
      </c>
      <c r="E456" s="3">
        <v>94.719635145038396</v>
      </c>
      <c r="G456" s="1">
        <v>42997</v>
      </c>
      <c r="H456" s="9">
        <v>21470096555026.301</v>
      </c>
      <c r="I456" s="9">
        <v>17630835187704.902</v>
      </c>
      <c r="J456" s="9">
        <v>2730000000000</v>
      </c>
      <c r="K456" s="9">
        <v>1109261367321.3999</v>
      </c>
    </row>
    <row r="457" spans="1:11" x14ac:dyDescent="0.25">
      <c r="A457" s="1">
        <v>45190</v>
      </c>
      <c r="B457" s="3">
        <v>90.848436273913279</v>
      </c>
      <c r="C457" s="3">
        <v>89.018252392615508</v>
      </c>
      <c r="D457" s="3">
        <v>93.18352685657004</v>
      </c>
      <c r="E457" s="3">
        <v>93.488925570441623</v>
      </c>
      <c r="G457" s="1">
        <v>42998</v>
      </c>
      <c r="H457" s="9">
        <v>21483699158506.801</v>
      </c>
      <c r="I457" s="9">
        <v>17666835572110.602</v>
      </c>
      <c r="J457" s="9">
        <v>2715267000000</v>
      </c>
      <c r="K457" s="9">
        <v>1101596586396.2</v>
      </c>
    </row>
    <row r="458" spans="1:11" x14ac:dyDescent="0.25">
      <c r="A458" s="1">
        <v>45191</v>
      </c>
      <c r="B458" s="3">
        <v>90.639883512582415</v>
      </c>
      <c r="C458" s="3">
        <v>88.450767258106936</v>
      </c>
      <c r="D458" s="3">
        <v>92.928744465792334</v>
      </c>
      <c r="E458" s="3">
        <v>93.009199638560219</v>
      </c>
      <c r="G458" s="1">
        <v>42999</v>
      </c>
      <c r="H458" s="9">
        <v>21418316822438.102</v>
      </c>
      <c r="I458" s="9">
        <v>17640427209634.402</v>
      </c>
      <c r="J458" s="9">
        <v>2684893000000</v>
      </c>
      <c r="K458" s="9">
        <v>1092996612803.7</v>
      </c>
    </row>
    <row r="459" spans="1:11" x14ac:dyDescent="0.25">
      <c r="A459" s="1">
        <v>45194</v>
      </c>
      <c r="B459" s="3">
        <v>91.004536127464746</v>
      </c>
      <c r="C459" s="3">
        <v>89.012500476766817</v>
      </c>
      <c r="D459" s="3">
        <v>92.06415504134992</v>
      </c>
      <c r="E459" s="3">
        <v>93.078392589061465</v>
      </c>
      <c r="G459" s="1">
        <v>43000</v>
      </c>
      <c r="H459" s="9">
        <v>21432189181255.898</v>
      </c>
      <c r="I459" s="9">
        <v>17668990957386.797</v>
      </c>
      <c r="J459" s="9">
        <v>2667843000000</v>
      </c>
      <c r="K459" s="9">
        <v>1095355223869.1</v>
      </c>
    </row>
    <row r="460" spans="1:11" x14ac:dyDescent="0.25">
      <c r="A460" s="1">
        <v>45195</v>
      </c>
      <c r="B460" s="3">
        <v>89.663629992992284</v>
      </c>
      <c r="C460" s="3">
        <v>87.50916188052355</v>
      </c>
      <c r="D460" s="3">
        <v>91.266393784980366</v>
      </c>
      <c r="E460" s="3">
        <v>91.510434083486899</v>
      </c>
      <c r="G460" s="1">
        <v>43003</v>
      </c>
      <c r="H460" s="9">
        <v>21384552326356</v>
      </c>
      <c r="I460" s="9">
        <v>17688239502097.301</v>
      </c>
      <c r="J460" s="9">
        <v>2618034000000</v>
      </c>
      <c r="K460" s="9">
        <v>1078278824258.7</v>
      </c>
    </row>
    <row r="461" spans="1:11" x14ac:dyDescent="0.25">
      <c r="A461" s="1">
        <v>45196</v>
      </c>
      <c r="B461" s="3">
        <v>89.684191532841822</v>
      </c>
      <c r="C461" s="3">
        <v>87.331075864586936</v>
      </c>
      <c r="D461" s="3">
        <v>91.124383927825576</v>
      </c>
      <c r="E461" s="3">
        <v>91.723882773979184</v>
      </c>
      <c r="G461" s="1">
        <v>43004</v>
      </c>
      <c r="H461" s="9">
        <v>21386096675513.602</v>
      </c>
      <c r="I461" s="9">
        <v>17671618900499.402</v>
      </c>
      <c r="J461" s="9">
        <v>2635575000000</v>
      </c>
      <c r="K461" s="9">
        <v>1078902775014.2</v>
      </c>
    </row>
    <row r="462" spans="1:11" x14ac:dyDescent="0.25">
      <c r="A462" s="1">
        <v>45197</v>
      </c>
      <c r="B462" s="3">
        <v>90.212707031627005</v>
      </c>
      <c r="C462" s="3">
        <v>88.238421044372572</v>
      </c>
      <c r="D462" s="3">
        <v>91.625595188371904</v>
      </c>
      <c r="E462" s="3">
        <v>92.211968779571535</v>
      </c>
      <c r="G462" s="1">
        <v>43005</v>
      </c>
      <c r="H462" s="9">
        <v>21473482794776.199</v>
      </c>
      <c r="I462" s="9">
        <v>17717647574738.098</v>
      </c>
      <c r="J462" s="9">
        <v>2668113000000</v>
      </c>
      <c r="K462" s="9">
        <v>1087722220038.1</v>
      </c>
    </row>
    <row r="463" spans="1:11" x14ac:dyDescent="0.25">
      <c r="A463" s="1">
        <v>45198</v>
      </c>
      <c r="B463" s="3">
        <v>89.968276481375028</v>
      </c>
      <c r="C463" s="3">
        <v>88.478019053584234</v>
      </c>
      <c r="D463" s="3">
        <v>92.080862083368146</v>
      </c>
      <c r="E463" s="3">
        <v>92.632818447658821</v>
      </c>
      <c r="G463" s="1">
        <v>43006</v>
      </c>
      <c r="H463" s="9">
        <v>21499338842881.898</v>
      </c>
      <c r="I463" s="9">
        <v>17742286055653.848</v>
      </c>
      <c r="J463" s="9">
        <v>2669712000000</v>
      </c>
      <c r="K463" s="9">
        <v>1087340787228.05</v>
      </c>
    </row>
    <row r="464" spans="1:11" x14ac:dyDescent="0.25">
      <c r="A464" s="1">
        <v>45201</v>
      </c>
      <c r="B464" s="3">
        <v>89.975410076833029</v>
      </c>
      <c r="C464" s="3">
        <v>90.043986519966367</v>
      </c>
      <c r="D464" s="3">
        <v>91.155709631609724</v>
      </c>
      <c r="E464" s="3">
        <v>94.044425787447807</v>
      </c>
      <c r="G464" s="1">
        <v>43007</v>
      </c>
      <c r="H464" s="9">
        <v>21578975909636.602</v>
      </c>
      <c r="I464" s="9">
        <v>17791449849835.602</v>
      </c>
      <c r="J464" s="9">
        <v>2691036000000</v>
      </c>
      <c r="K464" s="9">
        <v>1096490059801</v>
      </c>
    </row>
    <row r="465" spans="1:11" x14ac:dyDescent="0.25">
      <c r="A465" s="1">
        <v>45202</v>
      </c>
      <c r="B465" s="3">
        <v>88.738780323025978</v>
      </c>
      <c r="C465" s="3">
        <v>88.141224835298345</v>
      </c>
      <c r="D465" s="3">
        <v>90.063486759669203</v>
      </c>
      <c r="E465" s="3">
        <v>91.699158300663825</v>
      </c>
      <c r="G465" s="1">
        <v>43010</v>
      </c>
      <c r="H465" s="9">
        <v>21662535413144.102</v>
      </c>
      <c r="I465" s="9">
        <v>17879655489195.102</v>
      </c>
      <c r="J465" s="9">
        <v>2684350000000</v>
      </c>
      <c r="K465" s="9">
        <v>1098529923949</v>
      </c>
    </row>
    <row r="466" spans="1:11" x14ac:dyDescent="0.25">
      <c r="A466" s="1">
        <v>45203</v>
      </c>
      <c r="B466" s="3">
        <v>89.45843421775929</v>
      </c>
      <c r="C466" s="3">
        <v>90.123843215729721</v>
      </c>
      <c r="D466" s="3">
        <v>90.115696265976112</v>
      </c>
      <c r="E466" s="3">
        <v>93.355342264975206</v>
      </c>
      <c r="G466" s="1">
        <v>43011</v>
      </c>
      <c r="H466" s="9">
        <v>21709339294172.398</v>
      </c>
      <c r="I466" s="9">
        <v>17924123567887</v>
      </c>
      <c r="J466" s="9">
        <v>2687972000000</v>
      </c>
      <c r="K466" s="9">
        <v>1097243726285.4</v>
      </c>
    </row>
    <row r="467" spans="1:11" x14ac:dyDescent="0.25">
      <c r="A467" s="1">
        <v>45204</v>
      </c>
      <c r="B467" s="3">
        <v>89.341778950857915</v>
      </c>
      <c r="C467" s="3">
        <v>90.115857546153393</v>
      </c>
      <c r="D467" s="3">
        <v>90.101077604210175</v>
      </c>
      <c r="E467" s="3">
        <v>93.419198998214142</v>
      </c>
      <c r="G467" s="1">
        <v>43012</v>
      </c>
      <c r="H467" s="9">
        <v>21736418858189.301</v>
      </c>
      <c r="I467" s="9">
        <v>17948214424139.801</v>
      </c>
      <c r="J467" s="9">
        <v>2686947000000</v>
      </c>
      <c r="K467" s="9">
        <v>1101257434049.5</v>
      </c>
    </row>
    <row r="468" spans="1:11" x14ac:dyDescent="0.25">
      <c r="A468" s="1">
        <v>45205</v>
      </c>
      <c r="B468" s="3">
        <v>90.397341267010475</v>
      </c>
      <c r="C468" s="3">
        <v>91.949032217820914</v>
      </c>
      <c r="D468" s="3">
        <v>90.974020549661688</v>
      </c>
      <c r="E468" s="3">
        <v>95.734583668329194</v>
      </c>
      <c r="G468" s="1">
        <v>43013</v>
      </c>
      <c r="H468" s="9">
        <v>21859109034925.5</v>
      </c>
      <c r="I468" s="9">
        <v>18018033903047.898</v>
      </c>
      <c r="J468" s="9">
        <v>2726233000000</v>
      </c>
      <c r="K468" s="9">
        <v>1114842131877.6001</v>
      </c>
    </row>
    <row r="469" spans="1:11" x14ac:dyDescent="0.25">
      <c r="A469" s="1">
        <v>45208</v>
      </c>
      <c r="B469" s="3">
        <v>90.967189657125829</v>
      </c>
      <c r="C469" s="3">
        <v>92.436370268581541</v>
      </c>
      <c r="D469" s="3">
        <v>90.372567037006107</v>
      </c>
      <c r="E469" s="3">
        <v>96.421176956079378</v>
      </c>
      <c r="G469" s="1">
        <v>43014</v>
      </c>
      <c r="H469" s="9">
        <v>21835692549073.898</v>
      </c>
      <c r="I469" s="9">
        <v>17984416878491.398</v>
      </c>
      <c r="J469" s="9">
        <v>2735635000000</v>
      </c>
      <c r="K469" s="9">
        <v>1115640670582.5</v>
      </c>
    </row>
    <row r="470" spans="1:11" x14ac:dyDescent="0.25">
      <c r="A470" s="1">
        <v>45209</v>
      </c>
      <c r="B470" s="3">
        <v>91.440944320189331</v>
      </c>
      <c r="C470" s="3">
        <v>92.759884820956529</v>
      </c>
      <c r="D470" s="3">
        <v>92.312672291370802</v>
      </c>
      <c r="E470" s="3">
        <v>96.268383268468654</v>
      </c>
      <c r="G470" s="1">
        <v>43017</v>
      </c>
      <c r="H470" s="9">
        <v>21796016321050.199</v>
      </c>
      <c r="I470" s="9">
        <v>17939020869552.598</v>
      </c>
      <c r="J470" s="9">
        <v>2741705000000</v>
      </c>
      <c r="K470" s="9">
        <v>1115290451497.6001</v>
      </c>
    </row>
    <row r="471" spans="1:11" x14ac:dyDescent="0.25">
      <c r="A471" s="1">
        <v>45210</v>
      </c>
      <c r="B471" s="3">
        <v>91.833501882010324</v>
      </c>
      <c r="C471" s="3">
        <v>93.853781943306544</v>
      </c>
      <c r="D471" s="3">
        <v>92.193634616991062</v>
      </c>
      <c r="E471" s="3">
        <v>97.329579008032781</v>
      </c>
      <c r="G471" s="1">
        <v>43018</v>
      </c>
      <c r="H471" s="9">
        <v>21846669466726.301</v>
      </c>
      <c r="I471" s="9">
        <v>17991497380298.699</v>
      </c>
      <c r="J471" s="9">
        <v>2740929000000</v>
      </c>
      <c r="K471" s="9">
        <v>1114243086427.6001</v>
      </c>
    </row>
    <row r="472" spans="1:11" x14ac:dyDescent="0.25">
      <c r="A472" s="1">
        <v>45211</v>
      </c>
      <c r="B472" s="3">
        <v>91.259876882534854</v>
      </c>
      <c r="C472" s="3">
        <v>93.320104671465927</v>
      </c>
      <c r="D472" s="3">
        <v>92.120541308161393</v>
      </c>
      <c r="E472" s="3">
        <v>97.139787547403401</v>
      </c>
      <c r="G472" s="1">
        <v>43019</v>
      </c>
      <c r="H472" s="9">
        <v>21886055131515.699</v>
      </c>
      <c r="I472" s="9">
        <v>18011408385504.398</v>
      </c>
      <c r="J472" s="9">
        <v>2758121000000</v>
      </c>
      <c r="K472" s="9">
        <v>1116525746011.3</v>
      </c>
    </row>
    <row r="473" spans="1:11" x14ac:dyDescent="0.25">
      <c r="A473" s="1">
        <v>45212</v>
      </c>
      <c r="B473" s="3">
        <v>90.801858091805173</v>
      </c>
      <c r="C473" s="3">
        <v>91.594261866411813</v>
      </c>
      <c r="D473" s="3">
        <v>90.796508228218187</v>
      </c>
      <c r="E473" s="3">
        <v>96.056001821428822</v>
      </c>
      <c r="G473" s="1">
        <v>43020</v>
      </c>
      <c r="H473" s="9">
        <v>21849158297501</v>
      </c>
      <c r="I473" s="9">
        <v>17960894188119.199</v>
      </c>
      <c r="J473" s="9">
        <v>2763305000000</v>
      </c>
      <c r="K473" s="9">
        <v>1124959109381.8</v>
      </c>
    </row>
    <row r="474" spans="1:11" x14ac:dyDescent="0.25">
      <c r="A474" s="1">
        <v>45215</v>
      </c>
      <c r="B474" s="3">
        <v>91.763844420479288</v>
      </c>
      <c r="C474" s="3">
        <v>92.832448310799137</v>
      </c>
      <c r="D474" s="3">
        <v>91.070086041266393</v>
      </c>
      <c r="E474" s="3">
        <v>97.296138713188995</v>
      </c>
      <c r="G474" s="1">
        <v>43021</v>
      </c>
      <c r="H474" s="9">
        <v>21871103819660.398</v>
      </c>
      <c r="I474" s="9">
        <v>17963785635166.797</v>
      </c>
      <c r="J474" s="9">
        <v>2777835000000</v>
      </c>
      <c r="K474" s="9">
        <v>1129483184493.6001</v>
      </c>
    </row>
    <row r="475" spans="1:11" x14ac:dyDescent="0.25">
      <c r="A475" s="1">
        <v>45216</v>
      </c>
      <c r="B475" s="3">
        <v>91.754822520341236</v>
      </c>
      <c r="C475" s="3">
        <v>92.721486594378305</v>
      </c>
      <c r="D475" s="3">
        <v>91.026230055968597</v>
      </c>
      <c r="E475" s="3">
        <v>97.437370596731398</v>
      </c>
      <c r="G475" s="1">
        <v>43024</v>
      </c>
      <c r="H475" s="9">
        <v>21910336664250.602</v>
      </c>
      <c r="I475" s="9">
        <v>17981936249640.5</v>
      </c>
      <c r="J475" s="9">
        <v>2799093000000</v>
      </c>
      <c r="K475" s="9">
        <v>1129307414610.1001</v>
      </c>
    </row>
    <row r="476" spans="1:11" x14ac:dyDescent="0.25">
      <c r="A476" s="1">
        <v>45217</v>
      </c>
      <c r="B476" s="3">
        <v>90.525326361992214</v>
      </c>
      <c r="C476" s="3">
        <v>90.988640971388008</v>
      </c>
      <c r="D476" s="3">
        <v>90.042602957146443</v>
      </c>
      <c r="E476" s="3">
        <v>96.569168048154026</v>
      </c>
      <c r="G476" s="1">
        <v>43025</v>
      </c>
      <c r="H476" s="9">
        <v>21925041899514</v>
      </c>
      <c r="I476" s="9">
        <v>17986937442295.102</v>
      </c>
      <c r="J476" s="9">
        <v>2809051000000</v>
      </c>
      <c r="K476" s="9">
        <v>1129053457218.8999</v>
      </c>
    </row>
    <row r="477" spans="1:11" x14ac:dyDescent="0.25">
      <c r="A477" s="1">
        <v>45218</v>
      </c>
      <c r="B477" s="3">
        <v>89.757415792101853</v>
      </c>
      <c r="C477" s="3">
        <v>89.574680446172195</v>
      </c>
      <c r="D477" s="3">
        <v>89.522596274329629</v>
      </c>
      <c r="E477" s="3">
        <v>96.726230709574594</v>
      </c>
      <c r="G477" s="1">
        <v>43026</v>
      </c>
      <c r="H477" s="9">
        <v>21941388232520.102</v>
      </c>
      <c r="I477" s="9">
        <v>18010279091149.301</v>
      </c>
      <c r="J477" s="9">
        <v>2800591000000</v>
      </c>
      <c r="K477" s="9">
        <v>1130518141370.8</v>
      </c>
    </row>
    <row r="478" spans="1:11" x14ac:dyDescent="0.25">
      <c r="A478" s="1">
        <v>45219</v>
      </c>
      <c r="B478" s="3">
        <v>88.627789970164784</v>
      </c>
      <c r="C478" s="3">
        <v>87.941449070666309</v>
      </c>
      <c r="D478" s="3">
        <v>88.125469885556768</v>
      </c>
      <c r="E478" s="3">
        <v>94.822446264292168</v>
      </c>
      <c r="G478" s="1">
        <v>43027</v>
      </c>
      <c r="H478" s="9">
        <v>21948578217137.699</v>
      </c>
      <c r="I478" s="9">
        <v>18035031399635.699</v>
      </c>
      <c r="J478" s="9">
        <v>2770479000000</v>
      </c>
      <c r="K478" s="9">
        <v>1143067817502</v>
      </c>
    </row>
    <row r="479" spans="1:11" x14ac:dyDescent="0.25">
      <c r="A479" s="1">
        <v>45222</v>
      </c>
      <c r="B479" s="3">
        <v>88.478404088809071</v>
      </c>
      <c r="C479" s="3">
        <v>88.716891092834416</v>
      </c>
      <c r="D479" s="3">
        <v>88.332219530532129</v>
      </c>
      <c r="E479" s="3">
        <v>95.314979117603116</v>
      </c>
      <c r="G479" s="1">
        <v>43028</v>
      </c>
      <c r="H479" s="9">
        <v>22060819172789.398</v>
      </c>
      <c r="I479" s="9">
        <v>18128607976928.398</v>
      </c>
      <c r="J479" s="9">
        <v>2777340000000</v>
      </c>
      <c r="K479" s="9">
        <v>1154871195861</v>
      </c>
    </row>
    <row r="480" spans="1:11" x14ac:dyDescent="0.25">
      <c r="A480" s="1">
        <v>45223</v>
      </c>
      <c r="B480" s="3">
        <v>89.121266926553346</v>
      </c>
      <c r="C480" s="3">
        <v>89.306395454713225</v>
      </c>
      <c r="D480" s="3">
        <v>88.82090050956478</v>
      </c>
      <c r="E480" s="3">
        <v>95.73031469451935</v>
      </c>
      <c r="G480" s="1">
        <v>43031</v>
      </c>
      <c r="H480" s="9">
        <v>21973205281659.5</v>
      </c>
      <c r="I480" s="9">
        <v>18068706476362.398</v>
      </c>
      <c r="J480" s="9">
        <v>2752971000000</v>
      </c>
      <c r="K480" s="9">
        <v>1151527805297.1001</v>
      </c>
    </row>
    <row r="481" spans="1:11" x14ac:dyDescent="0.25">
      <c r="A481" s="1">
        <v>45224</v>
      </c>
      <c r="B481" s="3">
        <v>87.843304281416152</v>
      </c>
      <c r="C481" s="3">
        <v>87.838132376378326</v>
      </c>
      <c r="D481" s="3">
        <v>88.81672374906023</v>
      </c>
      <c r="E481" s="3">
        <v>96.634092024845415</v>
      </c>
      <c r="G481" s="1">
        <v>43032</v>
      </c>
      <c r="H481" s="9">
        <v>22008805907871.898</v>
      </c>
      <c r="I481" s="9">
        <v>18087726334475.598</v>
      </c>
      <c r="J481" s="9">
        <v>2766041000000</v>
      </c>
      <c r="K481" s="9">
        <v>1155038573396.3</v>
      </c>
    </row>
    <row r="482" spans="1:11" x14ac:dyDescent="0.25">
      <c r="A482" s="1">
        <v>45225</v>
      </c>
      <c r="B482" s="3">
        <v>86.803897460859631</v>
      </c>
      <c r="C482" s="3">
        <v>85.015605841198976</v>
      </c>
      <c r="D482" s="3">
        <v>88.413666360370897</v>
      </c>
      <c r="E482" s="3">
        <v>94.046738148261468</v>
      </c>
      <c r="G482" s="1">
        <v>43033</v>
      </c>
      <c r="H482" s="9">
        <v>21906149699667.102</v>
      </c>
      <c r="I482" s="9">
        <v>18000863180967.602</v>
      </c>
      <c r="J482" s="9">
        <v>2752376000000</v>
      </c>
      <c r="K482" s="9">
        <v>1152910518699.5</v>
      </c>
    </row>
    <row r="483" spans="1:11" x14ac:dyDescent="0.25">
      <c r="A483" s="1">
        <v>45226</v>
      </c>
      <c r="B483" s="3">
        <v>86.38721156146012</v>
      </c>
      <c r="C483" s="3">
        <v>86.299500471238275</v>
      </c>
      <c r="D483" s="3">
        <v>87.847715312004013</v>
      </c>
      <c r="E483" s="3">
        <v>94.419383987079243</v>
      </c>
      <c r="G483" s="1">
        <v>43034</v>
      </c>
      <c r="H483" s="9">
        <v>21933975891181.602</v>
      </c>
      <c r="I483" s="9">
        <v>18016960643778.102</v>
      </c>
      <c r="J483" s="9">
        <v>2759581000000</v>
      </c>
      <c r="K483" s="9">
        <v>1157434247403.5</v>
      </c>
    </row>
    <row r="484" spans="1:11" x14ac:dyDescent="0.25">
      <c r="A484" s="1">
        <v>45229</v>
      </c>
      <c r="B484" s="3">
        <v>87.424730077336562</v>
      </c>
      <c r="C484" s="3">
        <v>87.343936701673869</v>
      </c>
      <c r="D484" s="3">
        <v>88.152618828836353</v>
      </c>
      <c r="E484" s="3">
        <v>96.388803904688046</v>
      </c>
      <c r="G484" s="1">
        <v>43035</v>
      </c>
      <c r="H484" s="9">
        <v>22111018089399.699</v>
      </c>
      <c r="I484" s="9">
        <v>17982638484693.898</v>
      </c>
      <c r="J484" s="9">
        <v>2923889000000</v>
      </c>
      <c r="K484" s="9">
        <v>1204490604705.8</v>
      </c>
    </row>
    <row r="485" spans="1:11" x14ac:dyDescent="0.25">
      <c r="A485" s="1">
        <v>45230</v>
      </c>
      <c r="B485" s="3">
        <v>87.990801858091814</v>
      </c>
      <c r="C485" s="3">
        <v>87.543879997835475</v>
      </c>
      <c r="D485" s="3">
        <v>88.946203324701372</v>
      </c>
      <c r="E485" s="3">
        <v>96.977922290446756</v>
      </c>
      <c r="G485" s="1">
        <v>43038</v>
      </c>
      <c r="H485" s="9">
        <v>22040496789110.898</v>
      </c>
      <c r="I485" s="9">
        <v>17882269212143.098</v>
      </c>
      <c r="J485" s="9">
        <v>2953846000000</v>
      </c>
      <c r="K485" s="9">
        <v>1204381576967.8</v>
      </c>
    </row>
    <row r="486" spans="1:11" x14ac:dyDescent="0.25">
      <c r="A486" s="1">
        <v>45231</v>
      </c>
      <c r="B486" s="3">
        <v>88.91523190479586</v>
      </c>
      <c r="C486" s="3">
        <v>89.793923374540697</v>
      </c>
      <c r="D486" s="3">
        <v>89.551833597861503</v>
      </c>
      <c r="E486" s="3">
        <v>98.909632939401916</v>
      </c>
      <c r="G486" s="1">
        <v>43039</v>
      </c>
      <c r="H486" s="9">
        <v>22061315630577.398</v>
      </c>
      <c r="I486" s="9">
        <v>17898124207835.898</v>
      </c>
      <c r="J486" s="9">
        <v>2961784000000</v>
      </c>
      <c r="K486" s="9">
        <v>1201407422741.5</v>
      </c>
    </row>
    <row r="487" spans="1:11" x14ac:dyDescent="0.25">
      <c r="A487" s="1">
        <v>45232</v>
      </c>
      <c r="B487" s="3">
        <v>90.592046460687584</v>
      </c>
      <c r="C487" s="3">
        <v>91.108018354977744</v>
      </c>
      <c r="D487" s="3">
        <v>91.214184278673457</v>
      </c>
      <c r="E487" s="3">
        <v>99.913553280350641</v>
      </c>
      <c r="G487" s="1">
        <v>43040</v>
      </c>
      <c r="H487" s="9">
        <v>22096370420456.301</v>
      </c>
      <c r="I487" s="9">
        <v>17939936631693.402</v>
      </c>
      <c r="J487" s="9">
        <v>2957411000000</v>
      </c>
      <c r="K487" s="9">
        <v>1199022788762.8999</v>
      </c>
    </row>
    <row r="488" spans="1:11" x14ac:dyDescent="0.25">
      <c r="A488" s="1">
        <v>45233</v>
      </c>
      <c r="B488" s="3">
        <v>91.443042436500505</v>
      </c>
      <c r="C488" s="3">
        <v>91.943665624490237</v>
      </c>
      <c r="D488" s="3">
        <v>91.615153287110516</v>
      </c>
      <c r="E488" s="3">
        <v>100.89915260869876</v>
      </c>
      <c r="G488" s="1">
        <v>43041</v>
      </c>
      <c r="H488" s="9">
        <v>22100617767127.398</v>
      </c>
      <c r="I488" s="9">
        <v>17941239071597.098</v>
      </c>
      <c r="J488" s="9">
        <v>2952714000000</v>
      </c>
      <c r="K488" s="9">
        <v>1206664695530.3</v>
      </c>
    </row>
    <row r="489" spans="1:11" x14ac:dyDescent="0.25">
      <c r="A489" s="1">
        <v>45236</v>
      </c>
      <c r="B489" s="3">
        <v>91.603338522674335</v>
      </c>
      <c r="C489" s="3">
        <v>92.666206774003371</v>
      </c>
      <c r="D489" s="3">
        <v>91.191212095898422</v>
      </c>
      <c r="E489" s="3">
        <v>101.61918619129271</v>
      </c>
      <c r="G489" s="1">
        <v>43042</v>
      </c>
      <c r="H489" s="9">
        <v>22169017162206.398</v>
      </c>
      <c r="I489" s="9">
        <v>17974482171505.598</v>
      </c>
      <c r="J489" s="9">
        <v>2986960000000</v>
      </c>
      <c r="K489" s="9">
        <v>1207574990700.8</v>
      </c>
    </row>
    <row r="490" spans="1:11" x14ac:dyDescent="0.25">
      <c r="A490" s="1">
        <v>45237</v>
      </c>
      <c r="B490" s="3">
        <v>91.863504945260146</v>
      </c>
      <c r="C490" s="3">
        <v>93.761790380417736</v>
      </c>
      <c r="D490" s="3">
        <v>91.055467379500456</v>
      </c>
      <c r="E490" s="3">
        <v>102.98436844089962</v>
      </c>
      <c r="G490" s="1">
        <v>43045</v>
      </c>
      <c r="H490" s="9">
        <v>22193735409114.5</v>
      </c>
      <c r="I490" s="9">
        <v>17983185300490.5</v>
      </c>
      <c r="J490" s="9">
        <v>3003664000000</v>
      </c>
      <c r="K490" s="9">
        <v>1206886108624</v>
      </c>
    </row>
    <row r="491" spans="1:11" x14ac:dyDescent="0.25">
      <c r="A491" s="1">
        <v>45238</v>
      </c>
      <c r="B491" s="3">
        <v>91.955822062951881</v>
      </c>
      <c r="C491" s="3">
        <v>94.179150511275495</v>
      </c>
      <c r="D491" s="3">
        <v>91.489850471973938</v>
      </c>
      <c r="E491" s="3">
        <v>103.83087037261026</v>
      </c>
      <c r="G491" s="1">
        <v>43046</v>
      </c>
      <c r="H491" s="9">
        <v>22189566810295.898</v>
      </c>
      <c r="I491" s="9">
        <v>17972717469112</v>
      </c>
      <c r="J491" s="9">
        <v>3011283000000</v>
      </c>
      <c r="K491" s="9">
        <v>1205566341183.8999</v>
      </c>
    </row>
    <row r="492" spans="1:11" x14ac:dyDescent="0.25">
      <c r="A492" s="1">
        <v>45239</v>
      </c>
      <c r="B492" s="3">
        <v>91.212459453902298</v>
      </c>
      <c r="C492" s="3">
        <v>93.152975217563423</v>
      </c>
      <c r="D492" s="3">
        <v>92.542394119121212</v>
      </c>
      <c r="E492" s="3">
        <v>103.12115347672342</v>
      </c>
      <c r="G492" s="1">
        <v>43047</v>
      </c>
      <c r="H492" s="9">
        <v>22221544868849.398</v>
      </c>
      <c r="I492" s="9">
        <v>17982322751651.5</v>
      </c>
      <c r="J492" s="9">
        <v>3023654000000</v>
      </c>
      <c r="K492" s="9">
        <v>1215568117197.8999</v>
      </c>
    </row>
    <row r="493" spans="1:11" x14ac:dyDescent="0.25">
      <c r="A493" s="1">
        <v>45240</v>
      </c>
      <c r="B493" s="3">
        <v>92.636870617559552</v>
      </c>
      <c r="C493" s="3">
        <v>95.364972183902481</v>
      </c>
      <c r="D493" s="3">
        <v>91.821902932085877</v>
      </c>
      <c r="E493" s="3">
        <v>105.65799116322422</v>
      </c>
      <c r="G493" s="1">
        <v>43048</v>
      </c>
      <c r="H493" s="9">
        <v>22137999701768.5</v>
      </c>
      <c r="I493" s="9">
        <v>17925018056377.102</v>
      </c>
      <c r="J493" s="9">
        <v>3010061000000</v>
      </c>
      <c r="K493" s="9">
        <v>1202920645391.3999</v>
      </c>
    </row>
    <row r="494" spans="1:11" x14ac:dyDescent="0.25">
      <c r="A494" s="1">
        <v>45243</v>
      </c>
      <c r="B494" s="3">
        <v>92.559450125677174</v>
      </c>
      <c r="C494" s="3">
        <v>95.445610693470499</v>
      </c>
      <c r="D494" s="3">
        <v>92.511068415337064</v>
      </c>
      <c r="E494" s="3">
        <v>105.17755373570783</v>
      </c>
      <c r="G494" s="1">
        <v>43049</v>
      </c>
      <c r="H494" s="9">
        <v>22118117681968.801</v>
      </c>
      <c r="I494" s="9">
        <v>17911226164614.602</v>
      </c>
      <c r="J494" s="9">
        <v>3003754000000</v>
      </c>
      <c r="K494" s="9">
        <v>1203137517354.2</v>
      </c>
    </row>
    <row r="495" spans="1:11" x14ac:dyDescent="0.25">
      <c r="A495" s="1">
        <v>45244</v>
      </c>
      <c r="B495" s="3">
        <v>94.325015001531625</v>
      </c>
      <c r="C495" s="3">
        <v>97.449354799781105</v>
      </c>
      <c r="D495" s="3">
        <v>94.014702196976032</v>
      </c>
      <c r="E495" s="3">
        <v>106.78286576211855</v>
      </c>
      <c r="G495" s="1">
        <v>43052</v>
      </c>
      <c r="H495" s="9">
        <v>22144210483574.898</v>
      </c>
      <c r="I495" s="9">
        <v>17936673481900.398</v>
      </c>
      <c r="J495" s="9">
        <v>3002302000000</v>
      </c>
      <c r="K495" s="9">
        <v>1205235001674.5</v>
      </c>
    </row>
    <row r="496" spans="1:11" x14ac:dyDescent="0.25">
      <c r="A496" s="1">
        <v>45245</v>
      </c>
      <c r="B496" s="3">
        <v>94.475659752674048</v>
      </c>
      <c r="C496" s="3">
        <v>97.469760140083153</v>
      </c>
      <c r="D496" s="3">
        <v>94.490852894495021</v>
      </c>
      <c r="E496" s="3">
        <v>106.27539150047315</v>
      </c>
      <c r="G496" s="1">
        <v>43053</v>
      </c>
      <c r="H496" s="9">
        <v>22093040132284.602</v>
      </c>
      <c r="I496" s="9">
        <v>17895253590127.102</v>
      </c>
      <c r="J496" s="9">
        <v>2991686000000</v>
      </c>
      <c r="K496" s="9">
        <v>1206100542157.5</v>
      </c>
    </row>
    <row r="497" spans="1:11" x14ac:dyDescent="0.25">
      <c r="A497" s="1">
        <v>45246</v>
      </c>
      <c r="B497" s="3">
        <v>94.588118786953061</v>
      </c>
      <c r="C497" s="3">
        <v>97.88733806192937</v>
      </c>
      <c r="D497" s="3">
        <v>94.100325787319349</v>
      </c>
      <c r="E497" s="3">
        <v>107.60837857259746</v>
      </c>
      <c r="G497" s="1">
        <v>43054</v>
      </c>
      <c r="H497" s="9">
        <v>21970949975416.699</v>
      </c>
      <c r="I497" s="9">
        <v>17814520483798.5</v>
      </c>
      <c r="J497" s="9">
        <v>2963008000000</v>
      </c>
      <c r="K497" s="9">
        <v>1193421491618.2</v>
      </c>
    </row>
    <row r="498" spans="1:11" x14ac:dyDescent="0.25">
      <c r="A498" s="1">
        <v>45247</v>
      </c>
      <c r="B498" s="3">
        <v>94.709389909739045</v>
      </c>
      <c r="C498" s="3">
        <v>97.434907997547555</v>
      </c>
      <c r="D498" s="3">
        <v>94.923147606716228</v>
      </c>
      <c r="E498" s="3">
        <v>106.55411991547433</v>
      </c>
      <c r="G498" s="1">
        <v>43055</v>
      </c>
      <c r="H498" s="9">
        <v>22151049793249.301</v>
      </c>
      <c r="I498" s="9">
        <v>17959905865381.801</v>
      </c>
      <c r="J498" s="9">
        <v>2988873000000</v>
      </c>
      <c r="K498" s="9">
        <v>1202270927867.5</v>
      </c>
    </row>
    <row r="499" spans="1:11" x14ac:dyDescent="0.25">
      <c r="A499" s="1">
        <v>45250</v>
      </c>
      <c r="B499" s="3">
        <v>95.409321511147297</v>
      </c>
      <c r="C499" s="3">
        <v>98.765594183796708</v>
      </c>
      <c r="D499" s="3">
        <v>95.023389858825496</v>
      </c>
      <c r="E499" s="3">
        <v>108.55128816284713</v>
      </c>
      <c r="G499" s="1">
        <v>43056</v>
      </c>
      <c r="H499" s="9">
        <v>22092890209561.199</v>
      </c>
      <c r="I499" s="9">
        <v>17928823855245.801</v>
      </c>
      <c r="J499" s="9">
        <v>2969372000000</v>
      </c>
      <c r="K499" s="9">
        <v>1194694354315.3999</v>
      </c>
    </row>
    <row r="500" spans="1:11" x14ac:dyDescent="0.25">
      <c r="A500" s="1">
        <v>45251</v>
      </c>
      <c r="B500" s="3">
        <v>95.216504622150225</v>
      </c>
      <c r="C500" s="3">
        <v>98.347050163463294</v>
      </c>
      <c r="D500" s="3">
        <v>94.691337398713557</v>
      </c>
      <c r="E500" s="3">
        <v>107.67063444065771</v>
      </c>
      <c r="G500" s="1">
        <v>43059</v>
      </c>
      <c r="H500" s="9">
        <v>22121052009285</v>
      </c>
      <c r="I500" s="9">
        <v>17957861122027.301</v>
      </c>
      <c r="J500" s="9">
        <v>2967365000000</v>
      </c>
      <c r="K500" s="9">
        <v>1195825887257.7</v>
      </c>
    </row>
    <row r="501" spans="1:11" x14ac:dyDescent="0.25">
      <c r="A501" s="1">
        <v>45252</v>
      </c>
      <c r="B501" s="3">
        <v>95.603187458299928</v>
      </c>
      <c r="C501" s="3">
        <v>98.854095506486061</v>
      </c>
      <c r="D501" s="3">
        <v>95.115278589925651</v>
      </c>
      <c r="E501" s="3">
        <v>108.61941386989591</v>
      </c>
      <c r="G501" s="1">
        <v>43060</v>
      </c>
      <c r="H501" s="9">
        <v>22265727100879.699</v>
      </c>
      <c r="I501" s="9">
        <v>18044817751587.398</v>
      </c>
      <c r="J501" s="9">
        <v>3015230000000</v>
      </c>
      <c r="K501" s="9">
        <v>1205679349292.3</v>
      </c>
    </row>
    <row r="502" spans="1:11" x14ac:dyDescent="0.25">
      <c r="A502" s="1">
        <v>45253</v>
      </c>
      <c r="B502" s="3">
        <v>95.603187458299928</v>
      </c>
      <c r="C502" s="3">
        <v>98.854095506486061</v>
      </c>
      <c r="D502" s="3">
        <v>95.311586333639625</v>
      </c>
      <c r="E502" s="3">
        <v>108.61941386989591</v>
      </c>
      <c r="G502" s="1">
        <v>43061</v>
      </c>
      <c r="H502" s="9">
        <v>22249004517181.199</v>
      </c>
      <c r="I502" s="9">
        <v>18025843228056.898</v>
      </c>
      <c r="J502" s="9">
        <v>3024470000000</v>
      </c>
      <c r="K502" s="9">
        <v>1198691289124.3</v>
      </c>
    </row>
    <row r="503" spans="1:11" x14ac:dyDescent="0.25">
      <c r="A503" s="1">
        <v>45254</v>
      </c>
      <c r="B503" s="3">
        <v>95.66025622196392</v>
      </c>
      <c r="C503" s="3">
        <v>98.450640492582906</v>
      </c>
      <c r="D503" s="3">
        <v>95.574722245426443</v>
      </c>
      <c r="E503" s="3">
        <v>108.60874143537129</v>
      </c>
      <c r="G503" s="1">
        <v>43062</v>
      </c>
      <c r="H503" s="9">
        <v>22249004517181.199</v>
      </c>
      <c r="I503" s="9">
        <v>18025843228056.898</v>
      </c>
      <c r="J503" s="9">
        <v>3024470000000</v>
      </c>
      <c r="K503" s="9">
        <v>1198691289124.3</v>
      </c>
    </row>
    <row r="504" spans="1:11" x14ac:dyDescent="0.25">
      <c r="A504" s="1">
        <v>45257</v>
      </c>
      <c r="B504" s="3">
        <v>95.473314058638152</v>
      </c>
      <c r="C504" s="3">
        <v>98.449892185084153</v>
      </c>
      <c r="D504" s="3">
        <v>95.242669785314519</v>
      </c>
      <c r="E504" s="3">
        <v>108.8504720773538</v>
      </c>
      <c r="G504" s="1">
        <v>43063</v>
      </c>
      <c r="H504" s="9">
        <v>22294816273289.301</v>
      </c>
      <c r="I504" s="9">
        <v>18042374490476.699</v>
      </c>
      <c r="J504" s="9">
        <v>3047711000000</v>
      </c>
      <c r="K504" s="9">
        <v>1204730782812.6001</v>
      </c>
    </row>
    <row r="505" spans="1:11" x14ac:dyDescent="0.25">
      <c r="A505" s="1">
        <v>45258</v>
      </c>
      <c r="B505" s="3">
        <v>95.566890046116598</v>
      </c>
      <c r="C505" s="3">
        <v>99.67468727587422</v>
      </c>
      <c r="D505" s="3">
        <v>95.140339152952976</v>
      </c>
      <c r="E505" s="3">
        <v>109.72792406918583</v>
      </c>
      <c r="G505" s="1">
        <v>43066</v>
      </c>
      <c r="H505" s="9">
        <v>22285803071743.398</v>
      </c>
      <c r="I505" s="9">
        <v>18020901046538.598</v>
      </c>
      <c r="J505" s="9">
        <v>3056354000000</v>
      </c>
      <c r="K505" s="9">
        <v>1208548025204.8</v>
      </c>
    </row>
    <row r="506" spans="1:11" x14ac:dyDescent="0.25">
      <c r="A506" s="1">
        <v>45259</v>
      </c>
      <c r="B506" s="3">
        <v>95.476461233104914</v>
      </c>
      <c r="C506" s="3">
        <v>98.587161936032317</v>
      </c>
      <c r="D506" s="3">
        <v>95.683318018544824</v>
      </c>
      <c r="E506" s="3">
        <v>109.44136920219995</v>
      </c>
      <c r="G506" s="1">
        <v>43067</v>
      </c>
      <c r="H506" s="9">
        <v>22505077165665</v>
      </c>
      <c r="I506" s="9">
        <v>18234740878592.398</v>
      </c>
      <c r="J506" s="9">
        <v>3051824000000</v>
      </c>
      <c r="K506" s="9">
        <v>1218512287072.6001</v>
      </c>
    </row>
    <row r="507" spans="1:11" x14ac:dyDescent="0.25">
      <c r="A507" s="1">
        <v>45260</v>
      </c>
      <c r="B507" s="3">
        <v>95.837756861889403</v>
      </c>
      <c r="C507" s="3">
        <v>97.892118294906524</v>
      </c>
      <c r="D507" s="3">
        <v>95.973602873611227</v>
      </c>
      <c r="E507" s="3">
        <v>109.95631416801258</v>
      </c>
      <c r="G507" s="1">
        <v>43068</v>
      </c>
      <c r="H507" s="9">
        <v>22496700390441</v>
      </c>
      <c r="I507" s="9">
        <v>18338947910900.801</v>
      </c>
      <c r="J507" s="9">
        <v>2970478000000</v>
      </c>
      <c r="K507" s="9">
        <v>1187274479540.2</v>
      </c>
    </row>
    <row r="508" spans="1:11" x14ac:dyDescent="0.25">
      <c r="A508" s="1">
        <v>45261</v>
      </c>
      <c r="B508" s="3">
        <v>96.400681468177865</v>
      </c>
      <c r="C508" s="3">
        <v>97.404813750451837</v>
      </c>
      <c r="D508" s="3">
        <v>96.760922228719409</v>
      </c>
      <c r="E508" s="3">
        <v>109.50985065706622</v>
      </c>
      <c r="G508" s="1">
        <v>43069</v>
      </c>
      <c r="H508" s="9">
        <v>22680621842008.898</v>
      </c>
      <c r="I508" s="9">
        <v>18475495725595.797</v>
      </c>
      <c r="J508" s="9">
        <v>3003857000000</v>
      </c>
      <c r="K508" s="9">
        <v>1201269116413.1001</v>
      </c>
    </row>
    <row r="509" spans="1:11" x14ac:dyDescent="0.25">
      <c r="A509" s="1">
        <v>45264</v>
      </c>
      <c r="B509" s="3">
        <v>95.879299564850669</v>
      </c>
      <c r="C509" s="3">
        <v>95.998118509235184</v>
      </c>
      <c r="D509" s="3">
        <v>96.637707793835105</v>
      </c>
      <c r="E509" s="3">
        <v>107.83605717578924</v>
      </c>
      <c r="G509" s="1">
        <v>43070</v>
      </c>
      <c r="H509" s="9">
        <v>22634669481794</v>
      </c>
      <c r="I509" s="9">
        <v>18450780266000.898</v>
      </c>
      <c r="J509" s="9">
        <v>2983006000000</v>
      </c>
      <c r="K509" s="9">
        <v>1200883215793.1001</v>
      </c>
    </row>
    <row r="510" spans="1:11" x14ac:dyDescent="0.25">
      <c r="A510" s="1">
        <v>45265</v>
      </c>
      <c r="B510" s="3">
        <v>95.824748540760112</v>
      </c>
      <c r="C510" s="3">
        <v>96.943867499983398</v>
      </c>
      <c r="D510" s="3">
        <v>97.326873277086293</v>
      </c>
      <c r="E510" s="3">
        <v>108.45826010857422</v>
      </c>
      <c r="G510" s="1">
        <v>43073</v>
      </c>
      <c r="H510" s="9">
        <v>22610865470417.301</v>
      </c>
      <c r="I510" s="9">
        <v>18534896919735.801</v>
      </c>
      <c r="J510" s="9">
        <v>2918875000000</v>
      </c>
      <c r="K510" s="9">
        <v>1157093550681.5</v>
      </c>
    </row>
    <row r="511" spans="1:11" x14ac:dyDescent="0.25">
      <c r="A511" s="1">
        <v>45266</v>
      </c>
      <c r="B511" s="3">
        <v>95.450444590846345</v>
      </c>
      <c r="C511" s="3">
        <v>96.268369203974487</v>
      </c>
      <c r="D511" s="3">
        <v>97.928326789741874</v>
      </c>
      <c r="E511" s="3">
        <v>107.33818810521598</v>
      </c>
      <c r="G511" s="1">
        <v>43074</v>
      </c>
      <c r="H511" s="9">
        <v>22526346163487.898</v>
      </c>
      <c r="I511" s="9">
        <v>18433546854956</v>
      </c>
      <c r="J511" s="9">
        <v>2931611000000</v>
      </c>
      <c r="K511" s="9">
        <v>1161188308531.8999</v>
      </c>
    </row>
    <row r="512" spans="1:11" x14ac:dyDescent="0.25">
      <c r="A512" s="1">
        <v>45267</v>
      </c>
      <c r="B512" s="3">
        <v>96.211011753647583</v>
      </c>
      <c r="C512" s="3">
        <v>97.880128621773395</v>
      </c>
      <c r="D512" s="3">
        <v>97.729930665775626</v>
      </c>
      <c r="E512" s="3">
        <v>108.09486371301112</v>
      </c>
      <c r="G512" s="1">
        <v>43075</v>
      </c>
      <c r="H512" s="9">
        <v>22518717541648.199</v>
      </c>
      <c r="I512" s="9">
        <v>18383796677883</v>
      </c>
      <c r="J512" s="9">
        <v>2956897000000</v>
      </c>
      <c r="K512" s="9">
        <v>1178023863765.2</v>
      </c>
    </row>
    <row r="513" spans="1:11" x14ac:dyDescent="0.25">
      <c r="A513" s="1">
        <v>45268</v>
      </c>
      <c r="B513" s="3">
        <v>96.605037996886395</v>
      </c>
      <c r="C513" s="3">
        <v>98.667342526086202</v>
      </c>
      <c r="D513" s="3">
        <v>98.667613399047696</v>
      </c>
      <c r="E513" s="3">
        <v>108.97587318301802</v>
      </c>
      <c r="G513" s="1">
        <v>43076</v>
      </c>
      <c r="H513" s="9">
        <v>22584747296409.898</v>
      </c>
      <c r="I513" s="9">
        <v>18430543866727.199</v>
      </c>
      <c r="J513" s="9">
        <v>2974416000000</v>
      </c>
      <c r="K513" s="9">
        <v>1179787429682.7</v>
      </c>
    </row>
    <row r="514" spans="1:11" x14ac:dyDescent="0.25">
      <c r="A514" s="1">
        <v>45271</v>
      </c>
      <c r="B514" s="3">
        <v>96.984167614315851</v>
      </c>
      <c r="C514" s="3">
        <v>97.340894887535228</v>
      </c>
      <c r="D514" s="3">
        <v>98.920307409573141</v>
      </c>
      <c r="E514" s="3">
        <v>109.03083622081979</v>
      </c>
      <c r="G514" s="1">
        <v>43077</v>
      </c>
      <c r="H514" s="9">
        <v>22709144427920.398</v>
      </c>
      <c r="I514" s="9">
        <v>18525484923794.398</v>
      </c>
      <c r="J514" s="9">
        <v>2987686000000</v>
      </c>
      <c r="K514" s="9">
        <v>1195973504126</v>
      </c>
    </row>
    <row r="515" spans="1:11" x14ac:dyDescent="0.25">
      <c r="A515" s="1">
        <v>45272</v>
      </c>
      <c r="B515" s="3">
        <v>97.430227142071843</v>
      </c>
      <c r="C515" s="3">
        <v>98.183835362968495</v>
      </c>
      <c r="D515" s="3">
        <v>98.784562693175175</v>
      </c>
      <c r="E515" s="3">
        <v>109.55734299070076</v>
      </c>
      <c r="G515" s="1">
        <v>43080</v>
      </c>
      <c r="H515" s="9">
        <v>22781846631711.199</v>
      </c>
      <c r="I515" s="9">
        <v>18550418272661</v>
      </c>
      <c r="J515" s="9">
        <v>3021325000000</v>
      </c>
      <c r="K515" s="9">
        <v>1210103359050.2</v>
      </c>
    </row>
    <row r="516" spans="1:11" x14ac:dyDescent="0.25">
      <c r="A516" s="1">
        <v>45273</v>
      </c>
      <c r="B516" s="3">
        <v>98.760223071726202</v>
      </c>
      <c r="C516" s="3">
        <v>98.679376874293879</v>
      </c>
      <c r="D516" s="3">
        <v>98.652994737281759</v>
      </c>
      <c r="E516" s="3">
        <v>109.82860070153471</v>
      </c>
      <c r="G516" s="1">
        <v>43081</v>
      </c>
      <c r="H516" s="9">
        <v>22817099354848.301</v>
      </c>
      <c r="I516" s="9">
        <v>18594933633021.402</v>
      </c>
      <c r="J516" s="9">
        <v>3011001000000</v>
      </c>
      <c r="K516" s="9">
        <v>1211164721826.8999</v>
      </c>
    </row>
    <row r="517" spans="1:11" x14ac:dyDescent="0.25">
      <c r="A517" s="1">
        <v>45274</v>
      </c>
      <c r="B517" s="3">
        <v>99.021648364098709</v>
      </c>
      <c r="C517" s="3">
        <v>98.401877648708378</v>
      </c>
      <c r="D517" s="3">
        <v>99.350513741542059</v>
      </c>
      <c r="E517" s="3">
        <v>107.20211456502714</v>
      </c>
      <c r="G517" s="1">
        <v>43082</v>
      </c>
      <c r="H517" s="9">
        <v>22806303283778.102</v>
      </c>
      <c r="I517" s="9">
        <v>18583652013105.602</v>
      </c>
      <c r="J517" s="9">
        <v>3012512000000</v>
      </c>
      <c r="K517" s="9">
        <v>1210139270672.5</v>
      </c>
    </row>
    <row r="518" spans="1:11" x14ac:dyDescent="0.25">
      <c r="A518" s="1">
        <v>45275</v>
      </c>
      <c r="B518" s="3">
        <v>99.014095145378462</v>
      </c>
      <c r="C518" s="3">
        <v>99.241322299557865</v>
      </c>
      <c r="D518" s="3">
        <v>99.452844373903602</v>
      </c>
      <c r="E518" s="3">
        <v>108.60322734420025</v>
      </c>
      <c r="G518" s="1">
        <v>43083</v>
      </c>
      <c r="H518" s="9">
        <v>22713524754602.699</v>
      </c>
      <c r="I518" s="9">
        <v>18494194751153.301</v>
      </c>
      <c r="J518" s="9">
        <v>3014057000000</v>
      </c>
      <c r="K518" s="9">
        <v>1205273003449.3999</v>
      </c>
    </row>
    <row r="519" spans="1:11" x14ac:dyDescent="0.25">
      <c r="A519" s="1">
        <v>45278</v>
      </c>
      <c r="B519" s="3">
        <v>99.462462601076766</v>
      </c>
      <c r="C519" s="3">
        <v>100.23532595520754</v>
      </c>
      <c r="D519" s="3">
        <v>98.905688747807204</v>
      </c>
      <c r="E519" s="3">
        <v>109.36719578225387</v>
      </c>
      <c r="G519" s="1">
        <v>43084</v>
      </c>
      <c r="H519" s="9">
        <v>22917324904195.898</v>
      </c>
      <c r="I519" s="9">
        <v>18639615954176.898</v>
      </c>
      <c r="J519" s="9">
        <v>3054679000000</v>
      </c>
      <c r="K519" s="9">
        <v>1223029950019</v>
      </c>
    </row>
    <row r="520" spans="1:11" x14ac:dyDescent="0.25">
      <c r="A520" s="1">
        <v>45279</v>
      </c>
      <c r="B520" s="3">
        <v>100.04594874721475</v>
      </c>
      <c r="C520" s="3">
        <v>100.97664180480152</v>
      </c>
      <c r="D520" s="3">
        <v>99.283685573469228</v>
      </c>
      <c r="E520" s="3">
        <v>109.68843606144478</v>
      </c>
      <c r="G520" s="1">
        <v>43087</v>
      </c>
      <c r="H520" s="9">
        <v>22961977064113.801</v>
      </c>
      <c r="I520" s="9">
        <v>18665852274847.5</v>
      </c>
      <c r="J520" s="9">
        <v>3077647000000</v>
      </c>
      <c r="K520" s="9">
        <v>1218477789266.3</v>
      </c>
    </row>
    <row r="521" spans="1:11" x14ac:dyDescent="0.25">
      <c r="A521" s="1">
        <v>45280</v>
      </c>
      <c r="B521" s="3">
        <v>98.576847706129442</v>
      </c>
      <c r="C521" s="3">
        <v>99.873614214089756</v>
      </c>
      <c r="D521" s="3">
        <v>99.235652827666868</v>
      </c>
      <c r="E521" s="3">
        <v>108.62137048289209</v>
      </c>
      <c r="G521" s="1">
        <v>43088</v>
      </c>
      <c r="H521" s="9">
        <v>22887849049772.5</v>
      </c>
      <c r="I521" s="9">
        <v>18621509313515.398</v>
      </c>
      <c r="J521" s="9">
        <v>3055112000000</v>
      </c>
      <c r="K521" s="9">
        <v>1211227736257.1001</v>
      </c>
    </row>
    <row r="522" spans="1:11" x14ac:dyDescent="0.25">
      <c r="A522" s="1">
        <v>45281</v>
      </c>
      <c r="B522" s="3">
        <v>99.592336000738541</v>
      </c>
      <c r="C522" s="3">
        <v>101.07080569319047</v>
      </c>
      <c r="D522" s="3">
        <v>98.999665859159634</v>
      </c>
      <c r="E522" s="3">
        <v>109.68808031362728</v>
      </c>
      <c r="G522" s="1">
        <v>43089</v>
      </c>
      <c r="H522" s="9">
        <v>22868852801950.801</v>
      </c>
      <c r="I522" s="9">
        <v>18621161092001.301</v>
      </c>
      <c r="J522" s="9">
        <v>3041386000000</v>
      </c>
      <c r="K522" s="9">
        <v>1206305709949.5</v>
      </c>
    </row>
    <row r="523" spans="1:11" x14ac:dyDescent="0.25">
      <c r="A523" s="1">
        <v>45282</v>
      </c>
      <c r="B523" s="3">
        <v>99.757667566059197</v>
      </c>
      <c r="C523" s="3">
        <v>100.96418304338559</v>
      </c>
      <c r="D523" s="3">
        <v>99.028903182691508</v>
      </c>
      <c r="E523" s="3">
        <v>109.87822752207416</v>
      </c>
      <c r="G523" s="1">
        <v>43090</v>
      </c>
      <c r="H523" s="9">
        <v>22914271238718.5</v>
      </c>
      <c r="I523" s="9">
        <v>18668268114127.602</v>
      </c>
      <c r="J523" s="9">
        <v>3041281000000</v>
      </c>
      <c r="K523" s="9">
        <v>1204722124590.8999</v>
      </c>
    </row>
    <row r="524" spans="1:11" x14ac:dyDescent="0.25">
      <c r="A524" s="1">
        <v>45285</v>
      </c>
      <c r="B524" s="3">
        <v>99.757667566059197</v>
      </c>
      <c r="C524" s="3">
        <v>100.96418304338559</v>
      </c>
      <c r="D524" s="3">
        <v>99.028903182691508</v>
      </c>
      <c r="E524" s="3">
        <v>109.87822752207416</v>
      </c>
      <c r="G524" s="1">
        <v>43091</v>
      </c>
      <c r="H524" s="9">
        <v>22903756281318.699</v>
      </c>
      <c r="I524" s="9">
        <v>18665108725557.898</v>
      </c>
      <c r="J524" s="9">
        <v>3035626000000</v>
      </c>
      <c r="K524" s="9">
        <v>1203021555760.8</v>
      </c>
    </row>
    <row r="525" spans="1:11" x14ac:dyDescent="0.25">
      <c r="A525" s="1">
        <v>45286</v>
      </c>
      <c r="B525" s="3">
        <v>100.17980856786777</v>
      </c>
      <c r="C525" s="3">
        <v>101.26776692812567</v>
      </c>
      <c r="D525" s="3">
        <v>99.028903182691508</v>
      </c>
      <c r="E525" s="3">
        <v>109.94101701186064</v>
      </c>
      <c r="G525" s="1">
        <v>43094</v>
      </c>
      <c r="H525" s="9">
        <v>22903756281318.699</v>
      </c>
      <c r="I525" s="9">
        <v>18665108725557.898</v>
      </c>
      <c r="J525" s="9">
        <v>3035626000000</v>
      </c>
      <c r="K525" s="9">
        <v>1203021555760.8</v>
      </c>
    </row>
    <row r="526" spans="1:11" x14ac:dyDescent="0.25">
      <c r="A526" s="1">
        <v>45287</v>
      </c>
      <c r="B526" s="3">
        <v>100.32310991192108</v>
      </c>
      <c r="C526" s="3">
        <v>101.59947935668114</v>
      </c>
      <c r="D526" s="3">
        <v>99.262801770946453</v>
      </c>
      <c r="E526" s="3">
        <v>109.80298685867562</v>
      </c>
      <c r="G526" s="1">
        <v>43095</v>
      </c>
      <c r="H526" s="9">
        <v>22880122374536.398</v>
      </c>
      <c r="I526" s="9">
        <v>18667447319871</v>
      </c>
      <c r="J526" s="9">
        <v>3012231000000</v>
      </c>
      <c r="K526" s="9">
        <v>1200444054665.3999</v>
      </c>
    </row>
    <row r="527" spans="1:11" x14ac:dyDescent="0.25">
      <c r="A527" s="1">
        <v>45288</v>
      </c>
      <c r="B527" s="3">
        <v>100.36024657062889</v>
      </c>
      <c r="C527" s="3">
        <v>101.30623775170008</v>
      </c>
      <c r="D527" s="3">
        <v>98.932837691086803</v>
      </c>
      <c r="E527" s="3">
        <v>109.98317312823286</v>
      </c>
      <c r="G527" s="1">
        <v>43096</v>
      </c>
      <c r="H527" s="9">
        <v>22898179219774.5</v>
      </c>
      <c r="I527" s="9">
        <v>18675934105578.102</v>
      </c>
      <c r="J527" s="9">
        <v>3018515000000</v>
      </c>
      <c r="K527" s="9">
        <v>1203730114196.3999</v>
      </c>
    </row>
    <row r="528" spans="1:11" x14ac:dyDescent="0.25">
      <c r="A528" s="1">
        <v>45289</v>
      </c>
      <c r="B528" s="3">
        <v>100.07658124535791</v>
      </c>
      <c r="C528" s="3">
        <v>100.68194267551316</v>
      </c>
      <c r="D528" s="3">
        <v>99.024726422186959</v>
      </c>
      <c r="E528" s="3">
        <v>109.99331194103124</v>
      </c>
      <c r="G528" s="1">
        <v>43097</v>
      </c>
      <c r="H528" s="9">
        <v>22940120176729.602</v>
      </c>
      <c r="I528" s="9">
        <v>18720404524811.5</v>
      </c>
      <c r="J528" s="9">
        <v>3015035000000</v>
      </c>
      <c r="K528" s="9">
        <v>1204680651918.1001</v>
      </c>
    </row>
    <row r="529" spans="1:11" x14ac:dyDescent="0.25">
      <c r="A529" s="1">
        <v>45292</v>
      </c>
      <c r="B529" s="3">
        <v>100.07658124535791</v>
      </c>
      <c r="C529" s="3">
        <v>100.68194267551316</v>
      </c>
      <c r="D529" s="3">
        <v>99.024726422186959</v>
      </c>
      <c r="E529" s="3">
        <v>109.99331194103124</v>
      </c>
      <c r="G529" s="1">
        <v>43098</v>
      </c>
      <c r="H529" s="9">
        <v>22821240334090.398</v>
      </c>
      <c r="I529" s="9">
        <v>18631462233112</v>
      </c>
      <c r="J529" s="9">
        <v>2988940000000</v>
      </c>
      <c r="K529" s="9">
        <v>1200838100978.3999</v>
      </c>
    </row>
    <row r="530" spans="1:11" x14ac:dyDescent="0.25">
      <c r="A530" s="1">
        <v>45293</v>
      </c>
      <c r="B530" s="3">
        <v>99.510089841340445</v>
      </c>
      <c r="C530" s="3">
        <v>99.007693997183353</v>
      </c>
      <c r="D530" s="3">
        <v>98.937014451591352</v>
      </c>
      <c r="E530" s="3">
        <v>108.00094628919453</v>
      </c>
      <c r="G530" s="1">
        <v>43101</v>
      </c>
      <c r="H530" s="9">
        <v>22821240334090.398</v>
      </c>
      <c r="I530" s="9">
        <v>18631462233112</v>
      </c>
      <c r="J530" s="9">
        <v>2988940000000</v>
      </c>
      <c r="K530" s="9">
        <v>1200838100978.3999</v>
      </c>
    </row>
    <row r="531" spans="1:11" x14ac:dyDescent="0.25">
      <c r="A531" s="1">
        <v>45294</v>
      </c>
      <c r="B531" s="3">
        <v>98.712386019831399</v>
      </c>
      <c r="C531" s="3">
        <v>98.148246081702766</v>
      </c>
      <c r="D531" s="3">
        <v>97.564948625845801</v>
      </c>
      <c r="E531" s="3">
        <v>107.35828785690401</v>
      </c>
      <c r="G531" s="1">
        <v>43102</v>
      </c>
      <c r="H531" s="9">
        <v>23010727316001.5</v>
      </c>
      <c r="I531" s="9">
        <v>18762257104322.602</v>
      </c>
      <c r="J531" s="9">
        <v>3039759000000</v>
      </c>
      <c r="K531" s="9">
        <v>1208711211678.8999</v>
      </c>
    </row>
    <row r="532" spans="1:11" x14ac:dyDescent="0.25">
      <c r="A532" s="1">
        <v>45295</v>
      </c>
      <c r="B532" s="3">
        <v>98.373959858838745</v>
      </c>
      <c r="C532" s="3">
        <v>97.525458789282013</v>
      </c>
      <c r="D532" s="3">
        <v>98.172667279258206</v>
      </c>
      <c r="E532" s="3">
        <v>106.69215006865933</v>
      </c>
      <c r="G532" s="1">
        <v>43103</v>
      </c>
      <c r="H532" s="9">
        <v>23152045272334.301</v>
      </c>
      <c r="I532" s="9">
        <v>18861450437130.5</v>
      </c>
      <c r="J532" s="9">
        <v>3070624000000</v>
      </c>
      <c r="K532" s="9">
        <v>1219970835203.8</v>
      </c>
    </row>
    <row r="533" spans="1:11" x14ac:dyDescent="0.25">
      <c r="A533" s="1">
        <v>45296</v>
      </c>
      <c r="B533" s="3">
        <v>98.553558615075374</v>
      </c>
      <c r="C533" s="3">
        <v>97.768312494551736</v>
      </c>
      <c r="D533" s="3">
        <v>97.968006014535135</v>
      </c>
      <c r="E533" s="3">
        <v>106.61530854008211</v>
      </c>
      <c r="G533" s="1">
        <v>43104</v>
      </c>
      <c r="H533" s="9">
        <v>23245330550994.5</v>
      </c>
      <c r="I533" s="9">
        <v>18931475807429.102</v>
      </c>
      <c r="J533" s="9">
        <v>3083844000000</v>
      </c>
      <c r="K533" s="9">
        <v>1230010743565.3999</v>
      </c>
    </row>
    <row r="534" spans="1:11" x14ac:dyDescent="0.25">
      <c r="A534" s="1">
        <v>45299</v>
      </c>
      <c r="B534" s="3">
        <v>99.94460972938495</v>
      </c>
      <c r="C534" s="3">
        <v>99.830603286063919</v>
      </c>
      <c r="D534" s="3">
        <v>98.469217275081448</v>
      </c>
      <c r="E534" s="3">
        <v>108.9431443838092</v>
      </c>
      <c r="G534" s="1">
        <v>43105</v>
      </c>
      <c r="H534" s="9">
        <v>23408792244536.898</v>
      </c>
      <c r="I534" s="9">
        <v>19040145534337.797</v>
      </c>
      <c r="J534" s="9">
        <v>3123388000000</v>
      </c>
      <c r="K534" s="9">
        <v>1245258710199.1001</v>
      </c>
    </row>
    <row r="535" spans="1:11" x14ac:dyDescent="0.25">
      <c r="A535" s="1">
        <v>45300</v>
      </c>
      <c r="B535" s="3">
        <v>99.79690234107818</v>
      </c>
      <c r="C535" s="3">
        <v>99.822740472942627</v>
      </c>
      <c r="D535" s="3">
        <v>98.105839111185361</v>
      </c>
      <c r="E535" s="3">
        <v>109.32610690933411</v>
      </c>
      <c r="G535" s="1">
        <v>43108</v>
      </c>
      <c r="H535" s="9">
        <v>23447726231436.199</v>
      </c>
      <c r="I535" s="9">
        <v>19057412699046.801</v>
      </c>
      <c r="J535" s="9">
        <v>3141232000000</v>
      </c>
      <c r="K535" s="9">
        <v>1249081532389.3999</v>
      </c>
    </row>
    <row r="536" spans="1:11" x14ac:dyDescent="0.25">
      <c r="A536" s="1">
        <v>45301</v>
      </c>
      <c r="B536" s="3">
        <v>100.36234468694006</v>
      </c>
      <c r="C536" s="3">
        <v>101.47734887162208</v>
      </c>
      <c r="D536" s="3">
        <v>98.049452844373903</v>
      </c>
      <c r="E536" s="3">
        <v>111.12672448754527</v>
      </c>
      <c r="G536" s="1">
        <v>43109</v>
      </c>
      <c r="H536" s="9">
        <v>23478233809968</v>
      </c>
      <c r="I536" s="9">
        <v>19087504995568.699</v>
      </c>
      <c r="J536" s="9">
        <v>3141580000000</v>
      </c>
      <c r="K536" s="9">
        <v>1249148814399.3</v>
      </c>
    </row>
    <row r="537" spans="1:11" x14ac:dyDescent="0.25">
      <c r="A537" s="1">
        <v>45302</v>
      </c>
      <c r="B537" s="3">
        <v>100.29499515335131</v>
      </c>
      <c r="C537" s="3">
        <v>101.27995205470998</v>
      </c>
      <c r="D537" s="3">
        <v>97.483501796007019</v>
      </c>
      <c r="E537" s="3">
        <v>111.95454965883785</v>
      </c>
      <c r="G537" s="1">
        <v>43110</v>
      </c>
      <c r="H537" s="9">
        <v>23452123200181.602</v>
      </c>
      <c r="I537" s="9">
        <v>19068063475737.602</v>
      </c>
      <c r="J537" s="9">
        <v>3139456000000</v>
      </c>
      <c r="K537" s="9">
        <v>1244603724444</v>
      </c>
    </row>
    <row r="538" spans="1:11" x14ac:dyDescent="0.25">
      <c r="A538" s="1">
        <v>45303</v>
      </c>
      <c r="B538" s="3">
        <v>100.37031752892253</v>
      </c>
      <c r="C538" s="3">
        <v>101.44663475786695</v>
      </c>
      <c r="D538" s="3">
        <v>98.300058474647059</v>
      </c>
      <c r="E538" s="3">
        <v>112.81332489025179</v>
      </c>
      <c r="G538" s="1">
        <v>43111</v>
      </c>
      <c r="H538" s="9">
        <v>23617099376527.801</v>
      </c>
      <c r="I538" s="9">
        <v>19208084209809.301</v>
      </c>
      <c r="J538" s="9">
        <v>3158442000000</v>
      </c>
      <c r="K538" s="9">
        <v>1250573166718.5</v>
      </c>
    </row>
    <row r="539" spans="1:11" x14ac:dyDescent="0.25">
      <c r="A539" s="1">
        <v>45306</v>
      </c>
      <c r="B539" s="3">
        <v>100.37031752892253</v>
      </c>
      <c r="C539" s="3">
        <v>101.44663475786695</v>
      </c>
      <c r="D539" s="3">
        <v>97.832261298137155</v>
      </c>
      <c r="E539" s="3">
        <v>112.81332489025179</v>
      </c>
      <c r="G539" s="1">
        <v>43112</v>
      </c>
      <c r="H539" s="9">
        <v>23776557327791.699</v>
      </c>
      <c r="I539" s="9">
        <v>19328489781496.398</v>
      </c>
      <c r="J539" s="9">
        <v>3177678000000</v>
      </c>
      <c r="K539" s="9">
        <v>1270389546295.3</v>
      </c>
    </row>
    <row r="540" spans="1:11" x14ac:dyDescent="0.25">
      <c r="A540" s="1">
        <v>45307</v>
      </c>
      <c r="B540" s="3">
        <v>99.995803767377637</v>
      </c>
      <c r="C540" s="3">
        <v>101.11839581635797</v>
      </c>
      <c r="D540" s="3">
        <v>97.544064823323026</v>
      </c>
      <c r="E540" s="3">
        <v>113.14541547787604</v>
      </c>
      <c r="G540" s="1">
        <v>43115</v>
      </c>
      <c r="H540" s="9">
        <v>23776557327791.699</v>
      </c>
      <c r="I540" s="9">
        <v>19328489781496.398</v>
      </c>
      <c r="J540" s="9">
        <v>3177678000000</v>
      </c>
      <c r="K540" s="9">
        <v>1270389546295.3</v>
      </c>
    </row>
    <row r="541" spans="1:11" x14ac:dyDescent="0.25">
      <c r="A541" s="1">
        <v>45308</v>
      </c>
      <c r="B541" s="3">
        <v>99.434138030875872</v>
      </c>
      <c r="C541" s="3">
        <v>100.62700350258169</v>
      </c>
      <c r="D541" s="3">
        <v>96.554172583744048</v>
      </c>
      <c r="E541" s="3">
        <v>112.92805356139141</v>
      </c>
      <c r="G541" s="1">
        <v>43116</v>
      </c>
      <c r="H541" s="9">
        <v>23693403445556.602</v>
      </c>
      <c r="I541" s="9">
        <v>19279083035936.402</v>
      </c>
      <c r="J541" s="9">
        <v>3159876000000</v>
      </c>
      <c r="K541" s="9">
        <v>1254444409620.2</v>
      </c>
    </row>
    <row r="542" spans="1:11" x14ac:dyDescent="0.25">
      <c r="A542" s="1">
        <v>45309</v>
      </c>
      <c r="B542" s="3">
        <v>100.30968196752954</v>
      </c>
      <c r="C542" s="3">
        <v>101.95761150745037</v>
      </c>
      <c r="D542" s="3">
        <v>97.435469050204659</v>
      </c>
      <c r="E542" s="3">
        <v>114.15805164035319</v>
      </c>
      <c r="G542" s="1">
        <v>43117</v>
      </c>
      <c r="H542" s="9">
        <v>23916438915623.199</v>
      </c>
      <c r="I542" s="9">
        <v>19451583518572.598</v>
      </c>
      <c r="J542" s="9">
        <v>3188345000000</v>
      </c>
      <c r="K542" s="9">
        <v>1276510397050.6001</v>
      </c>
    </row>
    <row r="543" spans="1:11" x14ac:dyDescent="0.25">
      <c r="A543" s="1">
        <v>45310</v>
      </c>
      <c r="B543" s="3">
        <v>101.54484303991876</v>
      </c>
      <c r="C543" s="3">
        <v>103.4370098481176</v>
      </c>
      <c r="D543" s="3">
        <v>97.283017291788482</v>
      </c>
      <c r="E543" s="3">
        <v>115.85763683839801</v>
      </c>
      <c r="G543" s="1">
        <v>43118</v>
      </c>
      <c r="H543" s="9">
        <v>23877820780160.199</v>
      </c>
      <c r="I543" s="9">
        <v>19408894112458.301</v>
      </c>
      <c r="J543" s="9">
        <v>3191751000000</v>
      </c>
      <c r="K543" s="9">
        <v>1277175667701.8999</v>
      </c>
    </row>
    <row r="544" spans="1:11" x14ac:dyDescent="0.25">
      <c r="A544" s="1">
        <v>45313</v>
      </c>
      <c r="B544" s="3">
        <v>101.76766299216564</v>
      </c>
      <c r="C544" s="3">
        <v>103.08549519276653</v>
      </c>
      <c r="D544" s="3">
        <v>98.034834182607966</v>
      </c>
      <c r="E544" s="3">
        <v>115.70840062896214</v>
      </c>
      <c r="G544" s="1">
        <v>43119</v>
      </c>
      <c r="H544" s="9">
        <v>23982551169749.5</v>
      </c>
      <c r="I544" s="9">
        <v>19504267754089.602</v>
      </c>
      <c r="J544" s="9">
        <v>3197667000000</v>
      </c>
      <c r="K544" s="9">
        <v>1280616415659.8999</v>
      </c>
    </row>
    <row r="545" spans="1:11" x14ac:dyDescent="0.25">
      <c r="A545" s="1">
        <v>45314</v>
      </c>
      <c r="B545" s="3">
        <v>102.06496607345926</v>
      </c>
      <c r="C545" s="3">
        <v>103.74493279947362</v>
      </c>
      <c r="D545" s="3">
        <v>97.771698270821162</v>
      </c>
      <c r="E545" s="3">
        <v>116.1810116044938</v>
      </c>
      <c r="G545" s="1">
        <v>43122</v>
      </c>
      <c r="H545" s="9">
        <v>24177547192767.5</v>
      </c>
      <c r="I545" s="9">
        <v>19643483964018.699</v>
      </c>
      <c r="J545" s="9">
        <v>3236754000000</v>
      </c>
      <c r="K545" s="9">
        <v>1297309228748.8</v>
      </c>
    </row>
    <row r="546" spans="1:11" x14ac:dyDescent="0.25">
      <c r="A546" s="1">
        <v>45315</v>
      </c>
      <c r="B546" s="3">
        <v>102.1478416677507</v>
      </c>
      <c r="C546" s="3">
        <v>104.48967187665524</v>
      </c>
      <c r="D546" s="3">
        <v>99.444490852894504</v>
      </c>
      <c r="E546" s="3">
        <v>117.07055902212041</v>
      </c>
      <c r="G546" s="1">
        <v>43123</v>
      </c>
      <c r="H546" s="9">
        <v>24230086790453.801</v>
      </c>
      <c r="I546" s="9">
        <v>19654931140260.199</v>
      </c>
      <c r="J546" s="9">
        <v>3272613000000</v>
      </c>
      <c r="K546" s="9">
        <v>1302542650193.6001</v>
      </c>
    </row>
    <row r="547" spans="1:11" x14ac:dyDescent="0.25">
      <c r="A547" s="1">
        <v>45316</v>
      </c>
      <c r="B547" s="3">
        <v>102.68516925504282</v>
      </c>
      <c r="C547" s="3">
        <v>103.64649127269627</v>
      </c>
      <c r="D547" s="3">
        <v>99.718068665942695</v>
      </c>
      <c r="E547" s="3">
        <v>117.79059260471438</v>
      </c>
      <c r="G547" s="1">
        <v>43124</v>
      </c>
      <c r="H547" s="9">
        <v>24216548312648.398</v>
      </c>
      <c r="I547" s="9">
        <v>19673307205282.398</v>
      </c>
      <c r="J547" s="9">
        <v>3244326000000</v>
      </c>
      <c r="K547" s="9">
        <v>1298915107366</v>
      </c>
    </row>
    <row r="548" spans="1:11" x14ac:dyDescent="0.25">
      <c r="A548" s="1">
        <v>45317</v>
      </c>
      <c r="B548" s="3">
        <v>102.61823934471632</v>
      </c>
      <c r="C548" s="3">
        <v>103.58235461879121</v>
      </c>
      <c r="D548" s="3">
        <v>100.67454682148525</v>
      </c>
      <c r="E548" s="3">
        <v>117.45707902582019</v>
      </c>
      <c r="G548" s="1">
        <v>43125</v>
      </c>
      <c r="H548" s="9">
        <v>24231133690848.5</v>
      </c>
      <c r="I548" s="9">
        <v>19681064527628</v>
      </c>
      <c r="J548" s="9">
        <v>3246684000000</v>
      </c>
      <c r="K548" s="9">
        <v>1303385163220.5</v>
      </c>
    </row>
    <row r="549" spans="1:11" x14ac:dyDescent="0.25">
      <c r="A549" s="1">
        <v>45320</v>
      </c>
      <c r="B549" s="3">
        <v>103.39370313332691</v>
      </c>
      <c r="C549" s="3">
        <v>105.14709910500748</v>
      </c>
      <c r="D549" s="3">
        <v>100.64322111770112</v>
      </c>
      <c r="E549" s="3">
        <v>119.26107620829747</v>
      </c>
      <c r="G549" s="1">
        <v>43126</v>
      </c>
      <c r="H549" s="9">
        <v>24518013690086.898</v>
      </c>
      <c r="I549" s="9">
        <v>19903747072911.898</v>
      </c>
      <c r="J549" s="9">
        <v>3286414000000</v>
      </c>
      <c r="K549" s="9">
        <v>1327852617175</v>
      </c>
    </row>
    <row r="550" spans="1:11" x14ac:dyDescent="0.25">
      <c r="A550" s="1">
        <v>45321</v>
      </c>
      <c r="B550" s="3">
        <v>103.33159889051609</v>
      </c>
      <c r="C550" s="3">
        <v>104.53985873853114</v>
      </c>
      <c r="D550" s="3">
        <v>101.00033414084037</v>
      </c>
      <c r="E550" s="3">
        <v>118.99319810172965</v>
      </c>
      <c r="G550" s="1">
        <v>43129</v>
      </c>
      <c r="H550" s="9">
        <v>24352964550354.102</v>
      </c>
      <c r="I550" s="9">
        <v>19763923958535.902</v>
      </c>
      <c r="J550" s="9">
        <v>3268159000000</v>
      </c>
      <c r="K550" s="9">
        <v>1320881591818.2</v>
      </c>
    </row>
    <row r="551" spans="1:11" x14ac:dyDescent="0.25">
      <c r="A551" s="1">
        <v>45322</v>
      </c>
      <c r="B551" s="3">
        <v>101.66737303249143</v>
      </c>
      <c r="C551" s="3">
        <v>101.56995471678599</v>
      </c>
      <c r="D551" s="3">
        <v>100.84997076267648</v>
      </c>
      <c r="E551" s="3">
        <v>116.01025265209998</v>
      </c>
      <c r="G551" s="1">
        <v>43130</v>
      </c>
      <c r="H551" s="9">
        <v>24087594017226.102</v>
      </c>
      <c r="I551" s="9">
        <v>19521338688487.301</v>
      </c>
      <c r="J551" s="9">
        <v>3260596000000</v>
      </c>
      <c r="K551" s="9">
        <v>1305659328738.8</v>
      </c>
    </row>
    <row r="552" spans="1:11" x14ac:dyDescent="0.25">
      <c r="A552" s="1">
        <v>45323</v>
      </c>
      <c r="B552" s="3">
        <v>102.93757264727726</v>
      </c>
      <c r="C552" s="3">
        <v>103.03076822643919</v>
      </c>
      <c r="D552" s="3">
        <v>100.39888062818478</v>
      </c>
      <c r="E552" s="3">
        <v>117.72869248447161</v>
      </c>
      <c r="G552" s="1">
        <v>43131</v>
      </c>
      <c r="H552" s="9">
        <v>24099337169830.398</v>
      </c>
      <c r="I552" s="9">
        <v>19476801139777.699</v>
      </c>
      <c r="J552" s="9">
        <v>3289540000000</v>
      </c>
      <c r="K552" s="9">
        <v>1332996030052.7</v>
      </c>
    </row>
    <row r="553" spans="1:11" x14ac:dyDescent="0.25">
      <c r="A553" s="1">
        <v>45324</v>
      </c>
      <c r="B553" s="3">
        <v>104.03740521759563</v>
      </c>
      <c r="C553" s="3">
        <v>109.01296733129588</v>
      </c>
      <c r="D553" s="3">
        <v>100.54089048533957</v>
      </c>
      <c r="E553" s="3">
        <v>119.49747063301767</v>
      </c>
      <c r="G553" s="1">
        <v>43132</v>
      </c>
      <c r="H553" s="9">
        <v>24083684820734.301</v>
      </c>
      <c r="I553" s="9">
        <v>19492263930745.402</v>
      </c>
      <c r="J553" s="9">
        <v>3266735000000</v>
      </c>
      <c r="K553" s="9">
        <v>1324685889988.8999</v>
      </c>
    </row>
    <row r="554" spans="1:11" x14ac:dyDescent="0.25">
      <c r="A554" s="1">
        <v>45327</v>
      </c>
      <c r="B554" s="3">
        <v>103.70590284042987</v>
      </c>
      <c r="C554" s="3">
        <v>107.57367603880857</v>
      </c>
      <c r="D554" s="3">
        <v>100.49494611978949</v>
      </c>
      <c r="E554" s="3">
        <v>118.48625746181048</v>
      </c>
      <c r="G554" s="1">
        <v>43133</v>
      </c>
      <c r="H554" s="9">
        <v>23572900164204.699</v>
      </c>
      <c r="I554" s="9">
        <v>19078016264843.301</v>
      </c>
      <c r="J554" s="9">
        <v>3202820000000</v>
      </c>
      <c r="K554" s="9">
        <v>1292063899361.3999</v>
      </c>
    </row>
    <row r="555" spans="1:11" x14ac:dyDescent="0.25">
      <c r="A555" s="1">
        <v>45328</v>
      </c>
      <c r="B555" s="3">
        <v>103.94550772316613</v>
      </c>
      <c r="C555" s="3">
        <v>107.53110627714393</v>
      </c>
      <c r="D555" s="3">
        <v>101.09848801269736</v>
      </c>
      <c r="E555" s="3">
        <v>117.91599371037859</v>
      </c>
      <c r="G555" s="1">
        <v>43136</v>
      </c>
      <c r="H555" s="9">
        <v>22606980813991.602</v>
      </c>
      <c r="I555" s="9">
        <v>18281319227968.902</v>
      </c>
      <c r="J555" s="9">
        <v>3081657000000</v>
      </c>
      <c r="K555" s="9">
        <v>1244004586022.7</v>
      </c>
    </row>
    <row r="556" spans="1:11" x14ac:dyDescent="0.25">
      <c r="A556" s="1">
        <v>45329</v>
      </c>
      <c r="B556" s="3">
        <v>104.80216861301923</v>
      </c>
      <c r="C556" s="3">
        <v>109.54926367938218</v>
      </c>
      <c r="D556" s="3">
        <v>100.79358449586501</v>
      </c>
      <c r="E556" s="3">
        <v>120.30946502643206</v>
      </c>
      <c r="G556" s="1">
        <v>43137</v>
      </c>
      <c r="H556" s="9">
        <v>23001311923130.301</v>
      </c>
      <c r="I556" s="9">
        <v>18530569144378.301</v>
      </c>
      <c r="J556" s="9">
        <v>3189707000000</v>
      </c>
      <c r="K556" s="9">
        <v>1281035778752</v>
      </c>
    </row>
    <row r="557" spans="1:11" x14ac:dyDescent="0.25">
      <c r="A557" s="1">
        <v>45330</v>
      </c>
      <c r="B557" s="3">
        <v>104.86196492788774</v>
      </c>
      <c r="C557" s="3">
        <v>109.56349827501161</v>
      </c>
      <c r="D557" s="3">
        <v>101.32612146019547</v>
      </c>
      <c r="E557" s="3">
        <v>120.64119986623882</v>
      </c>
      <c r="G557" s="1">
        <v>43138</v>
      </c>
      <c r="H557" s="9">
        <v>22886233823343.398</v>
      </c>
      <c r="I557" s="9">
        <v>18493474088699.797</v>
      </c>
      <c r="J557" s="9">
        <v>3129000000000</v>
      </c>
      <c r="K557" s="9">
        <v>1263759734643.6001</v>
      </c>
    </row>
    <row r="558" spans="1:11" x14ac:dyDescent="0.25">
      <c r="A558" s="1">
        <v>45331</v>
      </c>
      <c r="B558" s="3">
        <v>105.4641243091952</v>
      </c>
      <c r="C558" s="3">
        <v>110.89873573448085</v>
      </c>
      <c r="D558" s="3">
        <v>101.33865174170913</v>
      </c>
      <c r="E558" s="3">
        <v>122.30716689553111</v>
      </c>
      <c r="G558" s="1">
        <v>43139</v>
      </c>
      <c r="H558" s="9">
        <v>22027160280832</v>
      </c>
      <c r="I558" s="9">
        <v>17832022446454.301</v>
      </c>
      <c r="J558" s="9">
        <v>2992514000000</v>
      </c>
      <c r="K558" s="9">
        <v>1202623834377.7</v>
      </c>
    </row>
    <row r="559" spans="1:11" x14ac:dyDescent="0.25">
      <c r="A559" s="1">
        <v>45334</v>
      </c>
      <c r="B559" s="3">
        <v>105.36404416115212</v>
      </c>
      <c r="C559" s="3">
        <v>109.84730227049339</v>
      </c>
      <c r="D559" s="3">
        <v>101.98813800016707</v>
      </c>
      <c r="E559" s="3">
        <v>120.66361197874051</v>
      </c>
      <c r="G559" s="1">
        <v>43140</v>
      </c>
      <c r="H559" s="9">
        <v>22356126419600.602</v>
      </c>
      <c r="I559" s="9">
        <v>18069357488111.203</v>
      </c>
      <c r="J559" s="9">
        <v>3048414000000</v>
      </c>
      <c r="K559" s="9">
        <v>1238354931489.3999</v>
      </c>
    </row>
    <row r="560" spans="1:11" x14ac:dyDescent="0.25">
      <c r="A560" s="1">
        <v>45335</v>
      </c>
      <c r="B560" s="3">
        <v>103.92326769026768</v>
      </c>
      <c r="C560" s="3">
        <v>107.82325892718281</v>
      </c>
      <c r="D560" s="3">
        <v>100.87711970595606</v>
      </c>
      <c r="E560" s="3">
        <v>118.09884808856698</v>
      </c>
      <c r="G560" s="1">
        <v>43143</v>
      </c>
      <c r="H560" s="9">
        <v>22666709485556.5</v>
      </c>
      <c r="I560" s="9">
        <v>18300615274297</v>
      </c>
      <c r="J560" s="9">
        <v>3111905000000</v>
      </c>
      <c r="K560" s="9">
        <v>1254189211259.5</v>
      </c>
    </row>
    <row r="561" spans="1:11" x14ac:dyDescent="0.25">
      <c r="A561" s="1">
        <v>45336</v>
      </c>
      <c r="B561" s="3">
        <v>104.91882387992061</v>
      </c>
      <c r="C561" s="3">
        <v>109.39154391305738</v>
      </c>
      <c r="D561" s="3">
        <v>101.27391195388857</v>
      </c>
      <c r="E561" s="3">
        <v>119.39288077467646</v>
      </c>
      <c r="G561" s="1">
        <v>43144</v>
      </c>
      <c r="H561" s="9">
        <v>22729981381212.699</v>
      </c>
      <c r="I561" s="9">
        <v>18333036474228</v>
      </c>
      <c r="J561" s="9">
        <v>3135445000000</v>
      </c>
      <c r="K561" s="9">
        <v>1261499906984.7</v>
      </c>
    </row>
    <row r="562" spans="1:11" x14ac:dyDescent="0.25">
      <c r="A562" s="1">
        <v>45337</v>
      </c>
      <c r="B562" s="3">
        <v>105.52958553810387</v>
      </c>
      <c r="C562" s="3">
        <v>110.04395077990674</v>
      </c>
      <c r="D562" s="3">
        <v>101.99440314092389</v>
      </c>
      <c r="E562" s="3">
        <v>118.6198407672769</v>
      </c>
      <c r="G562" s="1">
        <v>43145</v>
      </c>
      <c r="H562" s="9">
        <v>23034625649480.898</v>
      </c>
      <c r="I562" s="9">
        <v>18553282798162.398</v>
      </c>
      <c r="J562" s="9">
        <v>3201958000000</v>
      </c>
      <c r="K562" s="9">
        <v>1279384851318.5</v>
      </c>
    </row>
    <row r="563" spans="1:11" x14ac:dyDescent="0.25">
      <c r="A563" s="1">
        <v>45338</v>
      </c>
      <c r="B563" s="3">
        <v>105.0226806373238</v>
      </c>
      <c r="C563" s="3">
        <v>108.9359977622255</v>
      </c>
      <c r="D563" s="3">
        <v>102.47055383844291</v>
      </c>
      <c r="E563" s="3">
        <v>117.24434183096288</v>
      </c>
      <c r="G563" s="1">
        <v>43146</v>
      </c>
      <c r="H563" s="9">
        <v>23312636252644</v>
      </c>
      <c r="I563" s="9">
        <v>18740655305742.301</v>
      </c>
      <c r="J563" s="9">
        <v>3261591000000</v>
      </c>
      <c r="K563" s="9">
        <v>1310389946901.7</v>
      </c>
    </row>
    <row r="564" spans="1:11" x14ac:dyDescent="0.25">
      <c r="A564" s="1">
        <v>45341</v>
      </c>
      <c r="B564" s="3">
        <v>105.0226806373238</v>
      </c>
      <c r="C564" s="3">
        <v>108.9359977622255</v>
      </c>
      <c r="D564" s="3">
        <v>102.36822320608137</v>
      </c>
      <c r="E564" s="3">
        <v>117.24434183096288</v>
      </c>
      <c r="G564" s="1">
        <v>43147</v>
      </c>
      <c r="H564" s="9">
        <v>23321305891409.5</v>
      </c>
      <c r="I564" s="9">
        <v>18776113026893.199</v>
      </c>
      <c r="J564" s="9">
        <v>3240974000000</v>
      </c>
      <c r="K564" s="9">
        <v>1304218864516.3</v>
      </c>
    </row>
    <row r="565" spans="1:11" x14ac:dyDescent="0.25">
      <c r="A565" s="1">
        <v>45342</v>
      </c>
      <c r="B565" s="3">
        <v>104.39198687418435</v>
      </c>
      <c r="C565" s="3">
        <v>108.03907304357936</v>
      </c>
      <c r="D565" s="3">
        <v>102.26171581321528</v>
      </c>
      <c r="E565" s="3">
        <v>116.56255113874877</v>
      </c>
      <c r="G565" s="1">
        <v>43150</v>
      </c>
      <c r="H565" s="9">
        <v>23321305891409.5</v>
      </c>
      <c r="I565" s="9">
        <v>18776113026893.199</v>
      </c>
      <c r="J565" s="9">
        <v>3240974000000</v>
      </c>
      <c r="K565" s="9">
        <v>1304218864516.3</v>
      </c>
    </row>
    <row r="566" spans="1:11" x14ac:dyDescent="0.25">
      <c r="A566" s="1">
        <v>45343</v>
      </c>
      <c r="B566" s="3">
        <v>104.52395839015732</v>
      </c>
      <c r="C566" s="3">
        <v>107.93167416435412</v>
      </c>
      <c r="D566" s="3">
        <v>102.51023306323616</v>
      </c>
      <c r="E566" s="3">
        <v>115.32881770770337</v>
      </c>
      <c r="G566" s="1">
        <v>43151</v>
      </c>
      <c r="H566" s="9">
        <v>23185040066214.602</v>
      </c>
      <c r="I566" s="9">
        <v>18618730351505.402</v>
      </c>
      <c r="J566" s="9">
        <v>3255326000000</v>
      </c>
      <c r="K566" s="9">
        <v>1310983714709.2</v>
      </c>
    </row>
    <row r="567" spans="1:11" x14ac:dyDescent="0.25">
      <c r="A567" s="1">
        <v>45344</v>
      </c>
      <c r="B567" s="3">
        <v>106.73180618440763</v>
      </c>
      <c r="C567" s="3">
        <v>111.18592945124432</v>
      </c>
      <c r="D567" s="3">
        <v>103.90735945200903</v>
      </c>
      <c r="E567" s="3">
        <v>118.15968096535728</v>
      </c>
      <c r="G567" s="1">
        <v>43152</v>
      </c>
      <c r="H567" s="9">
        <v>23057630375745.5</v>
      </c>
      <c r="I567" s="9">
        <v>18508718017472.602</v>
      </c>
      <c r="J567" s="9">
        <v>3251699000000</v>
      </c>
      <c r="K567" s="9">
        <v>1297213358272.8999</v>
      </c>
    </row>
    <row r="568" spans="1:11" x14ac:dyDescent="0.25">
      <c r="A568" s="1">
        <v>45345</v>
      </c>
      <c r="B568" s="3">
        <v>106.76894284311545</v>
      </c>
      <c r="C568" s="3">
        <v>110.5456797890577</v>
      </c>
      <c r="D568" s="3">
        <v>104.23314677136413</v>
      </c>
      <c r="E568" s="3">
        <v>118.23919060256566</v>
      </c>
      <c r="G568" s="1">
        <v>43153</v>
      </c>
      <c r="H568" s="9">
        <v>23080100200746.602</v>
      </c>
      <c r="I568" s="9">
        <v>18516956195991.402</v>
      </c>
      <c r="J568" s="9">
        <v>3265976000000</v>
      </c>
      <c r="K568" s="9">
        <v>1297168004755.2</v>
      </c>
    </row>
    <row r="569" spans="1:11" x14ac:dyDescent="0.25">
      <c r="A569" s="1">
        <v>45348</v>
      </c>
      <c r="B569" s="3">
        <v>106.36463582995187</v>
      </c>
      <c r="C569" s="3">
        <v>110.12747083178344</v>
      </c>
      <c r="D569" s="3">
        <v>103.94077353604544</v>
      </c>
      <c r="E569" s="3">
        <v>118.1577243523611</v>
      </c>
      <c r="G569" s="1">
        <v>43154</v>
      </c>
      <c r="H569" s="9">
        <v>23450012688330.898</v>
      </c>
      <c r="I569" s="9">
        <v>18797380194180.898</v>
      </c>
      <c r="J569" s="9">
        <v>3325269000000</v>
      </c>
      <c r="K569" s="9">
        <v>1327363494150</v>
      </c>
    </row>
    <row r="570" spans="1:11" x14ac:dyDescent="0.25">
      <c r="A570" s="1">
        <v>45349</v>
      </c>
      <c r="B570" s="3">
        <v>106.54612289086859</v>
      </c>
      <c r="C570" s="3">
        <v>110.52616236586238</v>
      </c>
      <c r="D570" s="3">
        <v>104.38977529028486</v>
      </c>
      <c r="E570" s="3">
        <v>118.09262250176096</v>
      </c>
      <c r="G570" s="1">
        <v>43157</v>
      </c>
      <c r="H570" s="9">
        <v>23724780303177</v>
      </c>
      <c r="I570" s="9">
        <v>19006499182051.898</v>
      </c>
      <c r="J570" s="9">
        <v>3373863000000</v>
      </c>
      <c r="K570" s="9">
        <v>1344418121125.1001</v>
      </c>
    </row>
    <row r="571" spans="1:11" x14ac:dyDescent="0.25">
      <c r="A571" s="1">
        <v>45350</v>
      </c>
      <c r="B571" s="3">
        <v>106.36946149746757</v>
      </c>
      <c r="C571" s="3">
        <v>110.19593538353578</v>
      </c>
      <c r="D571" s="3">
        <v>104.23314677136413</v>
      </c>
      <c r="E571" s="3">
        <v>118.01329073846132</v>
      </c>
      <c r="G571" s="1">
        <v>43158</v>
      </c>
      <c r="H571" s="9">
        <v>23423352555575.898</v>
      </c>
      <c r="I571" s="9">
        <v>18755328328356.5</v>
      </c>
      <c r="J571" s="9">
        <v>3339166000000</v>
      </c>
      <c r="K571" s="9">
        <v>1328858227219.3999</v>
      </c>
    </row>
    <row r="572" spans="1:11" x14ac:dyDescent="0.25">
      <c r="A572" s="1">
        <v>45351</v>
      </c>
      <c r="B572" s="3">
        <v>106.92567213156029</v>
      </c>
      <c r="C572" s="3">
        <v>111.41870334281805</v>
      </c>
      <c r="D572" s="3">
        <v>104.07442987219113</v>
      </c>
      <c r="E572" s="3">
        <v>119.54869831873582</v>
      </c>
      <c r="G572" s="1">
        <v>43159</v>
      </c>
      <c r="H572" s="9">
        <v>23163450336732.602</v>
      </c>
      <c r="I572" s="9">
        <v>18520019656815</v>
      </c>
      <c r="J572" s="9">
        <v>3319336000000</v>
      </c>
      <c r="K572" s="9">
        <v>1324094679917.6001</v>
      </c>
    </row>
    <row r="573" spans="1:11" x14ac:dyDescent="0.25">
      <c r="A573" s="1">
        <v>45352</v>
      </c>
      <c r="B573" s="3">
        <v>107.78191339815113</v>
      </c>
      <c r="C573" s="3">
        <v>112.43016378384924</v>
      </c>
      <c r="D573" s="3">
        <v>104.59861331551249</v>
      </c>
      <c r="E573" s="3">
        <v>120.54443645988232</v>
      </c>
      <c r="G573" s="1">
        <v>43160</v>
      </c>
      <c r="H573" s="9">
        <v>22856368726695.699</v>
      </c>
      <c r="I573" s="9">
        <v>18281193387119.398</v>
      </c>
      <c r="J573" s="9">
        <v>3263602000000</v>
      </c>
      <c r="K573" s="9">
        <v>1311573339576.3</v>
      </c>
    </row>
    <row r="574" spans="1:11" x14ac:dyDescent="0.25">
      <c r="A574" s="1">
        <v>45355</v>
      </c>
      <c r="B574" s="3">
        <v>107.65329886827605</v>
      </c>
      <c r="C574" s="3">
        <v>110.94121614599634</v>
      </c>
      <c r="D574" s="3">
        <v>104.74688831342411</v>
      </c>
      <c r="E574" s="3">
        <v>120.37510049875844</v>
      </c>
      <c r="G574" s="1">
        <v>43161</v>
      </c>
      <c r="H574" s="9">
        <v>22975416317298.602</v>
      </c>
      <c r="I574" s="9">
        <v>18367850438554</v>
      </c>
      <c r="J574" s="9">
        <v>3283331000000</v>
      </c>
      <c r="K574" s="9">
        <v>1324234878744.6001</v>
      </c>
    </row>
    <row r="575" spans="1:11" x14ac:dyDescent="0.25">
      <c r="A575" s="1">
        <v>45356</v>
      </c>
      <c r="B575" s="3">
        <v>106.55598403753109</v>
      </c>
      <c r="C575" s="3">
        <v>108.43033734651388</v>
      </c>
      <c r="D575" s="3">
        <v>104.47957564113274</v>
      </c>
      <c r="E575" s="3">
        <v>116.3793410127429</v>
      </c>
      <c r="G575" s="1">
        <v>43164</v>
      </c>
      <c r="H575" s="9">
        <v>23226979789285.699</v>
      </c>
      <c r="I575" s="9">
        <v>18579123063765</v>
      </c>
      <c r="J575" s="9">
        <v>3313666000000</v>
      </c>
      <c r="K575" s="9">
        <v>1334190725520.7</v>
      </c>
    </row>
    <row r="576" spans="1:11" x14ac:dyDescent="0.25">
      <c r="A576" s="1">
        <v>45357</v>
      </c>
      <c r="B576" s="3">
        <v>107.10380220637911</v>
      </c>
      <c r="C576" s="3">
        <v>108.46225768728196</v>
      </c>
      <c r="D576" s="3">
        <v>104.94946119789492</v>
      </c>
      <c r="E576" s="3">
        <v>116.60595237248219</v>
      </c>
      <c r="G576" s="1">
        <v>43165</v>
      </c>
      <c r="H576" s="9">
        <v>23288280394018.398</v>
      </c>
      <c r="I576" s="9">
        <v>18634808574330.398</v>
      </c>
      <c r="J576" s="9">
        <v>3320650000000</v>
      </c>
      <c r="K576" s="9">
        <v>1332821819688</v>
      </c>
    </row>
    <row r="577" spans="1:11" x14ac:dyDescent="0.25">
      <c r="A577" s="1">
        <v>45358</v>
      </c>
      <c r="B577" s="3">
        <v>108.20741138605759</v>
      </c>
      <c r="C577" s="3">
        <v>110.69867516624853</v>
      </c>
      <c r="D577" s="3">
        <v>105.9748559017626</v>
      </c>
      <c r="E577" s="3">
        <v>118.52823570427395</v>
      </c>
      <c r="G577" s="1">
        <v>43166</v>
      </c>
      <c r="H577" s="9">
        <v>23279725504890.5</v>
      </c>
      <c r="I577" s="9">
        <v>18598494390886.898</v>
      </c>
      <c r="J577" s="9">
        <v>3334184000000</v>
      </c>
      <c r="K577" s="9">
        <v>1347047114003.6001</v>
      </c>
    </row>
    <row r="578" spans="1:11" x14ac:dyDescent="0.25">
      <c r="A578" s="1">
        <v>45359</v>
      </c>
      <c r="B578" s="3">
        <v>107.50097562408469</v>
      </c>
      <c r="C578" s="3">
        <v>109.6899063984591</v>
      </c>
      <c r="D578" s="3">
        <v>105.73678055300309</v>
      </c>
      <c r="E578" s="3">
        <v>117.63726529537742</v>
      </c>
      <c r="G578" s="1">
        <v>43167</v>
      </c>
      <c r="H578" s="9">
        <v>23383608802318.199</v>
      </c>
      <c r="I578" s="9">
        <v>18675258442015.301</v>
      </c>
      <c r="J578" s="9">
        <v>3351643000000</v>
      </c>
      <c r="K578" s="9">
        <v>1356707360302.8999</v>
      </c>
    </row>
    <row r="579" spans="1:11" x14ac:dyDescent="0.25">
      <c r="A579" s="1">
        <v>45362</v>
      </c>
      <c r="B579" s="3">
        <v>107.38033393619207</v>
      </c>
      <c r="C579" s="3">
        <v>108.3997293360608</v>
      </c>
      <c r="D579" s="3">
        <v>105.2251273911954</v>
      </c>
      <c r="E579" s="3">
        <v>117.5269834719564</v>
      </c>
      <c r="G579" s="1">
        <v>43168</v>
      </c>
      <c r="H579" s="9">
        <v>23789950901875.199</v>
      </c>
      <c r="I579" s="9">
        <v>18992203088944.098</v>
      </c>
      <c r="J579" s="9">
        <v>3414901000000</v>
      </c>
      <c r="K579" s="9">
        <v>1382846812931.1001</v>
      </c>
    </row>
    <row r="580" spans="1:11" x14ac:dyDescent="0.25">
      <c r="A580" s="1">
        <v>45363</v>
      </c>
      <c r="B580" s="3">
        <v>108.5831840173892</v>
      </c>
      <c r="C580" s="3">
        <v>110.90507959506735</v>
      </c>
      <c r="D580" s="3">
        <v>106.25261047531534</v>
      </c>
      <c r="E580" s="3">
        <v>120.76411073718064</v>
      </c>
      <c r="G580" s="1">
        <v>43171</v>
      </c>
      <c r="H580" s="9">
        <v>23759678738074.602</v>
      </c>
      <c r="I580" s="9">
        <v>18936368062479.102</v>
      </c>
      <c r="J580" s="9">
        <v>3441111000000</v>
      </c>
      <c r="K580" s="9">
        <v>1382199675595.5</v>
      </c>
    </row>
    <row r="581" spans="1:11" x14ac:dyDescent="0.25">
      <c r="A581" s="1">
        <v>45364</v>
      </c>
      <c r="B581" s="3">
        <v>108.37421163279608</v>
      </c>
      <c r="C581" s="3">
        <v>110.12821355489788</v>
      </c>
      <c r="D581" s="3">
        <v>106.52827666861583</v>
      </c>
      <c r="E581" s="3">
        <v>120.22035019815154</v>
      </c>
      <c r="G581" s="1">
        <v>43172</v>
      </c>
      <c r="H581" s="9">
        <v>23608483452367.699</v>
      </c>
      <c r="I581" s="9">
        <v>18856199262737.801</v>
      </c>
      <c r="J581" s="9">
        <v>3392590000000</v>
      </c>
      <c r="K581" s="9">
        <v>1359694189629.8999</v>
      </c>
    </row>
    <row r="582" spans="1:11" x14ac:dyDescent="0.25">
      <c r="A582" s="1">
        <v>45365</v>
      </c>
      <c r="B582" s="3">
        <v>108.06306098384869</v>
      </c>
      <c r="C582" s="3">
        <v>110.70478448269361</v>
      </c>
      <c r="D582" s="3">
        <v>106.3800016707042</v>
      </c>
      <c r="E582" s="3">
        <v>121.93718916534448</v>
      </c>
      <c r="G582" s="1">
        <v>43173</v>
      </c>
      <c r="H582" s="9">
        <v>23473360851323.199</v>
      </c>
      <c r="I582" s="9">
        <v>18731560490211.598</v>
      </c>
      <c r="J582" s="9">
        <v>3388150000000</v>
      </c>
      <c r="K582" s="9">
        <v>1353650361111.6001</v>
      </c>
    </row>
    <row r="583" spans="1:11" x14ac:dyDescent="0.25">
      <c r="A583" s="1">
        <v>45366</v>
      </c>
      <c r="B583" s="3">
        <v>107.36249994754709</v>
      </c>
      <c r="C583" s="3">
        <v>109.15672613682287</v>
      </c>
      <c r="D583" s="3">
        <v>106.22963829254032</v>
      </c>
      <c r="E583" s="3">
        <v>118.58853495933803</v>
      </c>
      <c r="G583" s="1">
        <v>43174</v>
      </c>
      <c r="H583" s="9">
        <v>23454984840611.801</v>
      </c>
      <c r="I583" s="9">
        <v>18711413418249.699</v>
      </c>
      <c r="J583" s="9">
        <v>3387463000000</v>
      </c>
      <c r="K583" s="9">
        <v>1356108422362.1001</v>
      </c>
    </row>
    <row r="584" spans="1:11" x14ac:dyDescent="0.25">
      <c r="A584" s="1">
        <v>45369</v>
      </c>
      <c r="B584" s="3">
        <v>108.04082095095023</v>
      </c>
      <c r="C584" s="3">
        <v>111.01193120462933</v>
      </c>
      <c r="D584" s="3">
        <v>106.2212847715312</v>
      </c>
      <c r="E584" s="3">
        <v>119.47434702488101</v>
      </c>
      <c r="G584" s="1">
        <v>43175</v>
      </c>
      <c r="H584" s="9">
        <v>23494956296733.398</v>
      </c>
      <c r="I584" s="9">
        <v>18754910400691.797</v>
      </c>
      <c r="J584" s="9">
        <v>3380437000000</v>
      </c>
      <c r="K584" s="9">
        <v>1359608896041.6001</v>
      </c>
    </row>
    <row r="585" spans="1:11" x14ac:dyDescent="0.25">
      <c r="A585" s="1">
        <v>45370</v>
      </c>
      <c r="B585" s="3">
        <v>108.65116298587128</v>
      </c>
      <c r="C585" s="3">
        <v>111.47183317523009</v>
      </c>
      <c r="D585" s="3">
        <v>106.75591011611394</v>
      </c>
      <c r="E585" s="3">
        <v>120.65169442685469</v>
      </c>
      <c r="G585" s="1">
        <v>43178</v>
      </c>
      <c r="H585" s="9">
        <v>23111024040053.5</v>
      </c>
      <c r="I585" s="9">
        <v>18469675305515</v>
      </c>
      <c r="J585" s="9">
        <v>3293195000000</v>
      </c>
      <c r="K585" s="9">
        <v>1348153734538.5</v>
      </c>
    </row>
    <row r="586" spans="1:11" x14ac:dyDescent="0.25">
      <c r="A586" s="1">
        <v>45371</v>
      </c>
      <c r="B586" s="3">
        <v>109.61860441695445</v>
      </c>
      <c r="C586" s="3">
        <v>113.04461917486589</v>
      </c>
      <c r="D586" s="3">
        <v>106.69952384930248</v>
      </c>
      <c r="E586" s="3">
        <v>121.68389671929364</v>
      </c>
      <c r="G586" s="1">
        <v>43179</v>
      </c>
      <c r="H586" s="9">
        <v>23145311402111.398</v>
      </c>
      <c r="I586" s="9">
        <v>18496720712263.398</v>
      </c>
      <c r="J586" s="9">
        <v>3307709000000</v>
      </c>
      <c r="K586" s="9">
        <v>1340881689848</v>
      </c>
    </row>
    <row r="587" spans="1:11" x14ac:dyDescent="0.25">
      <c r="A587" s="1">
        <v>45372</v>
      </c>
      <c r="B587" s="3">
        <v>109.97339588517428</v>
      </c>
      <c r="C587" s="3">
        <v>112.85664879868445</v>
      </c>
      <c r="D587" s="3">
        <v>107.7645977779634</v>
      </c>
      <c r="E587" s="3">
        <v>122.74793844139766</v>
      </c>
      <c r="G587" s="1">
        <v>43180</v>
      </c>
      <c r="H587" s="9">
        <v>23102596478030.602</v>
      </c>
      <c r="I587" s="9">
        <v>18487485570741.902</v>
      </c>
      <c r="J587" s="9">
        <v>3283136000000</v>
      </c>
      <c r="K587" s="9">
        <v>1331974907288.7</v>
      </c>
    </row>
    <row r="588" spans="1:11" x14ac:dyDescent="0.25">
      <c r="A588" s="1">
        <v>45373</v>
      </c>
      <c r="B588" s="3">
        <v>109.81918433630287</v>
      </c>
      <c r="C588" s="3">
        <v>113.24732674126548</v>
      </c>
      <c r="D588" s="3">
        <v>107.59752735778132</v>
      </c>
      <c r="E588" s="3">
        <v>122.32139680823057</v>
      </c>
      <c r="G588" s="1">
        <v>43181</v>
      </c>
      <c r="H588" s="9">
        <v>22521302820145</v>
      </c>
      <c r="I588" s="9">
        <v>18021219431878.102</v>
      </c>
      <c r="J588" s="9">
        <v>3203971000000</v>
      </c>
      <c r="K588" s="9">
        <v>1296112388266.8999</v>
      </c>
    </row>
    <row r="589" spans="1:11" x14ac:dyDescent="0.25">
      <c r="A589" s="1">
        <v>45376</v>
      </c>
      <c r="B589" s="3">
        <v>109.48369553814584</v>
      </c>
      <c r="C589" s="3">
        <v>112.39982382384349</v>
      </c>
      <c r="D589" s="3">
        <v>107.79801186199983</v>
      </c>
      <c r="E589" s="3">
        <v>121.00815373997681</v>
      </c>
      <c r="G589" s="1">
        <v>43182</v>
      </c>
      <c r="H589" s="9">
        <v>22049106362135.898</v>
      </c>
      <c r="I589" s="9">
        <v>17675969108121</v>
      </c>
      <c r="J589" s="9">
        <v>3112374000000</v>
      </c>
      <c r="K589" s="9">
        <v>1260763254014.8999</v>
      </c>
    </row>
    <row r="590" spans="1:11" x14ac:dyDescent="0.25">
      <c r="A590" s="1">
        <v>45377</v>
      </c>
      <c r="B590" s="3">
        <v>109.17716074508306</v>
      </c>
      <c r="C590" s="3">
        <v>111.89763131079405</v>
      </c>
      <c r="D590" s="3">
        <v>108.23030657422103</v>
      </c>
      <c r="E590" s="3">
        <v>120.85411493500487</v>
      </c>
      <c r="G590" s="1">
        <v>43185</v>
      </c>
      <c r="H590" s="9">
        <v>22647910450295.602</v>
      </c>
      <c r="I590" s="9">
        <v>18063301522450.801</v>
      </c>
      <c r="J590" s="9">
        <v>3249348000000</v>
      </c>
      <c r="K590" s="9">
        <v>1335260927844.8</v>
      </c>
    </row>
    <row r="591" spans="1:11" x14ac:dyDescent="0.25">
      <c r="A591" s="1">
        <v>45378</v>
      </c>
      <c r="B591" s="3">
        <v>110.11942478043213</v>
      </c>
      <c r="C591" s="3">
        <v>112.10177406396365</v>
      </c>
      <c r="D591" s="3">
        <v>108.61665692089217</v>
      </c>
      <c r="E591" s="3">
        <v>120.45745611850671</v>
      </c>
      <c r="G591" s="1">
        <v>43186</v>
      </c>
      <c r="H591" s="9">
        <v>22256641715747.102</v>
      </c>
      <c r="I591" s="9">
        <v>17860671722792.801</v>
      </c>
      <c r="J591" s="9">
        <v>3116662000000</v>
      </c>
      <c r="K591" s="9">
        <v>1279307992954.3</v>
      </c>
    </row>
    <row r="592" spans="1:11" x14ac:dyDescent="0.25">
      <c r="A592" s="1">
        <v>45379</v>
      </c>
      <c r="B592" s="3">
        <v>110.24237439626704</v>
      </c>
      <c r="C592" s="3">
        <v>111.25798476211386</v>
      </c>
      <c r="D592" s="3">
        <v>108.6396291036672</v>
      </c>
      <c r="E592" s="3">
        <v>120.3859508071918</v>
      </c>
      <c r="G592" s="1">
        <v>43187</v>
      </c>
      <c r="H592" s="9">
        <v>22190693684606.602</v>
      </c>
      <c r="I592" s="9">
        <v>17848055313372.301</v>
      </c>
      <c r="J592" s="9">
        <v>3070115000000</v>
      </c>
      <c r="K592" s="9">
        <v>1272523371234.3</v>
      </c>
    </row>
    <row r="593" spans="1:11" x14ac:dyDescent="0.25">
      <c r="A593" s="1">
        <v>45380</v>
      </c>
      <c r="B593" s="3">
        <v>110.24237439626704</v>
      </c>
      <c r="C593" s="3">
        <v>111.25798476211386</v>
      </c>
      <c r="D593" s="3">
        <v>108.6396291036672</v>
      </c>
      <c r="E593" s="3">
        <v>120.3859508071918</v>
      </c>
      <c r="G593" s="1">
        <v>43188</v>
      </c>
      <c r="H593" s="9">
        <v>22495974607892.5</v>
      </c>
      <c r="I593" s="9">
        <v>18066296976950</v>
      </c>
      <c r="J593" s="9">
        <v>3132236000000</v>
      </c>
      <c r="K593" s="9">
        <v>1297441630942.5</v>
      </c>
    </row>
    <row r="594" spans="1:11" x14ac:dyDescent="0.25">
      <c r="A594" s="1">
        <v>45383</v>
      </c>
      <c r="B594" s="3">
        <v>110.02039369054464</v>
      </c>
      <c r="C594" s="3">
        <v>112.07824705282719</v>
      </c>
      <c r="D594" s="3">
        <v>108.6396291036672</v>
      </c>
      <c r="E594" s="3">
        <v>121.01384570505661</v>
      </c>
      <c r="G594" s="1">
        <v>43189</v>
      </c>
      <c r="H594" s="9">
        <v>22495974607892.5</v>
      </c>
      <c r="I594" s="9">
        <v>18066296976950</v>
      </c>
      <c r="J594" s="9">
        <v>3132236000000</v>
      </c>
      <c r="K594" s="9">
        <v>1297441630942.5</v>
      </c>
    </row>
    <row r="595" spans="1:11" x14ac:dyDescent="0.25">
      <c r="A595" s="1">
        <v>45384</v>
      </c>
      <c r="B595" s="3">
        <v>109.22394873882229</v>
      </c>
      <c r="C595" s="3">
        <v>111.44366554072445</v>
      </c>
      <c r="D595" s="3">
        <v>107.78548158048618</v>
      </c>
      <c r="E595" s="3">
        <v>120.03180385488336</v>
      </c>
      <c r="G595" s="1">
        <v>43192</v>
      </c>
      <c r="H595" s="9">
        <v>21993521573599.602</v>
      </c>
      <c r="I595" s="9">
        <v>17686498699790.5</v>
      </c>
      <c r="J595" s="9">
        <v>3042460000000</v>
      </c>
      <c r="K595" s="9">
        <v>1264562873809.1001</v>
      </c>
    </row>
    <row r="596" spans="1:11" x14ac:dyDescent="0.25">
      <c r="A596" s="1">
        <v>45385</v>
      </c>
      <c r="B596" s="3">
        <v>109.34312174529707</v>
      </c>
      <c r="C596" s="3">
        <v>112.12080006133887</v>
      </c>
      <c r="D596" s="3">
        <v>108.3493442486008</v>
      </c>
      <c r="E596" s="3">
        <v>119.95780830884603</v>
      </c>
      <c r="G596" s="1">
        <v>43193</v>
      </c>
      <c r="H596" s="9">
        <v>22270915542445.5</v>
      </c>
      <c r="I596" s="9">
        <v>17913749937233.102</v>
      </c>
      <c r="J596" s="9">
        <v>3078685000000</v>
      </c>
      <c r="K596" s="9">
        <v>1278480605212.3999</v>
      </c>
    </row>
    <row r="597" spans="1:11" x14ac:dyDescent="0.25">
      <c r="A597" s="1">
        <v>45386</v>
      </c>
      <c r="B597" s="3">
        <v>107.99445258047325</v>
      </c>
      <c r="C597" s="3">
        <v>111.64890841760494</v>
      </c>
      <c r="D597" s="3">
        <v>108.46420516247599</v>
      </c>
      <c r="E597" s="3">
        <v>118.7802830329636</v>
      </c>
      <c r="G597" s="1">
        <v>43194</v>
      </c>
      <c r="H597" s="9">
        <v>22534952205436.699</v>
      </c>
      <c r="I597" s="9">
        <v>18095088554329.098</v>
      </c>
      <c r="J597" s="9">
        <v>3128853000000</v>
      </c>
      <c r="K597" s="9">
        <v>1311010651107.6001</v>
      </c>
    </row>
    <row r="598" spans="1:11" x14ac:dyDescent="0.25">
      <c r="A598" s="1">
        <v>45387</v>
      </c>
      <c r="B598" s="3">
        <v>109.193106429048</v>
      </c>
      <c r="C598" s="3">
        <v>113.48392593609779</v>
      </c>
      <c r="D598" s="3">
        <v>107.35736362876953</v>
      </c>
      <c r="E598" s="3">
        <v>120.79968551892935</v>
      </c>
      <c r="G598" s="1">
        <v>43195</v>
      </c>
      <c r="H598" s="9">
        <v>22689590730948.801</v>
      </c>
      <c r="I598" s="9">
        <v>18210823507644.199</v>
      </c>
      <c r="J598" s="9">
        <v>3166477000000</v>
      </c>
      <c r="K598" s="9">
        <v>1312290223304.6001</v>
      </c>
    </row>
    <row r="599" spans="1:11" x14ac:dyDescent="0.25">
      <c r="A599" s="1">
        <v>45390</v>
      </c>
      <c r="B599" s="3">
        <v>109.15219316098008</v>
      </c>
      <c r="C599" s="3">
        <v>113.40252236587801</v>
      </c>
      <c r="D599" s="3">
        <v>108.03191045025477</v>
      </c>
      <c r="E599" s="3">
        <v>120.67126055681649</v>
      </c>
      <c r="G599" s="1">
        <v>43196</v>
      </c>
      <c r="H599" s="9">
        <v>22192256313104.801</v>
      </c>
      <c r="I599" s="9">
        <v>17822717225766</v>
      </c>
      <c r="J599" s="9">
        <v>3087677000000</v>
      </c>
      <c r="K599" s="9">
        <v>1281862087338.8</v>
      </c>
    </row>
    <row r="600" spans="1:11" x14ac:dyDescent="0.25">
      <c r="A600" s="1">
        <v>45391</v>
      </c>
      <c r="B600" s="3">
        <v>109.30997150758049</v>
      </c>
      <c r="C600" s="3">
        <v>113.74588382012317</v>
      </c>
      <c r="D600" s="3">
        <v>107.05246011193718</v>
      </c>
      <c r="E600" s="3">
        <v>121.10011455079723</v>
      </c>
      <c r="G600" s="1">
        <v>43199</v>
      </c>
      <c r="H600" s="9">
        <v>22265177718360.398</v>
      </c>
      <c r="I600" s="9">
        <v>17870123261153.898</v>
      </c>
      <c r="J600" s="9">
        <v>3105007000000</v>
      </c>
      <c r="K600" s="9">
        <v>1290047457206.5</v>
      </c>
    </row>
    <row r="601" spans="1:11" x14ac:dyDescent="0.25">
      <c r="A601" s="1">
        <v>45392</v>
      </c>
      <c r="B601" s="3">
        <v>108.27622960106417</v>
      </c>
      <c r="C601" s="3">
        <v>113.30738121023325</v>
      </c>
      <c r="D601" s="3">
        <v>107.1652326455601</v>
      </c>
      <c r="E601" s="3">
        <v>119.95674106539357</v>
      </c>
      <c r="G601" s="1">
        <v>43200</v>
      </c>
      <c r="H601" s="9">
        <v>22637597411791.5</v>
      </c>
      <c r="I601" s="9">
        <v>18135084776004.801</v>
      </c>
      <c r="J601" s="9">
        <v>3184145000000</v>
      </c>
      <c r="K601" s="9">
        <v>1318367635786.7</v>
      </c>
    </row>
    <row r="602" spans="1:11" x14ac:dyDescent="0.25">
      <c r="A602" s="1">
        <v>45393</v>
      </c>
      <c r="B602" s="3">
        <v>109.08232588781792</v>
      </c>
      <c r="C602" s="3">
        <v>115.17181168093485</v>
      </c>
      <c r="D602" s="3">
        <v>106.50530448584078</v>
      </c>
      <c r="E602" s="3">
        <v>120.94109527638048</v>
      </c>
      <c r="G602" s="1">
        <v>43201</v>
      </c>
      <c r="H602" s="9">
        <v>22512536838925.199</v>
      </c>
      <c r="I602" s="9">
        <v>18038800599695.598</v>
      </c>
      <c r="J602" s="9">
        <v>3165743000000</v>
      </c>
      <c r="K602" s="9">
        <v>1307993239229.6001</v>
      </c>
    </row>
    <row r="603" spans="1:11" x14ac:dyDescent="0.25">
      <c r="A603" s="1">
        <v>45394</v>
      </c>
      <c r="B603" s="3">
        <v>107.4951008984134</v>
      </c>
      <c r="C603" s="3">
        <v>113.50583347578166</v>
      </c>
      <c r="D603" s="3">
        <v>106.35494110767688</v>
      </c>
      <c r="E603" s="3">
        <v>119.23546236543839</v>
      </c>
      <c r="G603" s="1">
        <v>43202</v>
      </c>
      <c r="H603" s="9">
        <v>22704818302398.301</v>
      </c>
      <c r="I603" s="9">
        <v>18175549774352.5</v>
      </c>
      <c r="J603" s="9">
        <v>3199695000000</v>
      </c>
      <c r="K603" s="9">
        <v>1329573528045.8</v>
      </c>
    </row>
    <row r="604" spans="1:11" x14ac:dyDescent="0.25">
      <c r="A604" s="1">
        <v>45397</v>
      </c>
      <c r="B604" s="3">
        <v>106.2028710623602</v>
      </c>
      <c r="C604" s="3">
        <v>110.86269970246958</v>
      </c>
      <c r="D604" s="3">
        <v>106.71831927157297</v>
      </c>
      <c r="E604" s="3">
        <v>116.52839934827</v>
      </c>
      <c r="G604" s="1">
        <v>43203</v>
      </c>
      <c r="H604" s="9">
        <v>22639210327969.801</v>
      </c>
      <c r="I604" s="9">
        <v>18128242856572.5</v>
      </c>
      <c r="J604" s="9">
        <v>3190624000000</v>
      </c>
      <c r="K604" s="9">
        <v>1320343471397.3</v>
      </c>
    </row>
    <row r="605" spans="1:11" x14ac:dyDescent="0.25">
      <c r="A605" s="1">
        <v>45398</v>
      </c>
      <c r="B605" s="3">
        <v>105.98445715436681</v>
      </c>
      <c r="C605" s="3">
        <v>110.48110196879145</v>
      </c>
      <c r="D605" s="3">
        <v>105.35251858658425</v>
      </c>
      <c r="E605" s="3">
        <v>116.94960476417477</v>
      </c>
      <c r="G605" s="1">
        <v>43206</v>
      </c>
      <c r="H605" s="9">
        <v>22822815084665.699</v>
      </c>
      <c r="I605" s="9">
        <v>18276262919301.199</v>
      </c>
      <c r="J605" s="9">
        <v>3212973000000</v>
      </c>
      <c r="K605" s="9">
        <v>1333579165364.5</v>
      </c>
    </row>
    <row r="606" spans="1:11" x14ac:dyDescent="0.25">
      <c r="A606" s="1">
        <v>45399</v>
      </c>
      <c r="B606" s="3">
        <v>105.37180719150346</v>
      </c>
      <c r="C606" s="3">
        <v>109.46942373677177</v>
      </c>
      <c r="D606" s="3">
        <v>105.26271823573637</v>
      </c>
      <c r="E606" s="3">
        <v>116.11519825825869</v>
      </c>
      <c r="G606" s="1">
        <v>43207</v>
      </c>
      <c r="H606" s="9">
        <v>23066104203141.398</v>
      </c>
      <c r="I606" s="9">
        <v>18412980078043.797</v>
      </c>
      <c r="J606" s="9">
        <v>3292263000000</v>
      </c>
      <c r="K606" s="9">
        <v>1360861125097.6001</v>
      </c>
    </row>
    <row r="607" spans="1:11" x14ac:dyDescent="0.25">
      <c r="A607" s="1">
        <v>45400</v>
      </c>
      <c r="B607" s="3">
        <v>105.13912609259407</v>
      </c>
      <c r="C607" s="3">
        <v>108.78960871168421</v>
      </c>
      <c r="D607" s="3">
        <v>105.73886893325536</v>
      </c>
      <c r="E607" s="3">
        <v>114.29963927171308</v>
      </c>
      <c r="G607" s="1">
        <v>43208</v>
      </c>
      <c r="H607" s="9">
        <v>23085313552830.801</v>
      </c>
      <c r="I607" s="9">
        <v>18420415552409.5</v>
      </c>
      <c r="J607" s="9">
        <v>3298241000000</v>
      </c>
      <c r="K607" s="9">
        <v>1366657000421.3</v>
      </c>
    </row>
    <row r="608" spans="1:11" x14ac:dyDescent="0.25">
      <c r="A608" s="1">
        <v>45401</v>
      </c>
      <c r="B608" s="3">
        <v>104.21826284361899</v>
      </c>
      <c r="C608" s="3">
        <v>105.97992067605449</v>
      </c>
      <c r="D608" s="3">
        <v>105.38593267062066</v>
      </c>
      <c r="E608" s="3">
        <v>112.94922055653188</v>
      </c>
      <c r="G608" s="1">
        <v>43209</v>
      </c>
      <c r="H608" s="9">
        <v>22953096740287</v>
      </c>
      <c r="I608" s="9">
        <v>18304475512476.301</v>
      </c>
      <c r="J608" s="9">
        <v>3290607000000</v>
      </c>
      <c r="K608" s="9">
        <v>1358014227810.7</v>
      </c>
    </row>
    <row r="609" spans="1:11" x14ac:dyDescent="0.25">
      <c r="A609" s="1">
        <v>45404</v>
      </c>
      <c r="B609" s="3">
        <v>105.12821588777597</v>
      </c>
      <c r="C609" s="3">
        <v>106.43386410858679</v>
      </c>
      <c r="D609" s="3">
        <v>105.91846963495114</v>
      </c>
      <c r="E609" s="3">
        <v>113.60397441461697</v>
      </c>
      <c r="G609" s="1">
        <v>43210</v>
      </c>
      <c r="H609" s="9">
        <v>22757207856898.301</v>
      </c>
      <c r="I609" s="9">
        <v>18193156109047.5</v>
      </c>
      <c r="J609" s="9">
        <v>3222011000000</v>
      </c>
      <c r="K609" s="9">
        <v>1342040747850.8</v>
      </c>
    </row>
    <row r="610" spans="1:11" x14ac:dyDescent="0.25">
      <c r="A610" s="1">
        <v>45405</v>
      </c>
      <c r="B610" s="3">
        <v>106.38603661632587</v>
      </c>
      <c r="C610" s="3">
        <v>108.47189633461674</v>
      </c>
      <c r="D610" s="3">
        <v>107.29471222120124</v>
      </c>
      <c r="E610" s="3">
        <v>115.45528605682006</v>
      </c>
      <c r="G610" s="1">
        <v>43213</v>
      </c>
      <c r="H610" s="9">
        <v>22758475425301.5</v>
      </c>
      <c r="I610" s="9">
        <v>18204253040735</v>
      </c>
      <c r="J610" s="9">
        <v>3211404000000</v>
      </c>
      <c r="K610" s="9">
        <v>1342818384566.5</v>
      </c>
    </row>
    <row r="611" spans="1:11" x14ac:dyDescent="0.25">
      <c r="A611" s="1">
        <v>45406</v>
      </c>
      <c r="B611" s="3">
        <v>106.40869627248657</v>
      </c>
      <c r="C611" s="3">
        <v>109.30509764379748</v>
      </c>
      <c r="D611" s="3">
        <v>107.00233898588255</v>
      </c>
      <c r="E611" s="3">
        <v>115.82152843492305</v>
      </c>
      <c r="G611" s="1">
        <v>43214</v>
      </c>
      <c r="H611" s="9">
        <v>22453919785464.301</v>
      </c>
      <c r="I611" s="9">
        <v>18014425872064</v>
      </c>
      <c r="J611" s="9">
        <v>3123056000000</v>
      </c>
      <c r="K611" s="9">
        <v>1316437913400.3</v>
      </c>
    </row>
    <row r="612" spans="1:11" x14ac:dyDescent="0.25">
      <c r="A612" s="1">
        <v>45407</v>
      </c>
      <c r="B612" s="3">
        <v>105.92172347666265</v>
      </c>
      <c r="C612" s="3">
        <v>105.8462975280667</v>
      </c>
      <c r="D612" s="3">
        <v>106.00826998579902</v>
      </c>
      <c r="E612" s="3">
        <v>113.55381397235128</v>
      </c>
      <c r="G612" s="1">
        <v>43215</v>
      </c>
      <c r="H612" s="9">
        <v>22495158215586</v>
      </c>
      <c r="I612" s="9">
        <v>18069294040413.5</v>
      </c>
      <c r="J612" s="9">
        <v>3117341000000</v>
      </c>
      <c r="K612" s="9">
        <v>1308523175172.5</v>
      </c>
    </row>
    <row r="613" spans="1:11" x14ac:dyDescent="0.25">
      <c r="A613" s="1">
        <v>45408</v>
      </c>
      <c r="B613" s="3">
        <v>107.00309262344267</v>
      </c>
      <c r="C613" s="3">
        <v>107.99471069454832</v>
      </c>
      <c r="D613" s="3">
        <v>107.22997243338068</v>
      </c>
      <c r="E613" s="3">
        <v>115.26905207436553</v>
      </c>
      <c r="G613" s="1">
        <v>43216</v>
      </c>
      <c r="H613" s="9">
        <v>22729943511711.102</v>
      </c>
      <c r="I613" s="9">
        <v>18185135557562</v>
      </c>
      <c r="J613" s="9">
        <v>3208544000000</v>
      </c>
      <c r="K613" s="9">
        <v>1336263954149.1001</v>
      </c>
    </row>
    <row r="614" spans="1:11" x14ac:dyDescent="0.25">
      <c r="A614" s="1">
        <v>45411</v>
      </c>
      <c r="B614" s="3">
        <v>107.34319727748428</v>
      </c>
      <c r="C614" s="3">
        <v>108.5272990114467</v>
      </c>
      <c r="D614" s="3">
        <v>107.04828335143263</v>
      </c>
      <c r="E614" s="3">
        <v>114.45100996805385</v>
      </c>
      <c r="G614" s="1">
        <v>43217</v>
      </c>
      <c r="H614" s="9">
        <v>22755200863529.699</v>
      </c>
      <c r="I614" s="9">
        <v>18175308251228.898</v>
      </c>
      <c r="J614" s="9">
        <v>3234385000000</v>
      </c>
      <c r="K614" s="9">
        <v>1345507612300.8</v>
      </c>
    </row>
    <row r="615" spans="1:11" x14ac:dyDescent="0.25">
      <c r="A615" s="1">
        <v>45412</v>
      </c>
      <c r="B615" s="3">
        <v>105.65463327024996</v>
      </c>
      <c r="C615" s="3">
        <v>105.79180510588075</v>
      </c>
      <c r="D615" s="3">
        <v>105.98320942277171</v>
      </c>
      <c r="E615" s="3">
        <v>111.15945328675409</v>
      </c>
      <c r="G615" s="1">
        <v>43220</v>
      </c>
      <c r="H615" s="9">
        <v>22569693067291.898</v>
      </c>
      <c r="I615" s="9">
        <v>18021203919108.699</v>
      </c>
      <c r="J615" s="9">
        <v>3219925000000</v>
      </c>
      <c r="K615" s="9">
        <v>1328564148183.2</v>
      </c>
    </row>
    <row r="616" spans="1:11" x14ac:dyDescent="0.25">
      <c r="A616" s="1">
        <v>45413</v>
      </c>
      <c r="B616" s="3">
        <v>105.29165914841656</v>
      </c>
      <c r="C616" s="3">
        <v>106.62209136644691</v>
      </c>
      <c r="D616" s="3">
        <v>105.98320942277171</v>
      </c>
      <c r="E616" s="3">
        <v>112.13117845022022</v>
      </c>
      <c r="G616" s="1">
        <v>43221</v>
      </c>
      <c r="H616" s="9">
        <v>22627235226647.199</v>
      </c>
      <c r="I616" s="9">
        <v>18008302165192.699</v>
      </c>
      <c r="J616" s="9">
        <v>3272067000000</v>
      </c>
      <c r="K616" s="9">
        <v>1346866061454.5</v>
      </c>
    </row>
    <row r="617" spans="1:11" x14ac:dyDescent="0.25">
      <c r="A617" s="1">
        <v>45414</v>
      </c>
      <c r="B617" s="3">
        <v>106.25280623056619</v>
      </c>
      <c r="C617" s="3">
        <v>107.93668335708837</v>
      </c>
      <c r="D617" s="3">
        <v>105.61774287862335</v>
      </c>
      <c r="E617" s="3">
        <v>112.99030942945166</v>
      </c>
      <c r="G617" s="1">
        <v>43222</v>
      </c>
      <c r="H617" s="9">
        <v>22460433213654</v>
      </c>
      <c r="I617" s="9">
        <v>17863978368096.398</v>
      </c>
      <c r="J617" s="9">
        <v>3264980000000</v>
      </c>
      <c r="K617" s="9">
        <v>1331474845557.6001</v>
      </c>
    </row>
    <row r="618" spans="1:11" x14ac:dyDescent="0.25">
      <c r="A618" s="1">
        <v>45415</v>
      </c>
      <c r="B618" s="3">
        <v>107.5869983928429</v>
      </c>
      <c r="C618" s="3">
        <v>110.41894777131968</v>
      </c>
      <c r="D618" s="3">
        <v>106.23172667279259</v>
      </c>
      <c r="E618" s="3">
        <v>115.15663576403959</v>
      </c>
      <c r="G618" s="1">
        <v>43223</v>
      </c>
      <c r="H618" s="9">
        <v>22412545981812.102</v>
      </c>
      <c r="I618" s="9">
        <v>17805929453589</v>
      </c>
      <c r="J618" s="9">
        <v>3268408000000</v>
      </c>
      <c r="K618" s="9">
        <v>1338208528223.1001</v>
      </c>
    </row>
    <row r="619" spans="1:11" x14ac:dyDescent="0.25">
      <c r="A619" s="1">
        <v>45418</v>
      </c>
      <c r="B619" s="3">
        <v>108.6979509796105</v>
      </c>
      <c r="C619" s="3">
        <v>112.27458283671868</v>
      </c>
      <c r="D619" s="3">
        <v>106.95221785982791</v>
      </c>
      <c r="E619" s="3">
        <v>116.93039438203047</v>
      </c>
      <c r="G619" s="1">
        <v>43224</v>
      </c>
      <c r="H619" s="9">
        <v>22699718338353</v>
      </c>
      <c r="I619" s="9">
        <v>18009146066560.398</v>
      </c>
      <c r="J619" s="9">
        <v>3334104000000</v>
      </c>
      <c r="K619" s="9">
        <v>1356468271792.6001</v>
      </c>
    </row>
    <row r="620" spans="1:11" x14ac:dyDescent="0.25">
      <c r="A620" s="1">
        <v>45419</v>
      </c>
      <c r="B620" s="3">
        <v>108.84397987486834</v>
      </c>
      <c r="C620" s="3">
        <v>111.78386623344502</v>
      </c>
      <c r="D620" s="3">
        <v>108.109180519589</v>
      </c>
      <c r="E620" s="3">
        <v>116.19364065201459</v>
      </c>
      <c r="G620" s="1">
        <v>43227</v>
      </c>
      <c r="H620" s="9">
        <v>22778951260043.398</v>
      </c>
      <c r="I620" s="9">
        <v>18036013357369.59</v>
      </c>
      <c r="J620" s="9">
        <v>3371455000000</v>
      </c>
      <c r="K620" s="9">
        <v>1371482902673.8101</v>
      </c>
    </row>
    <row r="621" spans="1:11" x14ac:dyDescent="0.25">
      <c r="A621" s="1">
        <v>45420</v>
      </c>
      <c r="B621" s="3">
        <v>108.84335043997498</v>
      </c>
      <c r="C621" s="3">
        <v>111.83184167913055</v>
      </c>
      <c r="D621" s="3">
        <v>108.49135410575558</v>
      </c>
      <c r="E621" s="3">
        <v>116.35941913496362</v>
      </c>
      <c r="G621" s="1">
        <v>43228</v>
      </c>
      <c r="H621" s="9">
        <v>22772897877716.801</v>
      </c>
      <c r="I621" s="9">
        <v>18029912261183.09</v>
      </c>
      <c r="J621" s="9">
        <v>3371846000000</v>
      </c>
      <c r="K621" s="9">
        <v>1371139616533.71</v>
      </c>
    </row>
    <row r="622" spans="1:11" x14ac:dyDescent="0.25">
      <c r="A622" s="1">
        <v>45421</v>
      </c>
      <c r="B622" s="3">
        <v>109.39746295775652</v>
      </c>
      <c r="C622" s="3">
        <v>112.14350616798041</v>
      </c>
      <c r="D622" s="3">
        <v>108.80252276334475</v>
      </c>
      <c r="E622" s="3">
        <v>116.47788315818683</v>
      </c>
      <c r="G622" s="1">
        <v>43229</v>
      </c>
      <c r="H622" s="9">
        <v>22993417244972.301</v>
      </c>
      <c r="I622" s="9">
        <v>18185157229581.5</v>
      </c>
      <c r="J622" s="9">
        <v>3416674000000</v>
      </c>
      <c r="K622" s="9">
        <v>1391586015390.8</v>
      </c>
    </row>
    <row r="623" spans="1:11" x14ac:dyDescent="0.25">
      <c r="A623" s="1">
        <v>45422</v>
      </c>
      <c r="B623" s="3">
        <v>109.57790096051765</v>
      </c>
      <c r="C623" s="3">
        <v>112.00023320388914</v>
      </c>
      <c r="D623" s="3">
        <v>109.48333472558684</v>
      </c>
      <c r="E623" s="3">
        <v>117.17479313264414</v>
      </c>
      <c r="G623" s="1">
        <v>43230</v>
      </c>
      <c r="H623" s="9">
        <v>23205669104742</v>
      </c>
      <c r="I623" s="9">
        <v>18348605844674.352</v>
      </c>
      <c r="J623" s="9">
        <v>3451970000000</v>
      </c>
      <c r="K623" s="9">
        <v>1405093260067.6499</v>
      </c>
    </row>
    <row r="624" spans="1:11" x14ac:dyDescent="0.25">
      <c r="A624" s="1">
        <v>45425</v>
      </c>
      <c r="B624" s="3">
        <v>109.55146469499682</v>
      </c>
      <c r="C624" s="3">
        <v>111.88423437281249</v>
      </c>
      <c r="D624" s="3">
        <v>109.41859493776629</v>
      </c>
      <c r="E624" s="3">
        <v>117.0015439455279</v>
      </c>
      <c r="G624" s="1">
        <v>43231</v>
      </c>
      <c r="H624" s="9">
        <v>23245270496499.801</v>
      </c>
      <c r="I624" s="9">
        <v>18409985994096.27</v>
      </c>
      <c r="J624" s="9">
        <v>3439042000000</v>
      </c>
      <c r="K624" s="9">
        <v>1396242502403.53</v>
      </c>
    </row>
    <row r="625" spans="1:11" x14ac:dyDescent="0.25">
      <c r="A625" s="1">
        <v>45426</v>
      </c>
      <c r="B625" s="3">
        <v>110.08144887519985</v>
      </c>
      <c r="C625" s="3">
        <v>112.90710929539199</v>
      </c>
      <c r="D625" s="3">
        <v>109.62743296299392</v>
      </c>
      <c r="E625" s="3">
        <v>117.65878803833537</v>
      </c>
      <c r="G625" s="1">
        <v>43234</v>
      </c>
      <c r="H625" s="9">
        <v>23265715392215.102</v>
      </c>
      <c r="I625" s="9">
        <v>18434976987196.133</v>
      </c>
      <c r="J625" s="9">
        <v>3437834000000</v>
      </c>
      <c r="K625" s="9">
        <v>1392904405018.97</v>
      </c>
    </row>
    <row r="626" spans="1:11" x14ac:dyDescent="0.25">
      <c r="A626" s="1">
        <v>45427</v>
      </c>
      <c r="B626" s="3">
        <v>111.37116097167961</v>
      </c>
      <c r="C626" s="3">
        <v>114.33010535443611</v>
      </c>
      <c r="D626" s="3">
        <v>110.2267980953972</v>
      </c>
      <c r="E626" s="3">
        <v>119.97968679962149</v>
      </c>
      <c r="G626" s="1">
        <v>43235</v>
      </c>
      <c r="H626" s="9">
        <v>23106468582895.602</v>
      </c>
      <c r="I626" s="9">
        <v>18329831864339.043</v>
      </c>
      <c r="J626" s="9">
        <v>3392313000000</v>
      </c>
      <c r="K626" s="9">
        <v>1384323718556.5601</v>
      </c>
    </row>
    <row r="627" spans="1:11" x14ac:dyDescent="0.25">
      <c r="A627" s="1">
        <v>45428</v>
      </c>
      <c r="B627" s="3">
        <v>111.1393191192947</v>
      </c>
      <c r="C627" s="3">
        <v>113.67831276986189</v>
      </c>
      <c r="D627" s="3">
        <v>109.79659176342828</v>
      </c>
      <c r="E627" s="3">
        <v>119.49658126347396</v>
      </c>
      <c r="G627" s="1">
        <v>43236</v>
      </c>
      <c r="H627" s="9">
        <v>23200351617441.301</v>
      </c>
      <c r="I627" s="9">
        <v>18413956673139.719</v>
      </c>
      <c r="J627" s="9">
        <v>3402719000000</v>
      </c>
      <c r="K627" s="9">
        <v>1383675944301.5801</v>
      </c>
    </row>
    <row r="628" spans="1:11" x14ac:dyDescent="0.25">
      <c r="A628" s="1">
        <v>45429</v>
      </c>
      <c r="B628" s="3">
        <v>111.26877289569425</v>
      </c>
      <c r="C628" s="3">
        <v>113.73315700825991</v>
      </c>
      <c r="D628" s="3">
        <v>109.6023723999666</v>
      </c>
      <c r="E628" s="3">
        <v>119.53944887548116</v>
      </c>
      <c r="G628" s="1">
        <v>43237</v>
      </c>
      <c r="H628" s="9">
        <v>23180452381152.898</v>
      </c>
      <c r="I628" s="9">
        <v>18418115039146.688</v>
      </c>
      <c r="J628" s="9">
        <v>3387940000000</v>
      </c>
      <c r="K628" s="9">
        <v>1374397342006.21</v>
      </c>
    </row>
    <row r="629" spans="1:11" x14ac:dyDescent="0.25">
      <c r="A629" s="1">
        <v>45432</v>
      </c>
      <c r="B629" s="3">
        <v>111.3707413484174</v>
      </c>
      <c r="C629" s="3">
        <v>114.0922999325909</v>
      </c>
      <c r="D629" s="3">
        <v>109.74647063737365</v>
      </c>
      <c r="E629" s="3">
        <v>120.86709973034317</v>
      </c>
      <c r="G629" s="1">
        <v>43238</v>
      </c>
      <c r="H629" s="9">
        <v>23119500074374.199</v>
      </c>
      <c r="I629" s="9">
        <v>18367199266097.879</v>
      </c>
      <c r="J629" s="9">
        <v>3373948000000</v>
      </c>
      <c r="K629" s="9">
        <v>1378352808276.3201</v>
      </c>
    </row>
    <row r="630" spans="1:11" x14ac:dyDescent="0.25">
      <c r="A630" s="1">
        <v>45433</v>
      </c>
      <c r="B630" s="3">
        <v>111.64937119454153</v>
      </c>
      <c r="C630" s="3">
        <v>115.00350392194102</v>
      </c>
      <c r="D630" s="3">
        <v>109.22437557430457</v>
      </c>
      <c r="E630" s="3">
        <v>121.25255249059047</v>
      </c>
      <c r="G630" s="1">
        <v>43241</v>
      </c>
      <c r="H630" s="9">
        <v>23291849672621</v>
      </c>
      <c r="I630" s="9">
        <v>18497748480772.18</v>
      </c>
      <c r="J630" s="9">
        <v>3404248000000</v>
      </c>
      <c r="K630" s="9">
        <v>1389853191848.8201</v>
      </c>
    </row>
    <row r="631" spans="1:11" x14ac:dyDescent="0.25">
      <c r="A631" s="1">
        <v>45434</v>
      </c>
      <c r="B631" s="3">
        <v>111.34724244573222</v>
      </c>
      <c r="C631" s="3">
        <v>114.73566568122759</v>
      </c>
      <c r="D631" s="3">
        <v>108.85890903015621</v>
      </c>
      <c r="E631" s="3">
        <v>121.55991860489937</v>
      </c>
      <c r="G631" s="1">
        <v>43242</v>
      </c>
      <c r="H631" s="9">
        <v>23218840039654.898</v>
      </c>
      <c r="I631" s="9">
        <v>18441915452157.258</v>
      </c>
      <c r="J631" s="9">
        <v>3392393000000</v>
      </c>
      <c r="K631" s="9">
        <v>1384531587497.6399</v>
      </c>
    </row>
    <row r="632" spans="1:11" x14ac:dyDescent="0.25">
      <c r="A632" s="1">
        <v>45435</v>
      </c>
      <c r="B632" s="3">
        <v>110.52541028664466</v>
      </c>
      <c r="C632" s="3">
        <v>113.92351750092995</v>
      </c>
      <c r="D632" s="3">
        <v>109.00927240832011</v>
      </c>
      <c r="E632" s="3">
        <v>120.63479640552406</v>
      </c>
      <c r="G632" s="1">
        <v>43243</v>
      </c>
      <c r="H632" s="9">
        <v>23294222732234.199</v>
      </c>
      <c r="I632" s="9">
        <v>18459880606186.668</v>
      </c>
      <c r="J632" s="9">
        <v>3431374000000</v>
      </c>
      <c r="K632" s="9">
        <v>1402968126047.53</v>
      </c>
    </row>
    <row r="633" spans="1:11" x14ac:dyDescent="0.25">
      <c r="A633" s="1">
        <v>45436</v>
      </c>
      <c r="B633" s="3">
        <v>111.29919558220629</v>
      </c>
      <c r="C633" s="3">
        <v>115.66124387581513</v>
      </c>
      <c r="D633" s="3">
        <v>108.9654164230223</v>
      </c>
      <c r="E633" s="3">
        <v>120.5627574724829</v>
      </c>
      <c r="G633" s="1">
        <v>43244</v>
      </c>
      <c r="H633" s="9">
        <v>23247127240735</v>
      </c>
      <c r="I633" s="9">
        <v>18422964990547.07</v>
      </c>
      <c r="J633" s="9">
        <v>3425645000000</v>
      </c>
      <c r="K633" s="9">
        <v>1398517250187.9299</v>
      </c>
    </row>
    <row r="634" spans="1:11" x14ac:dyDescent="0.25">
      <c r="A634" s="1">
        <v>45439</v>
      </c>
      <c r="B634" s="3">
        <v>111.29919558220629</v>
      </c>
      <c r="C634" s="3">
        <v>115.66124387581513</v>
      </c>
      <c r="D634" s="3">
        <v>109.43112521927993</v>
      </c>
      <c r="E634" s="3">
        <v>120.5627574724829</v>
      </c>
      <c r="G634" s="1">
        <v>43245</v>
      </c>
      <c r="H634" s="9">
        <v>23192283474593.301</v>
      </c>
      <c r="I634" s="9">
        <v>18364178417524.031</v>
      </c>
      <c r="J634" s="9">
        <v>3429881000000</v>
      </c>
      <c r="K634" s="9">
        <v>1398224057069.27</v>
      </c>
    </row>
    <row r="635" spans="1:11" x14ac:dyDescent="0.25">
      <c r="A635" s="1">
        <v>45440</v>
      </c>
      <c r="B635" s="3">
        <v>111.32689071751382</v>
      </c>
      <c r="C635" s="3">
        <v>116.24178530086176</v>
      </c>
      <c r="D635" s="3">
        <v>108.85890903015621</v>
      </c>
      <c r="E635" s="3">
        <v>120.31853659577799</v>
      </c>
      <c r="G635" s="1">
        <v>43248</v>
      </c>
      <c r="H635" s="9">
        <v>23192283474593.301</v>
      </c>
      <c r="I635" s="9">
        <v>18364178417524.031</v>
      </c>
      <c r="J635" s="9">
        <v>3429881000000</v>
      </c>
      <c r="K635" s="9">
        <v>1398224057069.27</v>
      </c>
    </row>
    <row r="636" spans="1:11" x14ac:dyDescent="0.25">
      <c r="A636" s="1">
        <v>45441</v>
      </c>
      <c r="B636" s="3">
        <v>110.50673705147518</v>
      </c>
      <c r="C636" s="3">
        <v>115.83906184130441</v>
      </c>
      <c r="D636" s="3">
        <v>107.43881045860832</v>
      </c>
      <c r="E636" s="3">
        <v>119.97595144753787</v>
      </c>
      <c r="G636" s="1">
        <v>43249</v>
      </c>
      <c r="H636" s="9">
        <v>22922194973149.602</v>
      </c>
      <c r="I636" s="9">
        <v>18110060859500.23</v>
      </c>
      <c r="J636" s="9">
        <v>3422770000000</v>
      </c>
      <c r="K636" s="9">
        <v>1389364113649.3701</v>
      </c>
    </row>
    <row r="637" spans="1:11" x14ac:dyDescent="0.25">
      <c r="A637" s="1">
        <v>45442</v>
      </c>
      <c r="B637" s="3">
        <v>109.84645984834815</v>
      </c>
      <c r="C637" s="3">
        <v>113.71434880187313</v>
      </c>
      <c r="D637" s="3">
        <v>107.83142594603626</v>
      </c>
      <c r="E637" s="3">
        <v>114.22760033867192</v>
      </c>
      <c r="G637" s="1">
        <v>43250</v>
      </c>
      <c r="H637" s="9">
        <v>23213234203594</v>
      </c>
      <c r="I637" s="9">
        <v>18363066872375.699</v>
      </c>
      <c r="J637" s="9">
        <v>3445316000000</v>
      </c>
      <c r="K637" s="9">
        <v>1404851331218.3</v>
      </c>
    </row>
    <row r="638" spans="1:11" x14ac:dyDescent="0.25">
      <c r="A638" s="1">
        <v>45443</v>
      </c>
      <c r="B638" s="3">
        <v>110.72829813393535</v>
      </c>
      <c r="C638" s="3">
        <v>113.58127850793291</v>
      </c>
      <c r="D638" s="3">
        <v>107.82933756578399</v>
      </c>
      <c r="E638" s="3">
        <v>114.91223701342592</v>
      </c>
      <c r="G638" s="1">
        <v>43251</v>
      </c>
      <c r="H638" s="9">
        <v>23058835662732.5</v>
      </c>
      <c r="I638" s="9">
        <v>18196471574150.059</v>
      </c>
      <c r="J638" s="9">
        <v>3458585000000</v>
      </c>
      <c r="K638" s="9">
        <v>1403779088582.4399</v>
      </c>
    </row>
    <row r="639" spans="1:11" x14ac:dyDescent="0.25">
      <c r="A639" s="1">
        <v>45446</v>
      </c>
      <c r="B639" s="3">
        <v>110.85187718466359</v>
      </c>
      <c r="C639" s="3">
        <v>114.5308248800181</v>
      </c>
      <c r="D639" s="3">
        <v>108.28460446078022</v>
      </c>
      <c r="E639" s="3">
        <v>114.66161267600623</v>
      </c>
      <c r="G639" s="1">
        <v>43252</v>
      </c>
      <c r="H639" s="9">
        <v>23308954752147.199</v>
      </c>
      <c r="I639" s="9">
        <v>18363293752097.66</v>
      </c>
      <c r="J639" s="9">
        <v>3516169000000</v>
      </c>
      <c r="K639" s="9">
        <v>1429492000049.54</v>
      </c>
    </row>
    <row r="640" spans="1:11" x14ac:dyDescent="0.25">
      <c r="A640" s="1">
        <v>45447</v>
      </c>
      <c r="B640" s="3">
        <v>111.01846761977097</v>
      </c>
      <c r="C640" s="3">
        <v>114.84933023965884</v>
      </c>
      <c r="D640" s="3">
        <v>107.33230306574222</v>
      </c>
      <c r="E640" s="3">
        <v>115.34375911603783</v>
      </c>
      <c r="G640" s="1">
        <v>43255</v>
      </c>
      <c r="H640" s="9">
        <v>23408955146441</v>
      </c>
      <c r="I640" s="9">
        <v>18417809237331.699</v>
      </c>
      <c r="J640" s="9">
        <v>3551171000000</v>
      </c>
      <c r="K640" s="9">
        <v>1439974909109.3</v>
      </c>
    </row>
    <row r="641" spans="1:11" x14ac:dyDescent="0.25">
      <c r="A641" s="1">
        <v>45448</v>
      </c>
      <c r="B641" s="3">
        <v>112.33377673524708</v>
      </c>
      <c r="C641" s="3">
        <v>117.26220309434085</v>
      </c>
      <c r="D641" s="3">
        <v>108.66260128644225</v>
      </c>
      <c r="E641" s="3">
        <v>117.59297469210026</v>
      </c>
      <c r="G641" s="1">
        <v>43256</v>
      </c>
      <c r="H641" s="9">
        <v>23436226044829.5</v>
      </c>
      <c r="I641" s="9">
        <v>18414506313481.82</v>
      </c>
      <c r="J641" s="9">
        <v>3575281000000</v>
      </c>
      <c r="K641" s="9">
        <v>1446438731347.6799</v>
      </c>
    </row>
    <row r="642" spans="1:11" x14ac:dyDescent="0.25">
      <c r="A642" s="1">
        <v>45449</v>
      </c>
      <c r="B642" s="3">
        <v>112.31132689071751</v>
      </c>
      <c r="C642" s="3">
        <v>117.49324024239129</v>
      </c>
      <c r="D642" s="3">
        <v>109.23690585581824</v>
      </c>
      <c r="E642" s="3">
        <v>117.82670100818932</v>
      </c>
      <c r="G642" s="1">
        <v>43257</v>
      </c>
      <c r="H642" s="9">
        <v>23637018441548.898</v>
      </c>
      <c r="I642" s="9">
        <v>18601652441458.168</v>
      </c>
      <c r="J642" s="9">
        <v>3580401000000</v>
      </c>
      <c r="K642" s="9">
        <v>1454965000090.73</v>
      </c>
    </row>
    <row r="643" spans="1:11" x14ac:dyDescent="0.25">
      <c r="A643" s="1">
        <v>45450</v>
      </c>
      <c r="B643" s="3">
        <v>112.18606934694031</v>
      </c>
      <c r="C643" s="3">
        <v>117.36445317122387</v>
      </c>
      <c r="D643" s="3">
        <v>108.8066995238493</v>
      </c>
      <c r="E643" s="3">
        <v>117.86245366384678</v>
      </c>
      <c r="G643" s="1">
        <v>43258</v>
      </c>
      <c r="H643" s="9">
        <v>23589725419309.301</v>
      </c>
      <c r="I643" s="9">
        <v>18606628373182.383</v>
      </c>
      <c r="J643" s="9">
        <v>3549080000000</v>
      </c>
      <c r="K643" s="9">
        <v>1434017046126.9199</v>
      </c>
    </row>
    <row r="644" spans="1:11" x14ac:dyDescent="0.25">
      <c r="A644" s="1">
        <v>45453</v>
      </c>
      <c r="B644" s="3">
        <v>112.47560939788258</v>
      </c>
      <c r="C644" s="3">
        <v>118.02626972565092</v>
      </c>
      <c r="D644" s="3">
        <v>108.07367805530031</v>
      </c>
      <c r="E644" s="3">
        <v>118.61468242392334</v>
      </c>
      <c r="G644" s="1">
        <v>43259</v>
      </c>
      <c r="H644" s="9">
        <v>23663435912405.5</v>
      </c>
      <c r="I644" s="9">
        <v>18673447084028.23</v>
      </c>
      <c r="J644" s="9">
        <v>3545200000000</v>
      </c>
      <c r="K644" s="9">
        <v>1444788828377.27</v>
      </c>
    </row>
    <row r="645" spans="1:11" x14ac:dyDescent="0.25">
      <c r="A645" s="1">
        <v>45454</v>
      </c>
      <c r="B645" s="3">
        <v>112.78046569789642</v>
      </c>
      <c r="C645" s="3">
        <v>119.62063937068008</v>
      </c>
      <c r="D645" s="3">
        <v>106.87285941024142</v>
      </c>
      <c r="E645" s="3">
        <v>119.56026012280415</v>
      </c>
      <c r="G645" s="1">
        <v>43262</v>
      </c>
      <c r="H645" s="9">
        <v>23688778854728.898</v>
      </c>
      <c r="I645" s="9">
        <v>18696584797308.859</v>
      </c>
      <c r="J645" s="9">
        <v>3550665000000</v>
      </c>
      <c r="K645" s="9">
        <v>1441529057420.04</v>
      </c>
    </row>
    <row r="646" spans="1:11" x14ac:dyDescent="0.25">
      <c r="A646" s="1">
        <v>45455</v>
      </c>
      <c r="B646" s="3">
        <v>113.73951466373489</v>
      </c>
      <c r="C646" s="3">
        <v>121.55989500687353</v>
      </c>
      <c r="D646" s="3">
        <v>108.20315763094145</v>
      </c>
      <c r="E646" s="3">
        <v>122.20649026318223</v>
      </c>
      <c r="G646" s="1">
        <v>43263</v>
      </c>
      <c r="H646" s="9">
        <v>23730056292117.602</v>
      </c>
      <c r="I646" s="9">
        <v>18710932306464.68</v>
      </c>
      <c r="J646" s="9">
        <v>3569739000000</v>
      </c>
      <c r="K646" s="9">
        <v>1449384985652.9199</v>
      </c>
    </row>
    <row r="647" spans="1:11" x14ac:dyDescent="0.25">
      <c r="A647" s="1">
        <v>45456</v>
      </c>
      <c r="B647" s="3">
        <v>114.00618524688534</v>
      </c>
      <c r="C647" s="3">
        <v>121.66647298160383</v>
      </c>
      <c r="D647" s="3">
        <v>106.21084287026981</v>
      </c>
      <c r="E647" s="3">
        <v>121.95533230403632</v>
      </c>
      <c r="G647" s="1">
        <v>43264</v>
      </c>
      <c r="H647" s="9">
        <v>23634469240181.5</v>
      </c>
      <c r="I647" s="9">
        <v>18624692922101.32</v>
      </c>
      <c r="J647" s="9">
        <v>3560476000000</v>
      </c>
      <c r="K647" s="9">
        <v>1449300318080.1799</v>
      </c>
    </row>
    <row r="648" spans="1:11" x14ac:dyDescent="0.25">
      <c r="A648" s="1">
        <v>45457</v>
      </c>
      <c r="B648" s="3">
        <v>113.96128555782619</v>
      </c>
      <c r="C648" s="3">
        <v>121.60293385682097</v>
      </c>
      <c r="D648" s="3">
        <v>104.21435134909365</v>
      </c>
      <c r="E648" s="3">
        <v>123.07255832485468</v>
      </c>
      <c r="G648" s="1">
        <v>43265</v>
      </c>
      <c r="H648" s="9">
        <v>23692904767890.602</v>
      </c>
      <c r="I648" s="9">
        <v>18646420242482.16</v>
      </c>
      <c r="J648" s="9">
        <v>3594798000000</v>
      </c>
      <c r="K648" s="9">
        <v>1451686525408.4399</v>
      </c>
    </row>
    <row r="649" spans="1:11" x14ac:dyDescent="0.25">
      <c r="A649" s="1">
        <v>45460</v>
      </c>
      <c r="B649" s="3">
        <v>114.83473137816867</v>
      </c>
      <c r="C649" s="3">
        <v>123.08639762927247</v>
      </c>
      <c r="D649" s="3">
        <v>104.7907442987219</v>
      </c>
      <c r="E649" s="3">
        <v>124.49430447744204</v>
      </c>
      <c r="G649" s="1">
        <v>43266</v>
      </c>
      <c r="H649" s="9">
        <v>23668838142341.102</v>
      </c>
      <c r="I649" s="9">
        <v>18660861728897.863</v>
      </c>
      <c r="J649" s="9">
        <v>3567947000000</v>
      </c>
      <c r="K649" s="9">
        <v>1440029413443.24</v>
      </c>
    </row>
    <row r="650" spans="1:11" x14ac:dyDescent="0.25">
      <c r="A650" s="1">
        <v>45461</v>
      </c>
      <c r="B650" s="3">
        <v>115.12427142911093</v>
      </c>
      <c r="C650" s="3">
        <v>122.27796306454705</v>
      </c>
      <c r="D650" s="3">
        <v>105.5509147105505</v>
      </c>
      <c r="E650" s="3">
        <v>124.45036962198238</v>
      </c>
      <c r="G650" s="1">
        <v>43269</v>
      </c>
      <c r="H650" s="9">
        <v>23524843724951.5</v>
      </c>
      <c r="I650" s="9">
        <v>18484160217975.699</v>
      </c>
      <c r="J650" s="9">
        <v>3592066000000</v>
      </c>
      <c r="K650" s="9">
        <v>1448617506975.8</v>
      </c>
    </row>
    <row r="651" spans="1:11" x14ac:dyDescent="0.25">
      <c r="A651" s="1">
        <v>45462</v>
      </c>
      <c r="B651" s="3">
        <v>115.12427142911093</v>
      </c>
      <c r="C651" s="3">
        <v>122.27796306454705</v>
      </c>
      <c r="D651" s="3">
        <v>104.9766101411745</v>
      </c>
      <c r="E651" s="3">
        <v>124.45036962198238</v>
      </c>
      <c r="G651" s="1">
        <v>43270</v>
      </c>
      <c r="H651" s="9">
        <v>23430274371565</v>
      </c>
      <c r="I651" s="9">
        <v>18414107440891.199</v>
      </c>
      <c r="J651" s="9">
        <v>3572889000000</v>
      </c>
      <c r="K651" s="9">
        <v>1443277930673.8</v>
      </c>
    </row>
    <row r="652" spans="1:11" x14ac:dyDescent="0.25">
      <c r="A652" s="1">
        <v>45463</v>
      </c>
      <c r="B652" s="3">
        <v>114.83347250838197</v>
      </c>
      <c r="C652" s="3">
        <v>121.78534777060489</v>
      </c>
      <c r="D652" s="3">
        <v>106.29646646061315</v>
      </c>
      <c r="E652" s="3">
        <v>124.42671239211948</v>
      </c>
      <c r="G652" s="1">
        <v>43271</v>
      </c>
      <c r="H652" s="9">
        <v>23448106083733.602</v>
      </c>
      <c r="I652" s="9">
        <v>18399668202061.301</v>
      </c>
      <c r="J652" s="9">
        <v>3607419000000</v>
      </c>
      <c r="K652" s="9">
        <v>1441018881672.3</v>
      </c>
    </row>
    <row r="653" spans="1:11" x14ac:dyDescent="0.25">
      <c r="A653" s="1">
        <v>45464</v>
      </c>
      <c r="B653" s="3">
        <v>114.65408356377644</v>
      </c>
      <c r="C653" s="3">
        <v>121.78517465469098</v>
      </c>
      <c r="D653" s="3">
        <v>105.37966752986384</v>
      </c>
      <c r="E653" s="3">
        <v>125.63803371066318</v>
      </c>
      <c r="G653" s="1">
        <v>43272</v>
      </c>
      <c r="H653" s="9">
        <v>23299316803094.301</v>
      </c>
      <c r="I653" s="9">
        <v>18293012465148.301</v>
      </c>
      <c r="J653" s="9">
        <v>3575840000000</v>
      </c>
      <c r="K653" s="9">
        <v>1430464337946</v>
      </c>
    </row>
    <row r="654" spans="1:11" x14ac:dyDescent="0.25">
      <c r="A654" s="1">
        <v>45467</v>
      </c>
      <c r="B654" s="3">
        <v>114.30264908165448</v>
      </c>
      <c r="C654" s="3">
        <v>121.11416620367466</v>
      </c>
      <c r="D654" s="3">
        <v>106.28811293960405</v>
      </c>
      <c r="E654" s="3">
        <v>124.67538011654298</v>
      </c>
      <c r="G654" s="1">
        <v>43273</v>
      </c>
      <c r="H654" s="9">
        <v>23342691460671.602</v>
      </c>
      <c r="I654" s="9">
        <v>18371386049788.102</v>
      </c>
      <c r="J654" s="9">
        <v>3554952000000</v>
      </c>
      <c r="K654" s="9">
        <v>1416353410883.5</v>
      </c>
    </row>
    <row r="655" spans="1:11" x14ac:dyDescent="0.25">
      <c r="A655" s="1">
        <v>45468</v>
      </c>
      <c r="B655" s="3">
        <v>114.75227540713946</v>
      </c>
      <c r="C655" s="3">
        <v>123.19415390909418</v>
      </c>
      <c r="D655" s="3">
        <v>105.9038509731852</v>
      </c>
      <c r="E655" s="3">
        <v>125.62842851959103</v>
      </c>
      <c r="G655" s="1">
        <v>43276</v>
      </c>
      <c r="H655" s="9">
        <v>23025336122070.301</v>
      </c>
      <c r="I655" s="9">
        <v>18161059278838.102</v>
      </c>
      <c r="J655" s="9">
        <v>3471254000000</v>
      </c>
      <c r="K655" s="9">
        <v>1393022843232.2</v>
      </c>
    </row>
    <row r="656" spans="1:11" x14ac:dyDescent="0.25">
      <c r="A656" s="1">
        <v>45469</v>
      </c>
      <c r="B656" s="3">
        <v>114.93271340990059</v>
      </c>
      <c r="C656" s="3">
        <v>124.66814656574047</v>
      </c>
      <c r="D656" s="3">
        <v>105.38384429036839</v>
      </c>
      <c r="E656" s="3">
        <v>125.86090971831889</v>
      </c>
      <c r="G656" s="1">
        <v>43277</v>
      </c>
      <c r="H656" s="9">
        <v>23076052062178.5</v>
      </c>
      <c r="I656" s="9">
        <v>18165265236882.102</v>
      </c>
      <c r="J656" s="9">
        <v>3508856000000</v>
      </c>
      <c r="K656" s="9">
        <v>1401930825296.3999</v>
      </c>
    </row>
    <row r="657" spans="1:11" x14ac:dyDescent="0.25">
      <c r="A657" s="1">
        <v>45470</v>
      </c>
      <c r="B657" s="3">
        <v>115.03698979056603</v>
      </c>
      <c r="C657" s="3">
        <v>125.38634864863761</v>
      </c>
      <c r="D657" s="3">
        <v>105.0476150697519</v>
      </c>
      <c r="E657" s="3">
        <v>126.92423994478794</v>
      </c>
      <c r="G657" s="1">
        <v>43278</v>
      </c>
      <c r="H657" s="9">
        <v>22877476185668.301</v>
      </c>
      <c r="I657" s="9">
        <v>18035425335170.301</v>
      </c>
      <c r="J657" s="9">
        <v>3465215000000</v>
      </c>
      <c r="K657" s="9">
        <v>1376835850498</v>
      </c>
    </row>
    <row r="658" spans="1:11" x14ac:dyDescent="0.25">
      <c r="A658" s="1">
        <v>45471</v>
      </c>
      <c r="B658" s="3">
        <v>114.56722154849375</v>
      </c>
      <c r="C658" s="3">
        <v>123.30397641111389</v>
      </c>
      <c r="D658" s="3">
        <v>104.75315345418095</v>
      </c>
      <c r="E658" s="3">
        <v>126.18410661050595</v>
      </c>
      <c r="G658" s="1">
        <v>43279</v>
      </c>
      <c r="H658" s="9">
        <v>23018859352980.801</v>
      </c>
      <c r="I658" s="9">
        <v>18115879090784.199</v>
      </c>
      <c r="J658" s="9">
        <v>3507957000000</v>
      </c>
      <c r="K658" s="9">
        <v>1395023262196.6001</v>
      </c>
    </row>
    <row r="659" spans="1:11" x14ac:dyDescent="0.25">
      <c r="A659" s="1">
        <v>45474</v>
      </c>
      <c r="B659" s="3">
        <v>114.87375634155656</v>
      </c>
      <c r="C659" s="3">
        <v>125.6395222961291</v>
      </c>
      <c r="D659" s="3">
        <v>105.48199816222538</v>
      </c>
      <c r="E659" s="3">
        <v>128.16935730599295</v>
      </c>
      <c r="G659" s="1">
        <v>43280</v>
      </c>
      <c r="H659" s="9">
        <v>23036346343580.898</v>
      </c>
      <c r="I659" s="9">
        <v>18139123610991</v>
      </c>
      <c r="J659" s="9">
        <v>3497636000000</v>
      </c>
      <c r="K659" s="9">
        <v>1399586732589.8999</v>
      </c>
    </row>
    <row r="660" spans="1:11" x14ac:dyDescent="0.25">
      <c r="A660" s="1">
        <v>45475</v>
      </c>
      <c r="B660" s="3">
        <v>115.58543739430739</v>
      </c>
      <c r="C660" s="3">
        <v>127.77206464237574</v>
      </c>
      <c r="D660" s="3">
        <v>105.09147105504971</v>
      </c>
      <c r="E660" s="3">
        <v>128.90842339682246</v>
      </c>
      <c r="G660" s="1">
        <v>43283</v>
      </c>
      <c r="H660" s="9">
        <v>23094204581135.301</v>
      </c>
      <c r="I660" s="9">
        <v>18136819852818.801</v>
      </c>
      <c r="J660" s="9">
        <v>3538405000000</v>
      </c>
      <c r="K660" s="9">
        <v>1418979728316.5</v>
      </c>
    </row>
    <row r="661" spans="1:11" x14ac:dyDescent="0.25">
      <c r="A661" s="1">
        <v>45476</v>
      </c>
      <c r="B661" s="3">
        <v>116.17311977306774</v>
      </c>
      <c r="C661" s="3">
        <v>129.10884339191708</v>
      </c>
      <c r="D661" s="3">
        <v>106.31735026313591</v>
      </c>
      <c r="E661" s="3">
        <v>129.33514290389829</v>
      </c>
      <c r="G661" s="1">
        <v>43284</v>
      </c>
      <c r="H661" s="9">
        <v>22979925155223</v>
      </c>
      <c r="I661" s="9">
        <v>18095049243668.199</v>
      </c>
      <c r="J661" s="9">
        <v>3479179000000</v>
      </c>
      <c r="K661" s="9">
        <v>1405696911554.8</v>
      </c>
    </row>
    <row r="662" spans="1:11" x14ac:dyDescent="0.25">
      <c r="A662" s="1">
        <v>45477</v>
      </c>
      <c r="B662" s="3">
        <v>116.17311977306774</v>
      </c>
      <c r="C662" s="3">
        <v>129.10884339191708</v>
      </c>
      <c r="D662" s="3">
        <v>106.87703617074597</v>
      </c>
      <c r="E662" s="3">
        <v>129.33514290389829</v>
      </c>
      <c r="G662" s="1">
        <v>43285</v>
      </c>
      <c r="H662" s="9">
        <v>22979925155223</v>
      </c>
      <c r="I662" s="9">
        <v>18095049243668.199</v>
      </c>
      <c r="J662" s="9">
        <v>3479179000000</v>
      </c>
      <c r="K662" s="9">
        <v>1405696911554.8</v>
      </c>
    </row>
    <row r="663" spans="1:11" x14ac:dyDescent="0.25">
      <c r="A663" s="1">
        <v>45478</v>
      </c>
      <c r="B663" s="3">
        <v>116.80612146414947</v>
      </c>
      <c r="C663" s="3">
        <v>132.28025433743318</v>
      </c>
      <c r="D663" s="3">
        <v>106.77261715813215</v>
      </c>
      <c r="E663" s="3">
        <v>131.10089719599569</v>
      </c>
      <c r="G663" s="1">
        <v>43286</v>
      </c>
      <c r="H663" s="9">
        <v>23178043623707</v>
      </c>
      <c r="I663" s="9">
        <v>18240866359769.602</v>
      </c>
      <c r="J663" s="9">
        <v>3519184000000</v>
      </c>
      <c r="K663" s="9">
        <v>1417993263937.3999</v>
      </c>
    </row>
    <row r="664" spans="1:11" x14ac:dyDescent="0.25">
      <c r="A664" s="1">
        <v>45481</v>
      </c>
      <c r="B664" s="3">
        <v>116.92487484736205</v>
      </c>
      <c r="C664" s="3">
        <v>131.7731978256418</v>
      </c>
      <c r="D664" s="3">
        <v>106.53663018962493</v>
      </c>
      <c r="E664" s="3">
        <v>130.28712406349388</v>
      </c>
      <c r="G664" s="1">
        <v>43287</v>
      </c>
      <c r="H664" s="9">
        <v>23374617741361</v>
      </c>
      <c r="I664" s="9">
        <v>18370934623496</v>
      </c>
      <c r="J664" s="9">
        <v>3566193000000</v>
      </c>
      <c r="K664" s="9">
        <v>1437490117865</v>
      </c>
    </row>
    <row r="665" spans="1:11" x14ac:dyDescent="0.25">
      <c r="A665" s="1">
        <v>45482</v>
      </c>
      <c r="B665" s="3">
        <v>117.01152705101359</v>
      </c>
      <c r="C665" s="3">
        <v>131.98702390122071</v>
      </c>
      <c r="D665" s="3">
        <v>105.31701612229556</v>
      </c>
      <c r="E665" s="3">
        <v>128.32819870650096</v>
      </c>
      <c r="G665" s="1">
        <v>43290</v>
      </c>
      <c r="H665" s="9">
        <v>23580863984785.199</v>
      </c>
      <c r="I665" s="9">
        <v>18526539246333</v>
      </c>
      <c r="J665" s="9">
        <v>3608162000000</v>
      </c>
      <c r="K665" s="9">
        <v>1446162738452.2</v>
      </c>
    </row>
    <row r="666" spans="1:11" x14ac:dyDescent="0.25">
      <c r="A666" s="1">
        <v>45483</v>
      </c>
      <c r="B666" s="3">
        <v>118.20598466696599</v>
      </c>
      <c r="C666" s="3">
        <v>133.58077367959049</v>
      </c>
      <c r="D666" s="3">
        <v>106.44682983877703</v>
      </c>
      <c r="E666" s="3">
        <v>129.5160406690905</v>
      </c>
      <c r="G666" s="1">
        <v>43291</v>
      </c>
      <c r="H666" s="9">
        <v>23662730488106.699</v>
      </c>
      <c r="I666" s="9">
        <v>18602943468293.098</v>
      </c>
      <c r="J666" s="9">
        <v>3611251000000</v>
      </c>
      <c r="K666" s="9">
        <v>1448536019813.6001</v>
      </c>
    </row>
    <row r="667" spans="1:11" x14ac:dyDescent="0.25">
      <c r="A667" s="1">
        <v>45484</v>
      </c>
      <c r="B667" s="3">
        <v>117.17014464413849</v>
      </c>
      <c r="C667" s="3">
        <v>128.64150860578755</v>
      </c>
      <c r="D667" s="3">
        <v>106.97519004260296</v>
      </c>
      <c r="E667" s="3">
        <v>127.16792719976664</v>
      </c>
      <c r="G667" s="1">
        <v>43292</v>
      </c>
      <c r="H667" s="9">
        <v>23494848632503</v>
      </c>
      <c r="I667" s="9">
        <v>18442384106270.398</v>
      </c>
      <c r="J667" s="9">
        <v>3598647000000</v>
      </c>
      <c r="K667" s="9">
        <v>1453817526232.6001</v>
      </c>
    </row>
    <row r="668" spans="1:11" x14ac:dyDescent="0.25">
      <c r="A668" s="1">
        <v>45485</v>
      </c>
      <c r="B668" s="3">
        <v>117.81657427961177</v>
      </c>
      <c r="C668" s="3">
        <v>128.43550625263967</v>
      </c>
      <c r="D668" s="3">
        <v>108.11335728009357</v>
      </c>
      <c r="E668" s="3">
        <v>127.42246476317868</v>
      </c>
      <c r="G668" s="1">
        <v>43293</v>
      </c>
      <c r="H668" s="9">
        <v>23700401379661.801</v>
      </c>
      <c r="I668" s="9">
        <v>18539972188342.301</v>
      </c>
      <c r="J668" s="9">
        <v>3672575000000</v>
      </c>
      <c r="K668" s="9">
        <v>1487854191319.5</v>
      </c>
    </row>
    <row r="669" spans="1:11" x14ac:dyDescent="0.25">
      <c r="A669" s="1">
        <v>45488</v>
      </c>
      <c r="B669" s="3">
        <v>118.14954533819537</v>
      </c>
      <c r="C669" s="3">
        <v>128.78092276031427</v>
      </c>
      <c r="D669" s="3">
        <v>107.01904602790077</v>
      </c>
      <c r="E669" s="3">
        <v>127.72236017332034</v>
      </c>
      <c r="G669" s="1">
        <v>43294</v>
      </c>
      <c r="H669" s="9">
        <v>23726017296633.102</v>
      </c>
      <c r="I669" s="9">
        <v>18533575220494.402</v>
      </c>
      <c r="J669" s="9">
        <v>3692649000000</v>
      </c>
      <c r="K669" s="9">
        <v>1499793076138.7</v>
      </c>
    </row>
    <row r="670" spans="1:11" x14ac:dyDescent="0.25">
      <c r="A670" s="1">
        <v>45489</v>
      </c>
      <c r="B670" s="3">
        <v>118.90444758695642</v>
      </c>
      <c r="C670" s="3">
        <v>128.01841417222923</v>
      </c>
      <c r="D670" s="3">
        <v>106.48442068331802</v>
      </c>
      <c r="E670" s="3">
        <v>126.92761954905407</v>
      </c>
      <c r="G670" s="1">
        <v>43297</v>
      </c>
      <c r="H670" s="9">
        <v>23701652186609.102</v>
      </c>
      <c r="I670" s="9">
        <v>18524421795688.703</v>
      </c>
      <c r="J670" s="9">
        <v>3686432000000</v>
      </c>
      <c r="K670" s="9">
        <v>1490798390920.3999</v>
      </c>
    </row>
    <row r="671" spans="1:11" x14ac:dyDescent="0.25">
      <c r="A671" s="1">
        <v>45490</v>
      </c>
      <c r="B671" s="3">
        <v>117.24840438254536</v>
      </c>
      <c r="C671" s="3">
        <v>124.0876721533056</v>
      </c>
      <c r="D671" s="3">
        <v>105.50288196474814</v>
      </c>
      <c r="E671" s="3">
        <v>124.83119766060236</v>
      </c>
      <c r="G671" s="1">
        <v>43298</v>
      </c>
      <c r="H671" s="9">
        <v>23795809005106.898</v>
      </c>
      <c r="I671" s="9">
        <v>18566827119944.898</v>
      </c>
      <c r="J671" s="9">
        <v>3724520000000</v>
      </c>
      <c r="K671" s="9">
        <v>1504461885162</v>
      </c>
    </row>
    <row r="672" spans="1:11" x14ac:dyDescent="0.25">
      <c r="A672" s="1">
        <v>45491</v>
      </c>
      <c r="B672" s="3">
        <v>116.33194717782375</v>
      </c>
      <c r="C672" s="3">
        <v>124.04640355318737</v>
      </c>
      <c r="D672" s="3">
        <v>105.32745802355693</v>
      </c>
      <c r="E672" s="3">
        <v>123.55833196963336</v>
      </c>
      <c r="G672" s="1">
        <v>43299</v>
      </c>
      <c r="H672" s="9">
        <v>23847203975946.398</v>
      </c>
      <c r="I672" s="9">
        <v>18637552199378.297</v>
      </c>
      <c r="J672" s="9">
        <v>3709919000000</v>
      </c>
      <c r="K672" s="9">
        <v>1499732776568.1001</v>
      </c>
    </row>
    <row r="673" spans="1:11" x14ac:dyDescent="0.25">
      <c r="A673" s="1">
        <v>45492</v>
      </c>
      <c r="B673" s="3">
        <v>115.50130293022924</v>
      </c>
      <c r="C673" s="3">
        <v>123.02535472428022</v>
      </c>
      <c r="D673" s="3">
        <v>104.44198479659177</v>
      </c>
      <c r="E673" s="3">
        <v>122.82353485261369</v>
      </c>
      <c r="G673" s="1">
        <v>43300</v>
      </c>
      <c r="H673" s="9">
        <v>23752967948224</v>
      </c>
      <c r="I673" s="9">
        <v>18574138606940.398</v>
      </c>
      <c r="J673" s="9">
        <v>3689545000000</v>
      </c>
      <c r="K673" s="9">
        <v>1489284341283.6001</v>
      </c>
    </row>
    <row r="674" spans="1:11" x14ac:dyDescent="0.25">
      <c r="A674" s="1">
        <v>45495</v>
      </c>
      <c r="B674" s="3">
        <v>116.7477938306988</v>
      </c>
      <c r="C674" s="3">
        <v>125.33885346000355</v>
      </c>
      <c r="D674" s="3">
        <v>105.69918970846211</v>
      </c>
      <c r="E674" s="3">
        <v>124.27160634369508</v>
      </c>
      <c r="G674" s="1">
        <v>43301</v>
      </c>
      <c r="H674" s="9">
        <v>23736468641122.301</v>
      </c>
      <c r="I674" s="9">
        <v>18529785836471.5</v>
      </c>
      <c r="J674" s="9">
        <v>3704354000000</v>
      </c>
      <c r="K674" s="9">
        <v>1502328804650.8</v>
      </c>
    </row>
    <row r="675" spans="1:11" x14ac:dyDescent="0.25">
      <c r="A675" s="1">
        <v>45496</v>
      </c>
      <c r="B675" s="3">
        <v>116.56588714651984</v>
      </c>
      <c r="C675" s="3">
        <v>125.53776922945043</v>
      </c>
      <c r="D675" s="3">
        <v>105.94561857823072</v>
      </c>
      <c r="E675" s="3">
        <v>124.69014365096869</v>
      </c>
      <c r="G675" s="1">
        <v>43304</v>
      </c>
      <c r="H675" s="9">
        <v>23780139059301.5</v>
      </c>
      <c r="I675" s="9">
        <v>18546658715480.199</v>
      </c>
      <c r="J675" s="9">
        <v>3716160000000</v>
      </c>
      <c r="K675" s="9">
        <v>1517320343821.3</v>
      </c>
    </row>
    <row r="676" spans="1:11" x14ac:dyDescent="0.25">
      <c r="A676" s="1">
        <v>45497</v>
      </c>
      <c r="B676" s="3">
        <v>113.86749975871662</v>
      </c>
      <c r="C676" s="3">
        <v>119.07001907681527</v>
      </c>
      <c r="D676" s="3">
        <v>104.90142845209256</v>
      </c>
      <c r="E676" s="3">
        <v>120.26588591878989</v>
      </c>
      <c r="G676" s="1">
        <v>43305</v>
      </c>
      <c r="H676" s="9">
        <v>23893840762369.398</v>
      </c>
      <c r="I676" s="9">
        <v>18628876985816.098</v>
      </c>
      <c r="J676" s="9">
        <v>3755523000000</v>
      </c>
      <c r="K676" s="9">
        <v>1509440776553.3</v>
      </c>
    </row>
    <row r="677" spans="1:11" x14ac:dyDescent="0.25">
      <c r="A677" s="1">
        <v>45498</v>
      </c>
      <c r="B677" s="3">
        <v>113.28191549626746</v>
      </c>
      <c r="C677" s="3">
        <v>117.37209260897244</v>
      </c>
      <c r="D677" s="3">
        <v>103.80085205914294</v>
      </c>
      <c r="E677" s="3">
        <v>118.94552789418637</v>
      </c>
      <c r="G677" s="1">
        <v>43306</v>
      </c>
      <c r="H677" s="9">
        <v>24111251297845.898</v>
      </c>
      <c r="I677" s="9">
        <v>18745829547952.398</v>
      </c>
      <c r="J677" s="9">
        <v>3821441000000</v>
      </c>
      <c r="K677" s="9">
        <v>1543980749893.5</v>
      </c>
    </row>
    <row r="678" spans="1:11" x14ac:dyDescent="0.25">
      <c r="A678" s="1">
        <v>45499</v>
      </c>
      <c r="B678" s="3">
        <v>114.53826754339954</v>
      </c>
      <c r="C678" s="3">
        <v>118.86730034164704</v>
      </c>
      <c r="D678" s="3">
        <v>104.76777211594688</v>
      </c>
      <c r="E678" s="3">
        <v>120.74899145493742</v>
      </c>
      <c r="G678" s="1">
        <v>43307</v>
      </c>
      <c r="H678" s="9">
        <v>24038164770465.5</v>
      </c>
      <c r="I678" s="9">
        <v>18820650606187.199</v>
      </c>
      <c r="J678" s="9">
        <v>3687547000000</v>
      </c>
      <c r="K678" s="9">
        <v>1529967164278.3</v>
      </c>
    </row>
    <row r="679" spans="1:11" x14ac:dyDescent="0.25">
      <c r="A679" s="1">
        <v>45502</v>
      </c>
      <c r="B679" s="3">
        <v>114.63142390761574</v>
      </c>
      <c r="C679" s="3">
        <v>119.79772578182356</v>
      </c>
      <c r="D679" s="3">
        <v>104.09113691420934</v>
      </c>
      <c r="E679" s="3">
        <v>120.67143843072523</v>
      </c>
      <c r="G679" s="1">
        <v>43308</v>
      </c>
      <c r="H679" s="9">
        <v>23880400255817.301</v>
      </c>
      <c r="I679" s="9">
        <v>18735237900261.102</v>
      </c>
      <c r="J679" s="9">
        <v>3644918000000</v>
      </c>
      <c r="K679" s="9">
        <v>1500244355556.2</v>
      </c>
    </row>
    <row r="680" spans="1:11" x14ac:dyDescent="0.25">
      <c r="A680" s="1">
        <v>45503</v>
      </c>
      <c r="B680" s="3">
        <v>114.06283438728708</v>
      </c>
      <c r="C680" s="3">
        <v>118.30503102209254</v>
      </c>
      <c r="D680" s="3">
        <v>104.65499958232395</v>
      </c>
      <c r="E680" s="3">
        <v>119.53642501903251</v>
      </c>
      <c r="G680" s="1">
        <v>43311</v>
      </c>
      <c r="H680" s="9">
        <v>23743020357157.5</v>
      </c>
      <c r="I680" s="9">
        <v>18703288900064.801</v>
      </c>
      <c r="J680" s="9">
        <v>3581459000000</v>
      </c>
      <c r="K680" s="9">
        <v>1458272457092.7</v>
      </c>
    </row>
    <row r="681" spans="1:11" x14ac:dyDescent="0.25">
      <c r="A681" s="1">
        <v>45504</v>
      </c>
      <c r="B681" s="3">
        <v>115.86427705206266</v>
      </c>
      <c r="C681" s="3">
        <v>120.48204740505666</v>
      </c>
      <c r="D681" s="3">
        <v>105.23974605296132</v>
      </c>
      <c r="E681" s="3">
        <v>119.49409102875154</v>
      </c>
      <c r="G681" s="1">
        <v>43312</v>
      </c>
      <c r="H681" s="9">
        <v>23858975167092.898</v>
      </c>
      <c r="I681" s="9">
        <v>18801864667088.199</v>
      </c>
      <c r="J681" s="9">
        <v>3590928000000</v>
      </c>
      <c r="K681" s="9">
        <v>1466182500004.7</v>
      </c>
    </row>
    <row r="682" spans="1:11" x14ac:dyDescent="0.25">
      <c r="A682" s="1">
        <v>45505</v>
      </c>
      <c r="B682" s="3">
        <v>114.2776814975515</v>
      </c>
      <c r="C682" s="3">
        <v>119.8486888731198</v>
      </c>
      <c r="D682" s="3">
        <v>103.10750981538719</v>
      </c>
      <c r="E682" s="3">
        <v>118.59138094187792</v>
      </c>
      <c r="G682" s="1">
        <v>43313</v>
      </c>
      <c r="H682" s="9">
        <v>23834206038986.102</v>
      </c>
      <c r="I682" s="9">
        <v>18708147484129.102</v>
      </c>
      <c r="J682" s="9">
        <v>3658062000000</v>
      </c>
      <c r="K682" s="9">
        <v>1467996554857</v>
      </c>
    </row>
    <row r="683" spans="1:11" x14ac:dyDescent="0.25">
      <c r="A683" s="1">
        <v>45506</v>
      </c>
      <c r="B683" s="3">
        <v>112.17704744680226</v>
      </c>
      <c r="C683" s="3">
        <v>116.87822082855843</v>
      </c>
      <c r="D683" s="3">
        <v>100.4072341491939</v>
      </c>
      <c r="E683" s="3">
        <v>115.73899494126604</v>
      </c>
      <c r="G683" s="1">
        <v>43314</v>
      </c>
      <c r="H683" s="9">
        <v>23951568555192.301</v>
      </c>
      <c r="I683" s="9">
        <v>18724746547427.301</v>
      </c>
      <c r="J683" s="9">
        <v>3739475000000</v>
      </c>
      <c r="K683" s="9">
        <v>1487347007765</v>
      </c>
    </row>
    <row r="684" spans="1:11" x14ac:dyDescent="0.25">
      <c r="A684" s="1">
        <v>45509</v>
      </c>
      <c r="B684" s="3">
        <v>108.81523568140523</v>
      </c>
      <c r="C684" s="3">
        <v>112.50927217211384</v>
      </c>
      <c r="D684" s="3">
        <v>98.740706707877365</v>
      </c>
      <c r="E684" s="3">
        <v>112.22972059566415</v>
      </c>
      <c r="G684" s="1">
        <v>43315</v>
      </c>
      <c r="H684" s="9">
        <v>24062847881283.898</v>
      </c>
      <c r="I684" s="9">
        <v>18827059784692.598</v>
      </c>
      <c r="J684" s="9">
        <v>3743833000000</v>
      </c>
      <c r="K684" s="9">
        <v>1491955096591.3</v>
      </c>
    </row>
    <row r="685" spans="1:11" x14ac:dyDescent="0.25">
      <c r="A685" s="1">
        <v>45510</v>
      </c>
      <c r="B685" s="3">
        <v>109.94192414050664</v>
      </c>
      <c r="C685" s="3">
        <v>114.11601681279416</v>
      </c>
      <c r="D685" s="3">
        <v>98.840948959986633</v>
      </c>
      <c r="E685" s="3">
        <v>113.60539740588692</v>
      </c>
      <c r="G685" s="1">
        <v>43318</v>
      </c>
      <c r="H685" s="9">
        <v>24147930158929.199</v>
      </c>
      <c r="I685" s="9">
        <v>18871661159923.898</v>
      </c>
      <c r="J685" s="9">
        <v>3780649000000</v>
      </c>
      <c r="K685" s="9">
        <v>1495619999005.3</v>
      </c>
    </row>
    <row r="686" spans="1:11" x14ac:dyDescent="0.25">
      <c r="A686" s="1">
        <v>45511</v>
      </c>
      <c r="B686" s="3">
        <v>109.09155759958709</v>
      </c>
      <c r="C686" s="3">
        <v>113.17091002624269</v>
      </c>
      <c r="D686" s="3">
        <v>100.7685239328377</v>
      </c>
      <c r="E686" s="3">
        <v>113.32969284733439</v>
      </c>
      <c r="G686" s="1">
        <v>43319</v>
      </c>
      <c r="H686" s="9">
        <v>24216169758804.102</v>
      </c>
      <c r="I686" s="9">
        <v>18921625917542.402</v>
      </c>
      <c r="J686" s="9">
        <v>3792985000000</v>
      </c>
      <c r="K686" s="9">
        <v>1501558841261.7</v>
      </c>
    </row>
    <row r="687" spans="1:11" x14ac:dyDescent="0.25">
      <c r="A687" s="1">
        <v>45512</v>
      </c>
      <c r="B687" s="3">
        <v>111.60531075200686</v>
      </c>
      <c r="C687" s="3">
        <v>116.07112651606958</v>
      </c>
      <c r="D687" s="3">
        <v>100.69543062400803</v>
      </c>
      <c r="E687" s="3">
        <v>115.37364193270675</v>
      </c>
      <c r="G687" s="1">
        <v>43320</v>
      </c>
      <c r="H687" s="9">
        <v>24209841217641.898</v>
      </c>
      <c r="I687" s="9">
        <v>18888621852203.797</v>
      </c>
      <c r="J687" s="9">
        <v>3814265000000</v>
      </c>
      <c r="K687" s="9">
        <v>1506954365438.1001</v>
      </c>
    </row>
    <row r="688" spans="1:11" x14ac:dyDescent="0.25">
      <c r="A688" s="1">
        <v>45513</v>
      </c>
      <c r="B688" s="3">
        <v>112.12669265533404</v>
      </c>
      <c r="C688" s="3">
        <v>117.24525448793233</v>
      </c>
      <c r="D688" s="3">
        <v>100.97318519756077</v>
      </c>
      <c r="E688" s="3">
        <v>116.6018612725811</v>
      </c>
      <c r="G688" s="1">
        <v>43321</v>
      </c>
      <c r="H688" s="9">
        <v>24174932851741.602</v>
      </c>
      <c r="I688" s="9">
        <v>18843680528575</v>
      </c>
      <c r="J688" s="9">
        <v>3821175000000</v>
      </c>
      <c r="K688" s="9">
        <v>1510077323166.6001</v>
      </c>
    </row>
    <row r="689" spans="1:11" x14ac:dyDescent="0.25">
      <c r="A689" s="1">
        <v>45516</v>
      </c>
      <c r="B689" s="3">
        <v>112.13151832284974</v>
      </c>
      <c r="C689" s="3">
        <v>117.36135942231107</v>
      </c>
      <c r="D689" s="3">
        <v>100.94812463453346</v>
      </c>
      <c r="E689" s="3">
        <v>116.55134508249793</v>
      </c>
      <c r="G689" s="1">
        <v>43322</v>
      </c>
      <c r="H689" s="9">
        <v>24002953057920.5</v>
      </c>
      <c r="I689" s="9">
        <v>18704899703676.199</v>
      </c>
      <c r="J689" s="9">
        <v>3792620000000</v>
      </c>
      <c r="K689" s="9">
        <v>1505433354244.3</v>
      </c>
    </row>
    <row r="690" spans="1:11" x14ac:dyDescent="0.25">
      <c r="A690" s="1">
        <v>45517</v>
      </c>
      <c r="B690" s="3">
        <v>114.02066224943246</v>
      </c>
      <c r="C690" s="3">
        <v>120.29263067333659</v>
      </c>
      <c r="D690" s="3">
        <v>101.42218695180019</v>
      </c>
      <c r="E690" s="3">
        <v>118.52076500010672</v>
      </c>
      <c r="G690" s="1">
        <v>43325</v>
      </c>
      <c r="H690" s="9">
        <v>23918084089426</v>
      </c>
      <c r="I690" s="9">
        <v>18624642148269.102</v>
      </c>
      <c r="J690" s="9">
        <v>3797254000000</v>
      </c>
      <c r="K690" s="9">
        <v>1496187941156.8999</v>
      </c>
    </row>
    <row r="691" spans="1:11" x14ac:dyDescent="0.25">
      <c r="A691" s="1">
        <v>45518</v>
      </c>
      <c r="B691" s="3">
        <v>114.4566508188948</v>
      </c>
      <c r="C691" s="3">
        <v>120.02197231854198</v>
      </c>
      <c r="D691" s="3">
        <v>101.98813800016707</v>
      </c>
      <c r="E691" s="3">
        <v>119.28793516851773</v>
      </c>
      <c r="G691" s="1">
        <v>43326</v>
      </c>
      <c r="H691" s="9">
        <v>24070878566517.5</v>
      </c>
      <c r="I691" s="9">
        <v>18728703163670.301</v>
      </c>
      <c r="J691" s="9">
        <v>3830424000000</v>
      </c>
      <c r="K691" s="9">
        <v>1511751402847.2</v>
      </c>
    </row>
    <row r="692" spans="1:11" x14ac:dyDescent="0.25">
      <c r="A692" s="1">
        <v>45519</v>
      </c>
      <c r="B692" s="3">
        <v>116.30320298436064</v>
      </c>
      <c r="C692" s="3">
        <v>122.74852004042869</v>
      </c>
      <c r="D692" s="3">
        <v>103.42285523348092</v>
      </c>
      <c r="E692" s="3">
        <v>120.86087414353713</v>
      </c>
      <c r="G692" s="1">
        <v>43327</v>
      </c>
      <c r="H692" s="9">
        <v>23887950823184</v>
      </c>
      <c r="I692" s="9">
        <v>18615261533761.898</v>
      </c>
      <c r="J692" s="9">
        <v>3785818000000</v>
      </c>
      <c r="K692" s="9">
        <v>1486871289422.1001</v>
      </c>
    </row>
    <row r="693" spans="1:11" x14ac:dyDescent="0.25">
      <c r="A693" s="1">
        <v>45520</v>
      </c>
      <c r="B693" s="3">
        <v>116.53462521348334</v>
      </c>
      <c r="C693" s="3">
        <v>122.33855363440944</v>
      </c>
      <c r="D693" s="3">
        <v>104.01595522512739</v>
      </c>
      <c r="E693" s="3">
        <v>120.36958640758739</v>
      </c>
      <c r="G693" s="1">
        <v>43328</v>
      </c>
      <c r="H693" s="9">
        <v>24077087777710.199</v>
      </c>
      <c r="I693" s="9">
        <v>18800363681410.199</v>
      </c>
      <c r="J693" s="9">
        <v>3787127000000</v>
      </c>
      <c r="K693" s="9">
        <v>1489597096300</v>
      </c>
    </row>
    <row r="694" spans="1:11" x14ac:dyDescent="0.25">
      <c r="A694" s="1">
        <v>45523</v>
      </c>
      <c r="B694" s="3">
        <v>117.66760802151828</v>
      </c>
      <c r="C694" s="3">
        <v>123.67799613527099</v>
      </c>
      <c r="D694" s="3">
        <v>104.65499958232395</v>
      </c>
      <c r="E694" s="3">
        <v>121.39360650022412</v>
      </c>
      <c r="G694" s="1">
        <v>43329</v>
      </c>
      <c r="H694" s="9">
        <v>24157130123282.102</v>
      </c>
      <c r="I694" s="9">
        <v>18883177677881.203</v>
      </c>
      <c r="J694" s="9">
        <v>3788164000000</v>
      </c>
      <c r="K694" s="9">
        <v>1485788445400.8999</v>
      </c>
    </row>
    <row r="695" spans="1:11" x14ac:dyDescent="0.25">
      <c r="A695" s="1">
        <v>45524</v>
      </c>
      <c r="B695" s="3">
        <v>117.4340876760844</v>
      </c>
      <c r="C695" s="3">
        <v>123.68365311658624</v>
      </c>
      <c r="D695" s="3">
        <v>104.32712388271656</v>
      </c>
      <c r="E695" s="3">
        <v>122.19208247657402</v>
      </c>
      <c r="G695" s="1">
        <v>43332</v>
      </c>
      <c r="H695" s="9">
        <v>24215802926784.102</v>
      </c>
      <c r="I695" s="9">
        <v>18962134854929.301</v>
      </c>
      <c r="J695" s="9">
        <v>3770661000000</v>
      </c>
      <c r="K695" s="9">
        <v>1483007071854.8</v>
      </c>
    </row>
    <row r="696" spans="1:11" x14ac:dyDescent="0.25">
      <c r="A696" s="1">
        <v>45525</v>
      </c>
      <c r="B696" s="3">
        <v>117.93197067672644</v>
      </c>
      <c r="C696" s="3">
        <v>124.27864692825074</v>
      </c>
      <c r="D696" s="3">
        <v>104.90769359284938</v>
      </c>
      <c r="E696" s="3">
        <v>122.22765725832272</v>
      </c>
      <c r="G696" s="1">
        <v>43333</v>
      </c>
      <c r="H696" s="9">
        <v>24265835380087.801</v>
      </c>
      <c r="I696" s="9">
        <v>19017753041491.402</v>
      </c>
      <c r="J696" s="9">
        <v>3769571000000</v>
      </c>
      <c r="K696" s="9">
        <v>1478511338596.3999</v>
      </c>
    </row>
    <row r="697" spans="1:11" x14ac:dyDescent="0.25">
      <c r="A697" s="1">
        <v>45526</v>
      </c>
      <c r="B697" s="3">
        <v>116.87850647688505</v>
      </c>
      <c r="C697" s="3">
        <v>121.85503530252313</v>
      </c>
      <c r="D697" s="3">
        <v>104.95781471890402</v>
      </c>
      <c r="E697" s="3">
        <v>119.93290596162193</v>
      </c>
      <c r="G697" s="1">
        <v>43334</v>
      </c>
      <c r="H697" s="9">
        <v>24262551361216.199</v>
      </c>
      <c r="I697" s="9">
        <v>18971260147326.199</v>
      </c>
      <c r="J697" s="9">
        <v>3797789000000</v>
      </c>
      <c r="K697" s="9">
        <v>1493502213890</v>
      </c>
    </row>
    <row r="698" spans="1:11" x14ac:dyDescent="0.25">
      <c r="A698" s="1">
        <v>45527</v>
      </c>
      <c r="B698" s="3">
        <v>118.22067148114422</v>
      </c>
      <c r="C698" s="3">
        <v>122.94999904227808</v>
      </c>
      <c r="D698" s="3">
        <v>105.55300309080278</v>
      </c>
      <c r="E698" s="3">
        <v>120.10722239219064</v>
      </c>
      <c r="G698" s="1">
        <v>43335</v>
      </c>
      <c r="H698" s="9">
        <v>24221483174217.801</v>
      </c>
      <c r="I698" s="9">
        <v>18917926165307.902</v>
      </c>
      <c r="J698" s="9">
        <v>3803043000000</v>
      </c>
      <c r="K698" s="9">
        <v>1500514008909.8999</v>
      </c>
    </row>
    <row r="699" spans="1:11" x14ac:dyDescent="0.25">
      <c r="A699" s="1">
        <v>45530</v>
      </c>
      <c r="B699" s="3">
        <v>117.84783621264829</v>
      </c>
      <c r="C699" s="3">
        <v>121.66197196784265</v>
      </c>
      <c r="D699" s="3">
        <v>105.40472809289116</v>
      </c>
      <c r="E699" s="3">
        <v>119.32973553707248</v>
      </c>
      <c r="G699" s="1">
        <v>43336</v>
      </c>
      <c r="H699" s="9">
        <v>24371616720371.602</v>
      </c>
      <c r="I699" s="9">
        <v>19021546765628.703</v>
      </c>
      <c r="J699" s="9">
        <v>3826556000000</v>
      </c>
      <c r="K699" s="9">
        <v>1523513954742.8999</v>
      </c>
    </row>
    <row r="700" spans="1:11" x14ac:dyDescent="0.25">
      <c r="A700" s="1">
        <v>45531</v>
      </c>
      <c r="B700" s="3">
        <v>118.03582743412964</v>
      </c>
      <c r="C700" s="3">
        <v>121.31523196108442</v>
      </c>
      <c r="D700" s="3">
        <v>105.47364464121628</v>
      </c>
      <c r="E700" s="3">
        <v>119.60917544770864</v>
      </c>
      <c r="G700" s="1">
        <v>43339</v>
      </c>
      <c r="H700" s="9">
        <v>24558526891120.301</v>
      </c>
      <c r="I700" s="9">
        <v>19157388102942.102</v>
      </c>
      <c r="J700" s="9">
        <v>3869535000000</v>
      </c>
      <c r="K700" s="9">
        <v>1531603788178.2</v>
      </c>
    </row>
    <row r="701" spans="1:11" x14ac:dyDescent="0.25">
      <c r="A701" s="1">
        <v>45532</v>
      </c>
      <c r="B701" s="3">
        <v>117.33044073031233</v>
      </c>
      <c r="C701" s="3">
        <v>120.1920894180552</v>
      </c>
      <c r="D701" s="3">
        <v>105.78899005931</v>
      </c>
      <c r="E701" s="3">
        <v>118.47220542301973</v>
      </c>
      <c r="G701" s="1">
        <v>43340</v>
      </c>
      <c r="H701" s="9">
        <v>24565751544149.301</v>
      </c>
      <c r="I701" s="9">
        <v>19150457551641.699</v>
      </c>
      <c r="J701" s="9">
        <v>3877573000000</v>
      </c>
      <c r="K701" s="9">
        <v>1537720992507.6001</v>
      </c>
    </row>
    <row r="702" spans="1:11" x14ac:dyDescent="0.25">
      <c r="A702" s="1">
        <v>45533</v>
      </c>
      <c r="B702" s="3">
        <v>117.32582487442774</v>
      </c>
      <c r="C702" s="3">
        <v>120.29519949012338</v>
      </c>
      <c r="D702" s="3">
        <v>106.77052877787987</v>
      </c>
      <c r="E702" s="3">
        <v>119.40052935275241</v>
      </c>
      <c r="G702" s="1">
        <v>43341</v>
      </c>
      <c r="H702" s="9">
        <v>24705805534604.301</v>
      </c>
      <c r="I702" s="9">
        <v>19202289234588.199</v>
      </c>
      <c r="J702" s="9">
        <v>3944946000000</v>
      </c>
      <c r="K702" s="9">
        <v>1558570300016.1001</v>
      </c>
    </row>
    <row r="703" spans="1:11" x14ac:dyDescent="0.25">
      <c r="A703" s="1">
        <v>45534</v>
      </c>
      <c r="B703" s="3">
        <v>118.51000172045536</v>
      </c>
      <c r="C703" s="3">
        <v>121.76585268494685</v>
      </c>
      <c r="D703" s="3">
        <v>106.79350096065492</v>
      </c>
      <c r="E703" s="3">
        <v>120.48271421354831</v>
      </c>
      <c r="G703" s="1">
        <v>43342</v>
      </c>
      <c r="H703" s="9">
        <v>24596311626613.199</v>
      </c>
      <c r="I703" s="9">
        <v>19091157190825.5</v>
      </c>
      <c r="J703" s="9">
        <v>3956958000000</v>
      </c>
      <c r="K703" s="9">
        <v>1548196435787.7</v>
      </c>
    </row>
    <row r="704" spans="1:11" x14ac:dyDescent="0.25">
      <c r="A704" s="1">
        <v>45537</v>
      </c>
      <c r="B704" s="3">
        <v>118.51000172045536</v>
      </c>
      <c r="C704" s="3">
        <v>121.76585268494685</v>
      </c>
      <c r="D704" s="3">
        <v>106.94804109932338</v>
      </c>
      <c r="E704" s="3">
        <v>120.48271421354831</v>
      </c>
      <c r="G704" s="1">
        <v>43343</v>
      </c>
      <c r="H704" s="9">
        <v>24599627285490.102</v>
      </c>
      <c r="I704" s="9">
        <v>19083005206766.902</v>
      </c>
      <c r="J704" s="9">
        <v>3967810000000</v>
      </c>
      <c r="K704" s="9">
        <v>1548812078723.2</v>
      </c>
    </row>
    <row r="705" spans="1:11" x14ac:dyDescent="0.25">
      <c r="A705" s="1">
        <v>45538</v>
      </c>
      <c r="B705" s="3">
        <v>116.00338216349363</v>
      </c>
      <c r="C705" s="3">
        <v>118.7343417353932</v>
      </c>
      <c r="D705" s="3">
        <v>105.75139921476902</v>
      </c>
      <c r="E705" s="3">
        <v>118.24239233292305</v>
      </c>
      <c r="G705" s="1">
        <v>43346</v>
      </c>
      <c r="H705" s="9">
        <v>24599627285490.102</v>
      </c>
      <c r="I705" s="9">
        <v>19083005206766.902</v>
      </c>
      <c r="J705" s="9">
        <v>3967810000000</v>
      </c>
      <c r="K705" s="9">
        <v>1548812078723.2</v>
      </c>
    </row>
    <row r="706" spans="1:11" x14ac:dyDescent="0.25">
      <c r="A706" s="1">
        <v>45539</v>
      </c>
      <c r="B706" s="3">
        <v>115.81748905832343</v>
      </c>
      <c r="C706" s="3">
        <v>118.76970205690183</v>
      </c>
      <c r="D706" s="3">
        <v>104.61532035753071</v>
      </c>
      <c r="E706" s="3">
        <v>118.10845327963914</v>
      </c>
      <c r="G706" s="1">
        <v>43347</v>
      </c>
      <c r="H706" s="9">
        <v>24558979513804.898</v>
      </c>
      <c r="I706" s="9">
        <v>19049681317592.699</v>
      </c>
      <c r="J706" s="9">
        <v>3962241000000</v>
      </c>
      <c r="K706" s="9">
        <v>1547057196212.2</v>
      </c>
    </row>
    <row r="707" spans="1:11" x14ac:dyDescent="0.25">
      <c r="A707" s="1">
        <v>45540</v>
      </c>
      <c r="B707" s="3">
        <v>115.46794288088154</v>
      </c>
      <c r="C707" s="3">
        <v>120.02582554372219</v>
      </c>
      <c r="D707" s="3">
        <v>104.24776543313007</v>
      </c>
      <c r="E707" s="3">
        <v>117.84146454261503</v>
      </c>
      <c r="G707" s="1">
        <v>43348</v>
      </c>
      <c r="H707" s="9">
        <v>24490123975931.801</v>
      </c>
      <c r="I707" s="9">
        <v>19092360227475.699</v>
      </c>
      <c r="J707" s="9">
        <v>3890749000000</v>
      </c>
      <c r="K707" s="9">
        <v>1507014748456.1001</v>
      </c>
    </row>
    <row r="708" spans="1:11" x14ac:dyDescent="0.25">
      <c r="A708" s="1">
        <v>45541</v>
      </c>
      <c r="B708" s="3">
        <v>113.47494219689563</v>
      </c>
      <c r="C708" s="3">
        <v>116.31255061895359</v>
      </c>
      <c r="D708" s="3">
        <v>102.82557848132988</v>
      </c>
      <c r="E708" s="3">
        <v>116.08851717194715</v>
      </c>
      <c r="G708" s="1">
        <v>43349</v>
      </c>
      <c r="H708" s="9">
        <v>24400684413704.199</v>
      </c>
      <c r="I708" s="9">
        <v>19051951181970.801</v>
      </c>
      <c r="J708" s="9">
        <v>3837330000000</v>
      </c>
      <c r="K708" s="9">
        <v>1511403231733.3999</v>
      </c>
    </row>
    <row r="709" spans="1:11" x14ac:dyDescent="0.25">
      <c r="A709" s="1">
        <v>45544</v>
      </c>
      <c r="B709" s="3">
        <v>114.78899244258506</v>
      </c>
      <c r="C709" s="3">
        <v>117.56681450579568</v>
      </c>
      <c r="D709" s="3">
        <v>103.70060980703367</v>
      </c>
      <c r="E709" s="3">
        <v>117.32260635081003</v>
      </c>
      <c r="G709" s="1">
        <v>43350</v>
      </c>
      <c r="H709" s="9">
        <v>24346670653721.699</v>
      </c>
      <c r="I709" s="9">
        <v>19017964778548.301</v>
      </c>
      <c r="J709" s="9">
        <v>3817174000000</v>
      </c>
      <c r="K709" s="9">
        <v>1511531875173.3999</v>
      </c>
    </row>
    <row r="710" spans="1:11" x14ac:dyDescent="0.25">
      <c r="A710" s="1">
        <v>45545</v>
      </c>
      <c r="B710" s="3">
        <v>115.30240150392977</v>
      </c>
      <c r="C710" s="3">
        <v>119.15675014967546</v>
      </c>
      <c r="D710" s="3">
        <v>103.05947706958483</v>
      </c>
      <c r="E710" s="3">
        <v>119.77406456111392</v>
      </c>
      <c r="G710" s="1">
        <v>43353</v>
      </c>
      <c r="H710" s="9">
        <v>24387457697023.199</v>
      </c>
      <c r="I710" s="9">
        <v>19046547673906.801</v>
      </c>
      <c r="J710" s="9">
        <v>3812711000000</v>
      </c>
      <c r="K710" s="9">
        <v>1528199023116.3999</v>
      </c>
    </row>
    <row r="711" spans="1:11" x14ac:dyDescent="0.25">
      <c r="A711" s="1">
        <v>45546</v>
      </c>
      <c r="B711" s="3">
        <v>116.53210747390992</v>
      </c>
      <c r="C711" s="3">
        <v>121.59741648511365</v>
      </c>
      <c r="D711" s="3">
        <v>103.28084537632613</v>
      </c>
      <c r="E711" s="3">
        <v>121.93096357853845</v>
      </c>
      <c r="G711" s="1">
        <v>43354</v>
      </c>
      <c r="H711" s="9">
        <v>24478727815338.199</v>
      </c>
      <c r="I711" s="9">
        <v>19045222106184.398</v>
      </c>
      <c r="J711" s="9">
        <v>3883945000000</v>
      </c>
      <c r="K711" s="9">
        <v>1549560709153.8</v>
      </c>
    </row>
    <row r="712" spans="1:11" x14ac:dyDescent="0.25">
      <c r="A712" s="1">
        <v>45547</v>
      </c>
      <c r="B712" s="3">
        <v>117.40555329425243</v>
      </c>
      <c r="C712" s="3">
        <v>123.29838644241042</v>
      </c>
      <c r="D712" s="3">
        <v>104.22061648985047</v>
      </c>
      <c r="E712" s="3">
        <v>123.1787490483746</v>
      </c>
      <c r="G712" s="1">
        <v>43355</v>
      </c>
      <c r="H712" s="9">
        <v>24487397889870.301</v>
      </c>
      <c r="I712" s="9">
        <v>19070367300512.699</v>
      </c>
      <c r="J712" s="9">
        <v>3859418000000</v>
      </c>
      <c r="K712" s="9">
        <v>1557612589357.6001</v>
      </c>
    </row>
    <row r="713" spans="1:11" x14ac:dyDescent="0.25">
      <c r="A713" s="1">
        <v>45548</v>
      </c>
      <c r="B713" s="3">
        <v>118.04044329001424</v>
      </c>
      <c r="C713" s="3">
        <v>123.69902692661678</v>
      </c>
      <c r="D713" s="3">
        <v>105.0037590844541</v>
      </c>
      <c r="E713" s="3">
        <v>123.43524322478281</v>
      </c>
      <c r="G713" s="1">
        <v>43356</v>
      </c>
      <c r="H713" s="9">
        <v>24616807690809.199</v>
      </c>
      <c r="I713" s="9">
        <v>19150093836053.801</v>
      </c>
      <c r="J713" s="9">
        <v>3898135000000</v>
      </c>
      <c r="K713" s="9">
        <v>1568578854755.3999</v>
      </c>
    </row>
    <row r="714" spans="1:11" x14ac:dyDescent="0.25">
      <c r="A714" s="1">
        <v>45551</v>
      </c>
      <c r="B714" s="3">
        <v>118.18878011321436</v>
      </c>
      <c r="C714" s="3">
        <v>123.40870037025024</v>
      </c>
      <c r="D714" s="3">
        <v>104.72391613064906</v>
      </c>
      <c r="E714" s="3">
        <v>123.98256124198679</v>
      </c>
      <c r="G714" s="1">
        <v>43357</v>
      </c>
      <c r="H714" s="9">
        <v>24623516914661.699</v>
      </c>
      <c r="I714" s="9">
        <v>19162452005794.199</v>
      </c>
      <c r="J714" s="9">
        <v>3884608000000</v>
      </c>
      <c r="K714" s="9">
        <v>1576456908867.5</v>
      </c>
    </row>
    <row r="715" spans="1:11" x14ac:dyDescent="0.25">
      <c r="A715" s="1">
        <v>45552</v>
      </c>
      <c r="B715" s="3">
        <v>118.22004204625087</v>
      </c>
      <c r="C715" s="3">
        <v>124.12679634984536</v>
      </c>
      <c r="D715" s="3">
        <v>105.38384429036839</v>
      </c>
      <c r="E715" s="3">
        <v>124.34346740282749</v>
      </c>
      <c r="G715" s="1">
        <v>43360</v>
      </c>
      <c r="H715" s="9">
        <v>24486398543030.301</v>
      </c>
      <c r="I715" s="9">
        <v>19126433429654.602</v>
      </c>
      <c r="J715" s="9">
        <v>3804547000000</v>
      </c>
      <c r="K715" s="9">
        <v>1555418113375.7</v>
      </c>
    </row>
    <row r="716" spans="1:11" x14ac:dyDescent="0.25">
      <c r="A716" s="1">
        <v>45553</v>
      </c>
      <c r="B716" s="3">
        <v>117.87762946426699</v>
      </c>
      <c r="C716" s="3">
        <v>123.93844623553025</v>
      </c>
      <c r="D716" s="3">
        <v>104.92648901511987</v>
      </c>
      <c r="E716" s="3">
        <v>123.04712235590435</v>
      </c>
      <c r="G716" s="1">
        <v>43361</v>
      </c>
      <c r="H716" s="9">
        <v>24617862015520.5</v>
      </c>
      <c r="I716" s="9">
        <v>19222027356142.801</v>
      </c>
      <c r="J716" s="9">
        <v>3828604000000</v>
      </c>
      <c r="K716" s="9">
        <v>1567230659377.7</v>
      </c>
    </row>
    <row r="717" spans="1:11" x14ac:dyDescent="0.25">
      <c r="A717" s="1">
        <v>45554</v>
      </c>
      <c r="B717" s="3">
        <v>119.87881280186649</v>
      </c>
      <c r="C717" s="3">
        <v>127.95556751110189</v>
      </c>
      <c r="D717" s="3">
        <v>106.81647314342996</v>
      </c>
      <c r="E717" s="3">
        <v>125.83031540601499</v>
      </c>
      <c r="G717" s="1">
        <v>43362</v>
      </c>
      <c r="H717" s="9">
        <v>24648671297004.199</v>
      </c>
      <c r="I717" s="9">
        <v>19276790016123</v>
      </c>
      <c r="J717" s="9">
        <v>3822294000000</v>
      </c>
      <c r="K717" s="9">
        <v>1549587280881.2</v>
      </c>
    </row>
    <row r="718" spans="1:11" x14ac:dyDescent="0.25">
      <c r="A718" s="1">
        <v>45555</v>
      </c>
      <c r="B718" s="3">
        <v>119.64613170295709</v>
      </c>
      <c r="C718" s="3">
        <v>127.47085970535559</v>
      </c>
      <c r="D718" s="3">
        <v>105.35878372734108</v>
      </c>
      <c r="E718" s="3">
        <v>125.29847241887171</v>
      </c>
      <c r="G718" s="1">
        <v>43363</v>
      </c>
      <c r="H718" s="9">
        <v>24841937782331.5</v>
      </c>
      <c r="I718" s="9">
        <v>19409511659530.801</v>
      </c>
      <c r="J718" s="9">
        <v>3862158000000</v>
      </c>
      <c r="K718" s="9">
        <v>1570268122800.7</v>
      </c>
    </row>
    <row r="719" spans="1:11" x14ac:dyDescent="0.25">
      <c r="A719" s="1">
        <v>45558</v>
      </c>
      <c r="B719" s="3">
        <v>119.98224993600745</v>
      </c>
      <c r="C719" s="3">
        <v>128.05961575973566</v>
      </c>
      <c r="D719" s="3">
        <v>105.59894745635285</v>
      </c>
      <c r="E719" s="3">
        <v>124.88562707667789</v>
      </c>
      <c r="G719" s="1">
        <v>43364</v>
      </c>
      <c r="H719" s="9">
        <v>24832792203625.699</v>
      </c>
      <c r="I719" s="9">
        <v>19431192559787.199</v>
      </c>
      <c r="J719" s="9">
        <v>3826779000000</v>
      </c>
      <c r="K719" s="9">
        <v>1574820643838.5</v>
      </c>
    </row>
    <row r="720" spans="1:11" x14ac:dyDescent="0.25">
      <c r="A720" s="1">
        <v>45559</v>
      </c>
      <c r="B720" s="3">
        <v>120.28353943829231</v>
      </c>
      <c r="C720" s="3">
        <v>128.22052979389099</v>
      </c>
      <c r="D720" s="3">
        <v>106.50321610558851</v>
      </c>
      <c r="E720" s="3">
        <v>124.05548954457166</v>
      </c>
      <c r="G720" s="1">
        <v>43367</v>
      </c>
      <c r="H720" s="9">
        <v>24623127144143.602</v>
      </c>
      <c r="I720" s="9">
        <v>19286669542732.602</v>
      </c>
      <c r="J720" s="9">
        <v>3864331000000</v>
      </c>
      <c r="K720" s="9">
        <v>1472126601411</v>
      </c>
    </row>
    <row r="721" spans="1:11" x14ac:dyDescent="0.25">
      <c r="A721" s="1">
        <v>45560</v>
      </c>
      <c r="B721" s="3">
        <v>120.05967042788984</v>
      </c>
      <c r="C721" s="3">
        <v>128.88135232790921</v>
      </c>
      <c r="D721" s="3">
        <v>106.31108512237908</v>
      </c>
      <c r="E721" s="3">
        <v>124.35467345907833</v>
      </c>
      <c r="G721" s="1">
        <v>43368</v>
      </c>
      <c r="H721" s="9">
        <v>24591001692136.699</v>
      </c>
      <c r="I721" s="9">
        <v>19221943256252.699</v>
      </c>
      <c r="J721" s="9">
        <v>3893975000000</v>
      </c>
      <c r="K721" s="9">
        <v>1475083435884</v>
      </c>
    </row>
    <row r="722" spans="1:11" x14ac:dyDescent="0.25">
      <c r="A722" s="1">
        <v>45561</v>
      </c>
      <c r="B722" s="3">
        <v>120.54454510740257</v>
      </c>
      <c r="C722" s="3">
        <v>128.73470639568924</v>
      </c>
      <c r="D722" s="3">
        <v>108.37231643137582</v>
      </c>
      <c r="E722" s="3">
        <v>124.36018755024938</v>
      </c>
      <c r="G722" s="1">
        <v>43369</v>
      </c>
      <c r="H722" s="9">
        <v>24510042560407.602</v>
      </c>
      <c r="I722" s="9">
        <v>19150986546126.102</v>
      </c>
      <c r="J722" s="9">
        <v>3888373000000</v>
      </c>
      <c r="K722" s="9">
        <v>1470683014281.5</v>
      </c>
    </row>
    <row r="723" spans="1:11" x14ac:dyDescent="0.25">
      <c r="A723" s="1">
        <v>45562</v>
      </c>
      <c r="B723" s="3">
        <v>120.39348073299792</v>
      </c>
      <c r="C723" s="3">
        <v>128.50745546020715</v>
      </c>
      <c r="D723" s="3">
        <v>109.16381254698857</v>
      </c>
      <c r="E723" s="3">
        <v>123.64851404136637</v>
      </c>
      <c r="G723" s="1">
        <v>43370</v>
      </c>
      <c r="H723" s="9">
        <v>24579447164403.602</v>
      </c>
      <c r="I723" s="9">
        <v>19161646476190.102</v>
      </c>
      <c r="J723" s="9">
        <v>3940890000000</v>
      </c>
      <c r="K723" s="9">
        <v>1476910688213.5</v>
      </c>
    </row>
    <row r="724" spans="1:11" x14ac:dyDescent="0.25">
      <c r="A724" s="1">
        <v>45565</v>
      </c>
      <c r="B724" s="3">
        <v>120.90353280824475</v>
      </c>
      <c r="C724" s="3">
        <v>129.45729780466124</v>
      </c>
      <c r="D724" s="3">
        <v>107.82098404477486</v>
      </c>
      <c r="E724" s="3">
        <v>124.18302513714079</v>
      </c>
      <c r="G724" s="1">
        <v>43371</v>
      </c>
      <c r="H724" s="9">
        <v>24579278075417</v>
      </c>
      <c r="I724" s="9">
        <v>19172232499843</v>
      </c>
      <c r="J724" s="9">
        <v>3930041000000</v>
      </c>
      <c r="K724" s="9">
        <v>1477004575574</v>
      </c>
    </row>
    <row r="725" spans="1:11" x14ac:dyDescent="0.25">
      <c r="A725" s="1">
        <v>45566</v>
      </c>
      <c r="B725" s="3">
        <v>119.77621491424998</v>
      </c>
      <c r="C725" s="3">
        <v>127.8457617622351</v>
      </c>
      <c r="D725" s="3">
        <v>107.01069250689164</v>
      </c>
      <c r="E725" s="3">
        <v>121.42775829070288</v>
      </c>
      <c r="G725" s="1">
        <v>43374</v>
      </c>
      <c r="H725" s="9">
        <v>24672741227463.898</v>
      </c>
      <c r="I725" s="9">
        <v>19227260125211.898</v>
      </c>
      <c r="J725" s="9">
        <v>3956142000000</v>
      </c>
      <c r="K725" s="9">
        <v>1489339102252</v>
      </c>
    </row>
    <row r="726" spans="1:11" x14ac:dyDescent="0.25">
      <c r="A726" s="1">
        <v>45567</v>
      </c>
      <c r="B726" s="3">
        <v>119.79279003310828</v>
      </c>
      <c r="C726" s="3">
        <v>126.88720777824321</v>
      </c>
      <c r="D726" s="3">
        <v>107.0441065909281</v>
      </c>
      <c r="E726" s="3">
        <v>121.31374111519827</v>
      </c>
      <c r="G726" s="1">
        <v>43375</v>
      </c>
      <c r="H726" s="9">
        <v>24662013960317.898</v>
      </c>
      <c r="I726" s="9">
        <v>19250744466018.398</v>
      </c>
      <c r="J726" s="9">
        <v>3935384000000</v>
      </c>
      <c r="K726" s="9">
        <v>1475885494299.5</v>
      </c>
    </row>
    <row r="727" spans="1:11" x14ac:dyDescent="0.25">
      <c r="A727" s="1">
        <v>45568</v>
      </c>
      <c r="B727" s="3">
        <v>119.59137086723538</v>
      </c>
      <c r="C727" s="3">
        <v>126.92948156753893</v>
      </c>
      <c r="D727" s="3">
        <v>106.10433547740372</v>
      </c>
      <c r="E727" s="3">
        <v>121.29542010259767</v>
      </c>
      <c r="G727" s="1">
        <v>43376</v>
      </c>
      <c r="H727" s="9">
        <v>24679557289195.301</v>
      </c>
      <c r="I727" s="9">
        <v>19254794317384.801</v>
      </c>
      <c r="J727" s="9">
        <v>3947944000000</v>
      </c>
      <c r="K727" s="9">
        <v>1476818971810.5</v>
      </c>
    </row>
    <row r="728" spans="1:11" x14ac:dyDescent="0.25">
      <c r="A728" s="1">
        <v>45569</v>
      </c>
      <c r="B728" s="3">
        <v>120.66413773713958</v>
      </c>
      <c r="C728" s="3">
        <v>128.67733801557898</v>
      </c>
      <c r="D728" s="3">
        <v>106.81438476317769</v>
      </c>
      <c r="E728" s="3">
        <v>121.94572711296416</v>
      </c>
      <c r="G728" s="1">
        <v>43377</v>
      </c>
      <c r="H728" s="9">
        <v>24477924394185.602</v>
      </c>
      <c r="I728" s="9">
        <v>19168179130424.102</v>
      </c>
      <c r="J728" s="9">
        <v>3862991000000</v>
      </c>
      <c r="K728" s="9">
        <v>1446754263761.5</v>
      </c>
    </row>
    <row r="729" spans="1:11" x14ac:dyDescent="0.25">
      <c r="A729" s="1">
        <v>45572</v>
      </c>
      <c r="B729" s="3">
        <v>119.50744621478835</v>
      </c>
      <c r="C729" s="3">
        <v>126.20054071359607</v>
      </c>
      <c r="D729" s="3">
        <v>106.94177595856655</v>
      </c>
      <c r="E729" s="3">
        <v>120.09174736212994</v>
      </c>
      <c r="G729" s="1">
        <v>43378</v>
      </c>
      <c r="H729" s="9">
        <v>24342567172882.801</v>
      </c>
      <c r="I729" s="9">
        <v>19088316708286.301</v>
      </c>
      <c r="J729" s="9">
        <v>3814639000000</v>
      </c>
      <c r="K729" s="9">
        <v>1439611464596.5</v>
      </c>
    </row>
    <row r="730" spans="1:11" x14ac:dyDescent="0.25">
      <c r="A730" s="1">
        <v>45573</v>
      </c>
      <c r="B730" s="3">
        <v>120.66539660692631</v>
      </c>
      <c r="C730" s="3">
        <v>128.12206034519201</v>
      </c>
      <c r="D730" s="3">
        <v>106.57004427366135</v>
      </c>
      <c r="E730" s="3">
        <v>122.18567901585924</v>
      </c>
      <c r="G730" s="1">
        <v>43381</v>
      </c>
      <c r="H730" s="9">
        <v>24333004336864.898</v>
      </c>
      <c r="I730" s="9">
        <v>19134400967394.898</v>
      </c>
      <c r="J730" s="9">
        <v>3781849000000</v>
      </c>
      <c r="K730" s="9">
        <v>1416754369470</v>
      </c>
    </row>
    <row r="731" spans="1:11" x14ac:dyDescent="0.25">
      <c r="A731" s="1">
        <v>45574</v>
      </c>
      <c r="B731" s="3">
        <v>121.52373598982832</v>
      </c>
      <c r="C731" s="3">
        <v>128.30036973650141</v>
      </c>
      <c r="D731" s="3">
        <v>107.29262384094896</v>
      </c>
      <c r="E731" s="3">
        <v>123.25825868558296</v>
      </c>
      <c r="G731" s="1">
        <v>43382</v>
      </c>
      <c r="H731" s="9">
        <v>24298509946557.199</v>
      </c>
      <c r="I731" s="9">
        <v>19062510559117.699</v>
      </c>
      <c r="J731" s="9">
        <v>3811061000000</v>
      </c>
      <c r="K731" s="9">
        <v>1424938387439.5</v>
      </c>
    </row>
    <row r="732" spans="1:11" x14ac:dyDescent="0.25">
      <c r="A732" s="1">
        <v>45575</v>
      </c>
      <c r="B732" s="3">
        <v>121.27217184411835</v>
      </c>
      <c r="C732" s="3">
        <v>127.84395800610004</v>
      </c>
      <c r="D732" s="3">
        <v>106.96265976108928</v>
      </c>
      <c r="E732" s="3">
        <v>123.2032956477812</v>
      </c>
      <c r="G732" s="1">
        <v>43383</v>
      </c>
      <c r="H732" s="9">
        <v>23501185376055.301</v>
      </c>
      <c r="I732" s="9">
        <v>18540783217335.301</v>
      </c>
      <c r="J732" s="9">
        <v>3612211000000</v>
      </c>
      <c r="K732" s="9">
        <v>1348191158720</v>
      </c>
    </row>
    <row r="733" spans="1:11" x14ac:dyDescent="0.25">
      <c r="A733" s="1">
        <v>45576</v>
      </c>
      <c r="B733" s="3">
        <v>122.00609292976765</v>
      </c>
      <c r="C733" s="3">
        <v>127.13559560837315</v>
      </c>
      <c r="D733" s="3">
        <v>107.61005763929496</v>
      </c>
      <c r="E733" s="3">
        <v>123.31642345374212</v>
      </c>
      <c r="G733" s="1">
        <v>43384</v>
      </c>
      <c r="H733" s="9">
        <v>23023417327226.602</v>
      </c>
      <c r="I733" s="9">
        <v>18088195162042.602</v>
      </c>
      <c r="J733" s="9">
        <v>3580589000000</v>
      </c>
      <c r="K733" s="9">
        <v>1354633165184</v>
      </c>
    </row>
    <row r="734" spans="1:11" x14ac:dyDescent="0.25">
      <c r="A734" s="1">
        <v>45579</v>
      </c>
      <c r="B734" s="3">
        <v>122.94646866043666</v>
      </c>
      <c r="C734" s="3">
        <v>127.98820823744713</v>
      </c>
      <c r="D734" s="3">
        <v>108.31384178431209</v>
      </c>
      <c r="E734" s="3">
        <v>124.16808372880634</v>
      </c>
      <c r="G734" s="1">
        <v>43385</v>
      </c>
      <c r="H734" s="9">
        <v>23350492678385.602</v>
      </c>
      <c r="I734" s="9">
        <v>18250527559406.102</v>
      </c>
      <c r="J734" s="9">
        <v>3697815000000</v>
      </c>
      <c r="K734" s="9">
        <v>1402150118979.5</v>
      </c>
    </row>
    <row r="735" spans="1:11" x14ac:dyDescent="0.25">
      <c r="A735" s="1">
        <v>45580</v>
      </c>
      <c r="B735" s="3">
        <v>122.01091859728336</v>
      </c>
      <c r="C735" s="3">
        <v>127.57064706875389</v>
      </c>
      <c r="D735" s="3">
        <v>106.87077102998914</v>
      </c>
      <c r="E735" s="3">
        <v>123.54481355256887</v>
      </c>
      <c r="G735" s="1">
        <v>43388</v>
      </c>
      <c r="H735" s="9">
        <v>23212607191013.602</v>
      </c>
      <c r="I735" s="9">
        <v>18203725549749.102</v>
      </c>
      <c r="J735" s="9">
        <v>3633352000000</v>
      </c>
      <c r="K735" s="9">
        <v>1375529641264.5</v>
      </c>
    </row>
    <row r="736" spans="1:11" x14ac:dyDescent="0.25">
      <c r="A736" s="1">
        <v>45581</v>
      </c>
      <c r="B736" s="3">
        <v>122.58181604555431</v>
      </c>
      <c r="C736" s="3">
        <v>126.94184539442143</v>
      </c>
      <c r="D736" s="3">
        <v>106.4155041349929</v>
      </c>
      <c r="E736" s="3">
        <v>122.8615998690848</v>
      </c>
      <c r="G736" s="1">
        <v>43389</v>
      </c>
      <c r="H736" s="9">
        <v>23711574704473.898</v>
      </c>
      <c r="I736" s="9">
        <v>18543482745408.898</v>
      </c>
      <c r="J736" s="9">
        <v>3742630000000</v>
      </c>
      <c r="K736" s="9">
        <v>1425461959065</v>
      </c>
    </row>
    <row r="737" spans="1:11" x14ac:dyDescent="0.25">
      <c r="A737" s="1">
        <v>45582</v>
      </c>
      <c r="B737" s="3">
        <v>122.56083488244255</v>
      </c>
      <c r="C737" s="3">
        <v>126.99112758603759</v>
      </c>
      <c r="D737" s="3">
        <v>107.17149778631692</v>
      </c>
      <c r="E737" s="3">
        <v>122.99678403972992</v>
      </c>
      <c r="G737" s="1">
        <v>43390</v>
      </c>
      <c r="H737" s="9">
        <v>23705612132064.102</v>
      </c>
      <c r="I737" s="9">
        <v>18537980794932.102</v>
      </c>
      <c r="J737" s="9">
        <v>3745647000000</v>
      </c>
      <c r="K737" s="9">
        <v>1421984337132</v>
      </c>
    </row>
    <row r="738" spans="1:11" x14ac:dyDescent="0.25">
      <c r="A738" s="1">
        <v>45583</v>
      </c>
      <c r="B738" s="3">
        <v>123.04759786663533</v>
      </c>
      <c r="C738" s="3">
        <v>127.465984537845</v>
      </c>
      <c r="D738" s="3">
        <v>107.85230974855904</v>
      </c>
      <c r="E738" s="3">
        <v>123.25950380294418</v>
      </c>
      <c r="G738" s="1">
        <v>43391</v>
      </c>
      <c r="H738" s="9">
        <v>23364488621086.301</v>
      </c>
      <c r="I738" s="9">
        <v>18322240534515.801</v>
      </c>
      <c r="J738" s="9">
        <v>3650300000000</v>
      </c>
      <c r="K738" s="9">
        <v>1391948086570.5</v>
      </c>
    </row>
    <row r="739" spans="1:11" x14ac:dyDescent="0.25">
      <c r="A739" s="1">
        <v>45586</v>
      </c>
      <c r="B739" s="3">
        <v>122.82330923297063</v>
      </c>
      <c r="C739" s="3">
        <v>127.84134451423871</v>
      </c>
      <c r="D739" s="3">
        <v>106.90209673377328</v>
      </c>
      <c r="E739" s="3">
        <v>123.28796362834314</v>
      </c>
      <c r="G739" s="1">
        <v>43392</v>
      </c>
      <c r="H739" s="9">
        <v>23356015440873.5</v>
      </c>
      <c r="I739" s="9">
        <v>18311392003644</v>
      </c>
      <c r="J739" s="9">
        <v>3657766000000</v>
      </c>
      <c r="K739" s="9">
        <v>1386857437229.5</v>
      </c>
    </row>
    <row r="740" spans="1:11" x14ac:dyDescent="0.25">
      <c r="A740" s="1">
        <v>45587</v>
      </c>
      <c r="B740" s="3">
        <v>122.76498159951994</v>
      </c>
      <c r="C740" s="3">
        <v>129.00643136788875</v>
      </c>
      <c r="D740" s="3">
        <v>106.72876117283435</v>
      </c>
      <c r="E740" s="3">
        <v>124.76307195355356</v>
      </c>
      <c r="G740" s="1">
        <v>43395</v>
      </c>
      <c r="H740" s="9">
        <v>23255624464137.699</v>
      </c>
      <c r="I740" s="9">
        <v>18164037745836.699</v>
      </c>
      <c r="J740" s="9">
        <v>3689164000000</v>
      </c>
      <c r="K740" s="9">
        <v>1402422718301</v>
      </c>
    </row>
    <row r="741" spans="1:11" x14ac:dyDescent="0.25">
      <c r="A741" s="1">
        <v>45588</v>
      </c>
      <c r="B741" s="3">
        <v>121.63661464736958</v>
      </c>
      <c r="C741" s="3">
        <v>126.4526254061453</v>
      </c>
      <c r="D741" s="3">
        <v>106.37791329045193</v>
      </c>
      <c r="E741" s="3">
        <v>123.49198500167202</v>
      </c>
      <c r="G741" s="1">
        <v>43396</v>
      </c>
      <c r="H741" s="9">
        <v>23127431508907.602</v>
      </c>
      <c r="I741" s="9">
        <v>18060210266978.102</v>
      </c>
      <c r="J741" s="9">
        <v>3677160000000</v>
      </c>
      <c r="K741" s="9">
        <v>1390061241929.5</v>
      </c>
    </row>
    <row r="742" spans="1:11" x14ac:dyDescent="0.25">
      <c r="A742" s="1">
        <v>45589</v>
      </c>
      <c r="B742" s="3">
        <v>121.89762031647986</v>
      </c>
      <c r="C742" s="3">
        <v>129.43603805355835</v>
      </c>
      <c r="D742" s="3">
        <v>106.49068582407486</v>
      </c>
      <c r="E742" s="3">
        <v>124.04037026232844</v>
      </c>
      <c r="G742" s="1">
        <v>43397</v>
      </c>
      <c r="H742" s="9">
        <v>22413622833081.898</v>
      </c>
      <c r="I742" s="9">
        <v>17598951958395.898</v>
      </c>
      <c r="J742" s="9">
        <v>3492737000000</v>
      </c>
      <c r="K742" s="9">
        <v>1321933874686</v>
      </c>
    </row>
    <row r="743" spans="1:11" x14ac:dyDescent="0.25">
      <c r="A743" s="1">
        <v>45590</v>
      </c>
      <c r="B743" s="3">
        <v>121.86111309266541</v>
      </c>
      <c r="C743" s="3">
        <v>130.89030108040527</v>
      </c>
      <c r="D743" s="3">
        <v>106.58883969593184</v>
      </c>
      <c r="E743" s="3">
        <v>124.86801755971227</v>
      </c>
      <c r="G743" s="1">
        <v>43398</v>
      </c>
      <c r="H743" s="9">
        <v>22831035493432.898</v>
      </c>
      <c r="I743" s="9">
        <v>17787122168944.898</v>
      </c>
      <c r="J743" s="9">
        <v>3654738000000</v>
      </c>
      <c r="K743" s="9">
        <v>1389175324488</v>
      </c>
    </row>
    <row r="744" spans="1:11" x14ac:dyDescent="0.25">
      <c r="A744" s="1">
        <v>45593</v>
      </c>
      <c r="B744" s="3">
        <v>122.18422300458649</v>
      </c>
      <c r="C744" s="3">
        <v>130.84508432057336</v>
      </c>
      <c r="D744" s="3">
        <v>107.07543229471223</v>
      </c>
      <c r="E744" s="3">
        <v>124.51066887704644</v>
      </c>
      <c r="G744" s="1">
        <v>43399</v>
      </c>
      <c r="H744" s="9">
        <v>22438176102215</v>
      </c>
      <c r="I744" s="9">
        <v>17572338142152.5</v>
      </c>
      <c r="J744" s="9">
        <v>3501206000000</v>
      </c>
      <c r="K744" s="9">
        <v>1364631960062.5</v>
      </c>
    </row>
    <row r="745" spans="1:11" x14ac:dyDescent="0.25">
      <c r="A745" s="1">
        <v>45594</v>
      </c>
      <c r="B745" s="3">
        <v>122.38144593783701</v>
      </c>
      <c r="C745" s="3">
        <v>132.37279875436957</v>
      </c>
      <c r="D745" s="3">
        <v>106.58257455517501</v>
      </c>
      <c r="E745" s="3">
        <v>126.29865740773681</v>
      </c>
      <c r="G745" s="1">
        <v>43402</v>
      </c>
      <c r="H745" s="9">
        <v>22290989936681.5</v>
      </c>
      <c r="I745" s="9">
        <v>17571610511136.5</v>
      </c>
      <c r="J745" s="9">
        <v>3377698000000</v>
      </c>
      <c r="K745" s="9">
        <v>1341681425545</v>
      </c>
    </row>
    <row r="746" spans="1:11" x14ac:dyDescent="0.25">
      <c r="A746" s="1">
        <v>45595</v>
      </c>
      <c r="B746" s="3">
        <v>121.97755854793566</v>
      </c>
      <c r="C746" s="3">
        <v>132.23022942270254</v>
      </c>
      <c r="D746" s="3">
        <v>105.25436471472726</v>
      </c>
      <c r="E746" s="3">
        <v>126.27108695188156</v>
      </c>
      <c r="G746" s="1">
        <v>43403</v>
      </c>
      <c r="H746" s="9">
        <v>22637022783303.5</v>
      </c>
      <c r="I746" s="9">
        <v>17888461152412.5</v>
      </c>
      <c r="J746" s="9">
        <v>3401712000000</v>
      </c>
      <c r="K746" s="9">
        <v>1346849630891</v>
      </c>
    </row>
    <row r="747" spans="1:11" x14ac:dyDescent="0.25">
      <c r="A747" s="1">
        <v>45596</v>
      </c>
      <c r="B747" s="3">
        <v>119.70697707598117</v>
      </c>
      <c r="C747" s="3">
        <v>126.83595429896235</v>
      </c>
      <c r="D747" s="3">
        <v>104.25820733439146</v>
      </c>
      <c r="E747" s="3">
        <v>120.42330432802794</v>
      </c>
      <c r="G747" s="1">
        <v>43404</v>
      </c>
      <c r="H747" s="9">
        <v>22926449800391.301</v>
      </c>
      <c r="I747" s="9">
        <v>18026680144141.301</v>
      </c>
      <c r="J747" s="9">
        <v>3516477000000</v>
      </c>
      <c r="K747" s="9">
        <v>1383292656250</v>
      </c>
    </row>
    <row r="748" spans="1:11" x14ac:dyDescent="0.25">
      <c r="A748" s="1">
        <v>45597</v>
      </c>
      <c r="B748" s="3">
        <v>120.19688723464074</v>
      </c>
      <c r="C748" s="3">
        <v>127.72575334321731</v>
      </c>
      <c r="D748" s="3">
        <v>105.28151365800684</v>
      </c>
      <c r="E748" s="3">
        <v>121.65597051562089</v>
      </c>
      <c r="G748" s="1">
        <v>43405</v>
      </c>
      <c r="H748" s="9">
        <v>23168485716357.102</v>
      </c>
      <c r="I748" s="9">
        <v>18225355562021.102</v>
      </c>
      <c r="J748" s="9">
        <v>3562747000000</v>
      </c>
      <c r="K748" s="9">
        <v>1380383154336</v>
      </c>
    </row>
    <row r="749" spans="1:11" x14ac:dyDescent="0.25">
      <c r="A749" s="1">
        <v>45600</v>
      </c>
      <c r="B749" s="3">
        <v>119.8588806969103</v>
      </c>
      <c r="C749" s="3">
        <v>126.58782893489536</v>
      </c>
      <c r="D749" s="3">
        <v>104.76568373569461</v>
      </c>
      <c r="E749" s="3">
        <v>121.41210538673346</v>
      </c>
      <c r="G749" s="1">
        <v>43406</v>
      </c>
      <c r="H749" s="9">
        <v>23022102942417.602</v>
      </c>
      <c r="I749" s="9">
        <v>18159928677738.102</v>
      </c>
      <c r="J749" s="9">
        <v>3485376000000</v>
      </c>
      <c r="K749" s="9">
        <v>1376798264679.5</v>
      </c>
    </row>
    <row r="750" spans="1:11" x14ac:dyDescent="0.25">
      <c r="A750" s="1">
        <v>45601</v>
      </c>
      <c r="B750" s="3">
        <v>121.32903079615122</v>
      </c>
      <c r="C750" s="3">
        <v>128.57102250691162</v>
      </c>
      <c r="D750" s="3">
        <v>105.17709464539304</v>
      </c>
      <c r="E750" s="3">
        <v>122.79418565767098</v>
      </c>
      <c r="G750" s="1">
        <v>43409</v>
      </c>
      <c r="H750" s="9">
        <v>23151079762882.398</v>
      </c>
      <c r="I750" s="9">
        <v>18325443075497.898</v>
      </c>
      <c r="J750" s="9">
        <v>3437844000000</v>
      </c>
      <c r="K750" s="9">
        <v>1387792687384.5</v>
      </c>
    </row>
    <row r="751" spans="1:11" x14ac:dyDescent="0.25">
      <c r="A751" s="1">
        <v>45602</v>
      </c>
      <c r="B751" s="3">
        <v>124.39815533613921</v>
      </c>
      <c r="C751" s="3">
        <v>132.50610359245115</v>
      </c>
      <c r="D751" s="3">
        <v>103.89691755074765</v>
      </c>
      <c r="E751" s="3">
        <v>126.37051846686921</v>
      </c>
      <c r="G751" s="1">
        <v>43410</v>
      </c>
      <c r="H751" s="9">
        <v>23295423909599.102</v>
      </c>
      <c r="I751" s="9">
        <v>18454788974641.102</v>
      </c>
      <c r="J751" s="9">
        <v>3463816000000</v>
      </c>
      <c r="K751" s="9">
        <v>1376818934958</v>
      </c>
    </row>
    <row r="752" spans="1:11" x14ac:dyDescent="0.25">
      <c r="A752" s="1">
        <v>45603</v>
      </c>
      <c r="B752" s="3">
        <v>125.32258538284329</v>
      </c>
      <c r="C752" s="3">
        <v>135.49279985784392</v>
      </c>
      <c r="D752" s="3">
        <v>104.91395873360622</v>
      </c>
      <c r="E752" s="3">
        <v>128.24886694320131</v>
      </c>
      <c r="G752" s="1">
        <v>43411</v>
      </c>
      <c r="H752" s="9">
        <v>23789527174380.898</v>
      </c>
      <c r="I752" s="9">
        <v>18760524653437.898</v>
      </c>
      <c r="J752" s="9">
        <v>3599044000000</v>
      </c>
      <c r="K752" s="9">
        <v>1429958520943</v>
      </c>
    </row>
    <row r="753" spans="1:11" x14ac:dyDescent="0.25">
      <c r="A753" s="1">
        <v>45604</v>
      </c>
      <c r="B753" s="3">
        <v>125.79340268307114</v>
      </c>
      <c r="C753" s="3">
        <v>136.12299204387185</v>
      </c>
      <c r="D753" s="3">
        <v>104.14543480076853</v>
      </c>
      <c r="E753" s="3">
        <v>128.37195568805186</v>
      </c>
      <c r="G753" s="1">
        <v>43412</v>
      </c>
      <c r="H753" s="9">
        <v>23729807424341.199</v>
      </c>
      <c r="I753" s="9">
        <v>18727748431204.199</v>
      </c>
      <c r="J753" s="9">
        <v>3573180000000</v>
      </c>
      <c r="K753" s="9">
        <v>1428878993137</v>
      </c>
    </row>
    <row r="754" spans="1:11" x14ac:dyDescent="0.25">
      <c r="A754" s="1">
        <v>45607</v>
      </c>
      <c r="B754" s="3">
        <v>125.91530324075046</v>
      </c>
      <c r="C754" s="3">
        <v>136.67031755098836</v>
      </c>
      <c r="D754" s="3">
        <v>105.23348091220448</v>
      </c>
      <c r="E754" s="3">
        <v>128.68519164134929</v>
      </c>
      <c r="G754" s="1">
        <v>43413</v>
      </c>
      <c r="H754" s="9">
        <v>23511501768746.699</v>
      </c>
      <c r="I754" s="9">
        <v>18602910225146.699</v>
      </c>
      <c r="J754" s="9">
        <v>3504613000000</v>
      </c>
      <c r="K754" s="9">
        <v>1403978543600</v>
      </c>
    </row>
    <row r="755" spans="1:11" x14ac:dyDescent="0.25">
      <c r="A755" s="1">
        <v>45608</v>
      </c>
      <c r="B755" s="3">
        <v>125.55107024913032</v>
      </c>
      <c r="C755" s="3">
        <v>136.38620641436901</v>
      </c>
      <c r="D755" s="3">
        <v>103.03441650655752</v>
      </c>
      <c r="E755" s="3">
        <v>129.88922012963451</v>
      </c>
      <c r="G755" s="1">
        <v>43416</v>
      </c>
      <c r="H755" s="9">
        <v>23047417328516.801</v>
      </c>
      <c r="I755" s="9">
        <v>18314338651327.801</v>
      </c>
      <c r="J755" s="9">
        <v>3368447000000</v>
      </c>
      <c r="K755" s="9">
        <v>1364631677189</v>
      </c>
    </row>
    <row r="756" spans="1:11" x14ac:dyDescent="0.25">
      <c r="A756" s="1">
        <v>45609</v>
      </c>
      <c r="B756" s="3">
        <v>125.58023406585568</v>
      </c>
      <c r="C756" s="3">
        <v>136.49006479393594</v>
      </c>
      <c r="D756" s="3">
        <v>102.90076017041183</v>
      </c>
      <c r="E756" s="3">
        <v>130.59377868216779</v>
      </c>
      <c r="G756" s="1">
        <v>43417</v>
      </c>
      <c r="H756" s="9">
        <v>23015073800644.199</v>
      </c>
      <c r="I756" s="9">
        <v>18281329815490.699</v>
      </c>
      <c r="J756" s="9">
        <v>3365292000000</v>
      </c>
      <c r="K756" s="9">
        <v>1368451985153.5</v>
      </c>
    </row>
    <row r="757" spans="1:11" x14ac:dyDescent="0.25">
      <c r="A757" s="1">
        <v>45610</v>
      </c>
      <c r="B757" s="3">
        <v>124.8205061495789</v>
      </c>
      <c r="C757" s="3">
        <v>135.34386991243741</v>
      </c>
      <c r="D757" s="3">
        <v>104.57564113273745</v>
      </c>
      <c r="E757" s="3">
        <v>130.10160157667434</v>
      </c>
      <c r="G757" s="1">
        <v>43418</v>
      </c>
      <c r="H757" s="9">
        <v>22840858735360.801</v>
      </c>
      <c r="I757" s="9">
        <v>18179330347448.801</v>
      </c>
      <c r="J757" s="9">
        <v>3315214000000</v>
      </c>
      <c r="K757" s="9">
        <v>1346314387912</v>
      </c>
    </row>
    <row r="758" spans="1:11" x14ac:dyDescent="0.25">
      <c r="A758" s="1">
        <v>45611</v>
      </c>
      <c r="B758" s="3">
        <v>123.17243578715029</v>
      </c>
      <c r="C758" s="3">
        <v>132.3191998336747</v>
      </c>
      <c r="D758" s="3">
        <v>103.89482917049537</v>
      </c>
      <c r="E758" s="3">
        <v>126.97404463923614</v>
      </c>
      <c r="G758" s="1">
        <v>43419</v>
      </c>
      <c r="H758" s="9">
        <v>23085036882295.301</v>
      </c>
      <c r="I758" s="9">
        <v>18334243844711.301</v>
      </c>
      <c r="J758" s="9">
        <v>3372782000000</v>
      </c>
      <c r="K758" s="9">
        <v>1378011037584</v>
      </c>
    </row>
    <row r="759" spans="1:11" x14ac:dyDescent="0.25">
      <c r="A759" s="1">
        <v>45614</v>
      </c>
      <c r="B759" s="3">
        <v>123.65500253872074</v>
      </c>
      <c r="C759" s="3">
        <v>133.62600160819099</v>
      </c>
      <c r="D759" s="3">
        <v>103.77161473561105</v>
      </c>
      <c r="E759" s="3">
        <v>126.83334637741999</v>
      </c>
      <c r="G759" s="1">
        <v>43420</v>
      </c>
      <c r="H759" s="9">
        <v>23136331477347</v>
      </c>
      <c r="I759" s="9">
        <v>18406143188741</v>
      </c>
      <c r="J759" s="9">
        <v>3344510000000</v>
      </c>
      <c r="K759" s="9">
        <v>1385678288606</v>
      </c>
    </row>
    <row r="760" spans="1:11" x14ac:dyDescent="0.25">
      <c r="A760" s="1">
        <v>45615</v>
      </c>
      <c r="B760" s="3">
        <v>124.1451225090114</v>
      </c>
      <c r="C760" s="3">
        <v>135.3453832805879</v>
      </c>
      <c r="D760" s="3">
        <v>102.9654999582324</v>
      </c>
      <c r="E760" s="3">
        <v>127.44238664095796</v>
      </c>
      <c r="G760" s="1">
        <v>43423</v>
      </c>
      <c r="H760" s="9">
        <v>22739046517543.602</v>
      </c>
      <c r="I760" s="9">
        <v>18216277420756.102</v>
      </c>
      <c r="J760" s="9">
        <v>3196710000000</v>
      </c>
      <c r="K760" s="9">
        <v>1326059096787.5</v>
      </c>
    </row>
    <row r="761" spans="1:11" x14ac:dyDescent="0.25">
      <c r="A761" s="1">
        <v>45616</v>
      </c>
      <c r="B761" s="3">
        <v>124.14785006021593</v>
      </c>
      <c r="C761" s="3">
        <v>134.93096612026631</v>
      </c>
      <c r="D761" s="3">
        <v>102.6209172166068</v>
      </c>
      <c r="E761" s="3">
        <v>127.29830877487566</v>
      </c>
      <c r="G761" s="1">
        <v>43424</v>
      </c>
      <c r="H761" s="9">
        <v>22326297783375</v>
      </c>
      <c r="I761" s="9">
        <v>17899952920738.5</v>
      </c>
      <c r="J761" s="9">
        <v>3128670000000</v>
      </c>
      <c r="K761" s="9">
        <v>1297674862636.5</v>
      </c>
    </row>
    <row r="762" spans="1:11" x14ac:dyDescent="0.25">
      <c r="A762" s="1">
        <v>45617</v>
      </c>
      <c r="B762" s="3">
        <v>124.8108548145475</v>
      </c>
      <c r="C762" s="3">
        <v>133.7944545611771</v>
      </c>
      <c r="D762" s="3">
        <v>103.05321192882799</v>
      </c>
      <c r="E762" s="3">
        <v>127.73961394246847</v>
      </c>
      <c r="G762" s="1">
        <v>43425</v>
      </c>
      <c r="H762" s="9">
        <v>22394232559650.801</v>
      </c>
      <c r="I762" s="9">
        <v>17921312617587.801</v>
      </c>
      <c r="J762" s="9">
        <v>3154226000000</v>
      </c>
      <c r="K762" s="9">
        <v>1318693942063</v>
      </c>
    </row>
    <row r="763" spans="1:11" x14ac:dyDescent="0.25">
      <c r="A763" s="1">
        <v>45618</v>
      </c>
      <c r="B763" s="3">
        <v>125.24369620954307</v>
      </c>
      <c r="C763" s="3">
        <v>134.2492747420475</v>
      </c>
      <c r="D763" s="3">
        <v>103.85932670620667</v>
      </c>
      <c r="E763" s="3">
        <v>128.78142142597954</v>
      </c>
      <c r="G763" s="1">
        <v>43426</v>
      </c>
      <c r="H763" s="9">
        <v>22394232559650.801</v>
      </c>
      <c r="I763" s="9">
        <v>17921312617587.801</v>
      </c>
      <c r="J763" s="9">
        <v>3154226000000</v>
      </c>
      <c r="K763" s="9">
        <v>1318693942063</v>
      </c>
    </row>
    <row r="764" spans="1:11" x14ac:dyDescent="0.25">
      <c r="A764" s="1">
        <v>45621</v>
      </c>
      <c r="B764" s="3">
        <v>125.62198658044807</v>
      </c>
      <c r="C764" s="3">
        <v>134.22528981139692</v>
      </c>
      <c r="D764" s="3">
        <v>104.16631860329129</v>
      </c>
      <c r="E764" s="3">
        <v>128.87373798461746</v>
      </c>
      <c r="G764" s="1">
        <v>43427</v>
      </c>
      <c r="H764" s="9">
        <v>22247420114608.602</v>
      </c>
      <c r="I764" s="9">
        <v>17819023394443.602</v>
      </c>
      <c r="J764" s="9">
        <v>3112086000000</v>
      </c>
      <c r="K764" s="9">
        <v>1316310720165</v>
      </c>
    </row>
    <row r="765" spans="1:11" x14ac:dyDescent="0.25">
      <c r="A765" s="1">
        <v>45622</v>
      </c>
      <c r="B765" s="3">
        <v>126.34080122865691</v>
      </c>
      <c r="C765" s="3">
        <v>136.16384739955043</v>
      </c>
      <c r="D765" s="3">
        <v>103.32887812212847</v>
      </c>
      <c r="E765" s="3">
        <v>131.1094351436154</v>
      </c>
      <c r="G765" s="1">
        <v>43430</v>
      </c>
      <c r="H765" s="9">
        <v>22591871325871.602</v>
      </c>
      <c r="I765" s="9">
        <v>18024437948260.602</v>
      </c>
      <c r="J765" s="9">
        <v>3215273000000</v>
      </c>
      <c r="K765" s="9">
        <v>1352160377611</v>
      </c>
    </row>
    <row r="766" spans="1:11" x14ac:dyDescent="0.25">
      <c r="A766" s="1">
        <v>45623</v>
      </c>
      <c r="B766" s="3">
        <v>125.86054240502875</v>
      </c>
      <c r="C766" s="3">
        <v>134.95233197467124</v>
      </c>
      <c r="D766" s="3">
        <v>102.8422855233481</v>
      </c>
      <c r="E766" s="3">
        <v>128.84314367231357</v>
      </c>
      <c r="G766" s="1">
        <v>43431</v>
      </c>
      <c r="H766" s="9">
        <v>22665578944085.398</v>
      </c>
      <c r="I766" s="9">
        <v>18096346600406.398</v>
      </c>
      <c r="J766" s="9">
        <v>3214304000000</v>
      </c>
      <c r="K766" s="9">
        <v>1354928343679</v>
      </c>
    </row>
    <row r="767" spans="1:11" x14ac:dyDescent="0.25">
      <c r="A767" s="1">
        <v>45624</v>
      </c>
      <c r="B767" s="3">
        <v>125.86054240502875</v>
      </c>
      <c r="C767" s="3">
        <v>134.95233197467124</v>
      </c>
      <c r="D767" s="3">
        <v>103.40405981121043</v>
      </c>
      <c r="E767" s="3">
        <v>128.84314367231357</v>
      </c>
      <c r="G767" s="1">
        <v>43432</v>
      </c>
      <c r="H767" s="9">
        <v>23186258344928.602</v>
      </c>
      <c r="I767" s="9">
        <v>18429696957463.102</v>
      </c>
      <c r="J767" s="9">
        <v>3344339000000</v>
      </c>
      <c r="K767" s="9">
        <v>1412222387465.5</v>
      </c>
    </row>
    <row r="768" spans="1:11" x14ac:dyDescent="0.25">
      <c r="A768" s="1">
        <v>45625</v>
      </c>
      <c r="B768" s="3">
        <v>126.56634873210831</v>
      </c>
      <c r="C768" s="3">
        <v>136.42222569322732</v>
      </c>
      <c r="D768" s="3">
        <v>104.17049536379584</v>
      </c>
      <c r="E768" s="3">
        <v>129.29085230062114</v>
      </c>
      <c r="G768" s="1">
        <v>43433</v>
      </c>
      <c r="H768" s="9">
        <v>23135345009657.102</v>
      </c>
      <c r="I768" s="9">
        <v>18400494013731.102</v>
      </c>
      <c r="J768" s="9">
        <v>3331204000000</v>
      </c>
      <c r="K768" s="9">
        <v>1403646995926</v>
      </c>
    </row>
    <row r="769" spans="1:11" x14ac:dyDescent="0.25">
      <c r="A769" s="1">
        <v>45628</v>
      </c>
      <c r="B769" s="3">
        <v>126.87624051126897</v>
      </c>
      <c r="C769" s="3">
        <v>139.29009184469356</v>
      </c>
      <c r="D769" s="3">
        <v>104.78865591846963</v>
      </c>
      <c r="E769" s="3">
        <v>130.54859870934692</v>
      </c>
      <c r="G769" s="1">
        <v>43434</v>
      </c>
      <c r="H769" s="9">
        <v>23325587723933.898</v>
      </c>
      <c r="I769" s="9">
        <v>18554807866390.898</v>
      </c>
      <c r="J769" s="9">
        <v>3354534000000</v>
      </c>
      <c r="K769" s="9">
        <v>1416245857543</v>
      </c>
    </row>
    <row r="770" spans="1:11" x14ac:dyDescent="0.25">
      <c r="A770" s="1">
        <v>45629</v>
      </c>
      <c r="B770" s="3">
        <v>126.93351908656408</v>
      </c>
      <c r="C770" s="3">
        <v>140.62200101110864</v>
      </c>
      <c r="D770" s="3">
        <v>105.33372316431375</v>
      </c>
      <c r="E770" s="3">
        <v>131.03223786722069</v>
      </c>
      <c r="G770" s="1">
        <v>43437</v>
      </c>
      <c r="H770" s="9">
        <v>23549397718907.801</v>
      </c>
      <c r="I770" s="9">
        <v>18674048620487.801</v>
      </c>
      <c r="J770" s="9">
        <v>3442110000000</v>
      </c>
      <c r="K770" s="9">
        <v>1433239098420</v>
      </c>
    </row>
    <row r="771" spans="1:11" x14ac:dyDescent="0.25">
      <c r="A771" s="1">
        <v>45630</v>
      </c>
      <c r="B771" s="3">
        <v>127.70163946808555</v>
      </c>
      <c r="C771" s="3">
        <v>142.31273479194846</v>
      </c>
      <c r="D771" s="3">
        <v>106.05630273160136</v>
      </c>
      <c r="E771" s="3">
        <v>134.37039751261128</v>
      </c>
      <c r="G771" s="1">
        <v>43438</v>
      </c>
      <c r="H771" s="9">
        <v>22787265333526.301</v>
      </c>
      <c r="I771" s="9">
        <v>18104464374770.801</v>
      </c>
      <c r="J771" s="9">
        <v>3293911000000</v>
      </c>
      <c r="K771" s="9">
        <v>1388889958755.5</v>
      </c>
    </row>
    <row r="772" spans="1:11" x14ac:dyDescent="0.25">
      <c r="A772" s="1">
        <v>45631</v>
      </c>
      <c r="B772" s="3">
        <v>127.46287383187374</v>
      </c>
      <c r="C772" s="3">
        <v>143.19343687414758</v>
      </c>
      <c r="D772" s="3">
        <v>106.839445326205</v>
      </c>
      <c r="E772" s="3">
        <v>134.6571302535059</v>
      </c>
      <c r="G772" s="1">
        <v>43439</v>
      </c>
      <c r="H772" s="9">
        <v>22787265333526.301</v>
      </c>
      <c r="I772" s="9">
        <v>18104464374770.801</v>
      </c>
      <c r="J772" s="9">
        <v>3293911000000</v>
      </c>
      <c r="K772" s="9">
        <v>1388889958755.5</v>
      </c>
    </row>
    <row r="773" spans="1:11" x14ac:dyDescent="0.25">
      <c r="A773" s="1">
        <v>45632</v>
      </c>
      <c r="B773" s="3">
        <v>127.780948264648</v>
      </c>
      <c r="C773" s="3">
        <v>145.51427907525053</v>
      </c>
      <c r="D773" s="3">
        <v>107.28844708044441</v>
      </c>
      <c r="E773" s="3">
        <v>135.49580573323183</v>
      </c>
      <c r="G773" s="1">
        <v>43440</v>
      </c>
      <c r="H773" s="9">
        <v>22752502808258.602</v>
      </c>
      <c r="I773" s="9">
        <v>18043127272574.602</v>
      </c>
      <c r="J773" s="9">
        <v>3314810000000</v>
      </c>
      <c r="K773" s="9">
        <v>1394565535684</v>
      </c>
    </row>
    <row r="774" spans="1:11" x14ac:dyDescent="0.25">
      <c r="A774" s="1">
        <v>45635</v>
      </c>
      <c r="B774" s="3">
        <v>126.995833141006</v>
      </c>
      <c r="C774" s="3">
        <v>145.24560317688926</v>
      </c>
      <c r="D774" s="3">
        <v>107.3510984880127</v>
      </c>
      <c r="E774" s="3">
        <v>135.01305594490179</v>
      </c>
      <c r="G774" s="1">
        <v>43441</v>
      </c>
      <c r="H774" s="9">
        <v>22221939014796.398</v>
      </c>
      <c r="I774" s="9">
        <v>17684996647174.898</v>
      </c>
      <c r="J774" s="9">
        <v>3195326000000</v>
      </c>
      <c r="K774" s="9">
        <v>1341616367621.5</v>
      </c>
    </row>
    <row r="775" spans="1:11" x14ac:dyDescent="0.25">
      <c r="A775" s="1">
        <v>45636</v>
      </c>
      <c r="B775" s="3">
        <v>126.61943107478106</v>
      </c>
      <c r="C775" s="3">
        <v>146.28343866505961</v>
      </c>
      <c r="D775" s="3">
        <v>106.81020800267312</v>
      </c>
      <c r="E775" s="3">
        <v>133.73841151484535</v>
      </c>
      <c r="G775" s="1">
        <v>43444</v>
      </c>
      <c r="H775" s="9">
        <v>22261134287602.898</v>
      </c>
      <c r="I775" s="9">
        <v>17645266448709.398</v>
      </c>
      <c r="J775" s="9">
        <v>3244119000000</v>
      </c>
      <c r="K775" s="9">
        <v>1371748838893.5</v>
      </c>
    </row>
    <row r="776" spans="1:11" x14ac:dyDescent="0.25">
      <c r="A776" s="1">
        <v>45637</v>
      </c>
      <c r="B776" s="3">
        <v>127.6533827929285</v>
      </c>
      <c r="C776" s="3">
        <v>149.89869089187474</v>
      </c>
      <c r="D776" s="3">
        <v>107.05246011193718</v>
      </c>
      <c r="E776" s="3">
        <v>135.63223502123813</v>
      </c>
      <c r="G776" s="1">
        <v>43445</v>
      </c>
      <c r="H776" s="9">
        <v>22253206954288.801</v>
      </c>
      <c r="I776" s="9">
        <v>17625033459281.801</v>
      </c>
      <c r="J776" s="9">
        <v>3249396000000</v>
      </c>
      <c r="K776" s="9">
        <v>1378777495007</v>
      </c>
    </row>
    <row r="777" spans="1:11" x14ac:dyDescent="0.25">
      <c r="A777" s="1">
        <v>45638</v>
      </c>
      <c r="B777" s="3">
        <v>126.96226328002719</v>
      </c>
      <c r="C777" s="3">
        <v>149.1948071703718</v>
      </c>
      <c r="D777" s="3">
        <v>107.0441065909281</v>
      </c>
      <c r="E777" s="3">
        <v>134.94315149876556</v>
      </c>
      <c r="G777" s="1">
        <v>43446</v>
      </c>
      <c r="H777" s="9">
        <v>22373756614767.398</v>
      </c>
      <c r="I777" s="9">
        <v>17708293832103.898</v>
      </c>
      <c r="J777" s="9">
        <v>3275144000000</v>
      </c>
      <c r="K777" s="9">
        <v>1390318782663.5</v>
      </c>
    </row>
    <row r="778" spans="1:11" x14ac:dyDescent="0.25">
      <c r="A778" s="1">
        <v>45639</v>
      </c>
      <c r="B778" s="3">
        <v>126.95890629392932</v>
      </c>
      <c r="C778" s="3">
        <v>149.03704831335679</v>
      </c>
      <c r="D778" s="3">
        <v>106.95848300058474</v>
      </c>
      <c r="E778" s="3">
        <v>133.99454994343611</v>
      </c>
      <c r="G778" s="1">
        <v>43447</v>
      </c>
      <c r="H778" s="9">
        <v>22369262401899.801</v>
      </c>
      <c r="I778" s="9">
        <v>17688452166682.801</v>
      </c>
      <c r="J778" s="9">
        <v>3287154000000</v>
      </c>
      <c r="K778" s="9">
        <v>1393656235217</v>
      </c>
    </row>
    <row r="779" spans="1:11" x14ac:dyDescent="0.25">
      <c r="A779" s="1">
        <v>45642</v>
      </c>
      <c r="B779" s="3">
        <v>127.44126323386863</v>
      </c>
      <c r="C779" s="3">
        <v>151.90410472909673</v>
      </c>
      <c r="D779" s="3">
        <v>106.52201152785899</v>
      </c>
      <c r="E779" s="3">
        <v>135.18310340166062</v>
      </c>
      <c r="G779" s="1">
        <v>43448</v>
      </c>
      <c r="H779" s="9">
        <v>21942384124749</v>
      </c>
      <c r="I779" s="9">
        <v>17403192322395.5</v>
      </c>
      <c r="J779" s="9">
        <v>3190239000000</v>
      </c>
      <c r="K779" s="9">
        <v>1348952802353.5</v>
      </c>
    </row>
    <row r="780" spans="1:11" x14ac:dyDescent="0.25">
      <c r="A780" s="1">
        <v>45643</v>
      </c>
      <c r="B780" s="3">
        <v>126.94883533563565</v>
      </c>
      <c r="C780" s="3">
        <v>152.74668221954929</v>
      </c>
      <c r="D780" s="3">
        <v>106.16489850471974</v>
      </c>
      <c r="E780" s="3">
        <v>135.11604493806431</v>
      </c>
      <c r="G780" s="1">
        <v>43451</v>
      </c>
      <c r="H780" s="9">
        <v>21486526660822</v>
      </c>
      <c r="I780" s="9">
        <v>17075031015104.5</v>
      </c>
      <c r="J780" s="9">
        <v>3102305000000</v>
      </c>
      <c r="K780" s="9">
        <v>1309190645717.5</v>
      </c>
    </row>
    <row r="781" spans="1:11" x14ac:dyDescent="0.25">
      <c r="A781" s="1">
        <v>45644</v>
      </c>
      <c r="B781" s="3">
        <v>123.2047467783424</v>
      </c>
      <c r="C781" s="3">
        <v>146.26807602379773</v>
      </c>
      <c r="D781" s="3">
        <v>106.41968089549745</v>
      </c>
      <c r="E781" s="3">
        <v>129.95200961942101</v>
      </c>
      <c r="G781" s="1">
        <v>43452</v>
      </c>
      <c r="H781" s="9">
        <v>21488394596893.5</v>
      </c>
      <c r="I781" s="9">
        <v>17016004566456.5</v>
      </c>
      <c r="J781" s="9">
        <v>3149389000000</v>
      </c>
      <c r="K781" s="9">
        <v>1323001030437</v>
      </c>
    </row>
    <row r="782" spans="1:11" x14ac:dyDescent="0.25">
      <c r="A782" s="1">
        <v>45645</v>
      </c>
      <c r="B782" s="3">
        <v>123.09816246973467</v>
      </c>
      <c r="C782" s="3">
        <v>146.31922339977649</v>
      </c>
      <c r="D782" s="3">
        <v>104.88680979032662</v>
      </c>
      <c r="E782" s="3">
        <v>130.0815018249863</v>
      </c>
      <c r="G782" s="1">
        <v>43453</v>
      </c>
      <c r="H782" s="9">
        <v>21157515480776.398</v>
      </c>
      <c r="I782" s="9">
        <v>16777152554668.898</v>
      </c>
      <c r="J782" s="9">
        <v>3061832000000</v>
      </c>
      <c r="K782" s="9">
        <v>1318530926107.5</v>
      </c>
    </row>
    <row r="783" spans="1:11" x14ac:dyDescent="0.25">
      <c r="A783" s="1">
        <v>45646</v>
      </c>
      <c r="B783" s="3">
        <v>124.4361312413715</v>
      </c>
      <c r="C783" s="3">
        <v>145.6995186874999</v>
      </c>
      <c r="D783" s="3">
        <v>104.66544148358534</v>
      </c>
      <c r="E783" s="3">
        <v>130.91893218735103</v>
      </c>
      <c r="G783" s="1">
        <v>43454</v>
      </c>
      <c r="H783" s="9">
        <v>20823844063740.199</v>
      </c>
      <c r="I783" s="9">
        <v>16530383811736.699</v>
      </c>
      <c r="J783" s="9">
        <v>3000816000000</v>
      </c>
      <c r="K783" s="9">
        <v>1292644252003.5</v>
      </c>
    </row>
    <row r="784" spans="1:11" x14ac:dyDescent="0.25">
      <c r="A784" s="1">
        <v>45649</v>
      </c>
      <c r="B784" s="3">
        <v>125.34293711106167</v>
      </c>
      <c r="C784" s="3">
        <v>147.47224239891301</v>
      </c>
      <c r="D784" s="3">
        <v>104.54640380920559</v>
      </c>
      <c r="E784" s="3">
        <v>130.54806508762067</v>
      </c>
      <c r="G784" s="1">
        <v>43455</v>
      </c>
      <c r="H784" s="9">
        <v>20395115390506.398</v>
      </c>
      <c r="I784" s="9">
        <v>16274536661952.398</v>
      </c>
      <c r="J784" s="9">
        <v>2873335000000</v>
      </c>
      <c r="K784" s="9">
        <v>1247243728554</v>
      </c>
    </row>
    <row r="785" spans="1:11" x14ac:dyDescent="0.25">
      <c r="A785" s="1">
        <v>45650</v>
      </c>
      <c r="B785" s="3">
        <v>126.72706444154437</v>
      </c>
      <c r="C785" s="3">
        <v>150.6043281100539</v>
      </c>
      <c r="D785" s="3">
        <v>104.7134742293877</v>
      </c>
      <c r="E785" s="3">
        <v>131.84974635180615</v>
      </c>
      <c r="G785" s="1">
        <v>43458</v>
      </c>
      <c r="H785" s="9">
        <v>19726534707737.199</v>
      </c>
      <c r="I785" s="9">
        <v>15721805360373</v>
      </c>
      <c r="J785" s="9">
        <v>2797168000000</v>
      </c>
      <c r="K785" s="9">
        <v>1207561347364.2</v>
      </c>
    </row>
    <row r="786" spans="1:11" x14ac:dyDescent="0.25">
      <c r="A786" s="1">
        <v>45651</v>
      </c>
      <c r="B786" s="3">
        <v>126.72706444154437</v>
      </c>
      <c r="C786" s="3">
        <v>150.6043281100539</v>
      </c>
      <c r="D786" s="3">
        <v>104.7134742293877</v>
      </c>
      <c r="E786" s="3">
        <v>131.84974635180615</v>
      </c>
      <c r="G786" s="1">
        <v>43459</v>
      </c>
      <c r="H786" s="9">
        <v>19726534707737.199</v>
      </c>
      <c r="I786" s="9">
        <v>15721805360373</v>
      </c>
      <c r="J786" s="9">
        <v>2797168000000</v>
      </c>
      <c r="K786" s="9">
        <v>1207561347364.2</v>
      </c>
    </row>
    <row r="787" spans="1:11" x14ac:dyDescent="0.25">
      <c r="A787" s="1">
        <v>45652</v>
      </c>
      <c r="B787" s="3">
        <v>126.67566059192058</v>
      </c>
      <c r="C787" s="3">
        <v>149.69447554170901</v>
      </c>
      <c r="D787" s="3">
        <v>104.7134742293877</v>
      </c>
      <c r="E787" s="3">
        <v>131.47087492618232</v>
      </c>
      <c r="G787" s="1">
        <v>43460</v>
      </c>
      <c r="H787" s="9">
        <v>20704886873103.398</v>
      </c>
      <c r="I787" s="9">
        <v>16409621636720.199</v>
      </c>
      <c r="J787" s="9">
        <v>3009810000000</v>
      </c>
      <c r="K787" s="9">
        <v>1285455236383.2</v>
      </c>
    </row>
    <row r="788" spans="1:11" x14ac:dyDescent="0.25">
      <c r="A788" s="1">
        <v>45653</v>
      </c>
      <c r="B788" s="3">
        <v>125.27516795421072</v>
      </c>
      <c r="C788" s="3">
        <v>146.78530169943426</v>
      </c>
      <c r="D788" s="3">
        <v>105.48408654247766</v>
      </c>
      <c r="E788" s="3">
        <v>129.35470903386008</v>
      </c>
      <c r="G788" s="1">
        <v>43461</v>
      </c>
      <c r="H788" s="9">
        <v>20882119233053</v>
      </c>
      <c r="I788" s="9">
        <v>16579197829852.4</v>
      </c>
      <c r="J788" s="9">
        <v>3004641000000</v>
      </c>
      <c r="K788" s="9">
        <v>1298280403200.6001</v>
      </c>
    </row>
    <row r="789" spans="1:11" x14ac:dyDescent="0.25">
      <c r="A789" s="1">
        <v>45656</v>
      </c>
      <c r="B789" s="3">
        <v>123.93447163136935</v>
      </c>
      <c r="C789" s="3">
        <v>144.55573067564291</v>
      </c>
      <c r="D789" s="3">
        <v>104.97452176092223</v>
      </c>
      <c r="E789" s="3">
        <v>127.76771802004995</v>
      </c>
      <c r="G789" s="1">
        <v>43462</v>
      </c>
      <c r="H789" s="9">
        <v>20856174436971.398</v>
      </c>
      <c r="I789" s="9">
        <v>16559973701807.799</v>
      </c>
      <c r="J789" s="9">
        <v>3006492000000</v>
      </c>
      <c r="K789" s="9">
        <v>1289708735163.6001</v>
      </c>
    </row>
    <row r="790" spans="1:11" x14ac:dyDescent="0.25">
      <c r="A790" s="1">
        <v>45657</v>
      </c>
      <c r="B790" s="3">
        <v>123.40343839301076</v>
      </c>
      <c r="C790" s="3">
        <v>142.63701440497519</v>
      </c>
      <c r="D790" s="3">
        <v>105.50914710550498</v>
      </c>
      <c r="E790" s="3">
        <v>126.83121189051505</v>
      </c>
      <c r="G790" s="1">
        <v>43465</v>
      </c>
      <c r="H790" s="9">
        <v>21026901634051.301</v>
      </c>
      <c r="I790" s="9">
        <v>16700564643828.801</v>
      </c>
      <c r="J790" s="9">
        <v>3028569000000</v>
      </c>
      <c r="K790" s="9">
        <v>1297767990222.5</v>
      </c>
    </row>
    <row r="791" spans="1:11" x14ac:dyDescent="0.25">
      <c r="A791" s="1">
        <v>45658</v>
      </c>
      <c r="B791" s="3">
        <v>123.40343839301076</v>
      </c>
      <c r="C791" s="3">
        <v>142.63701440497519</v>
      </c>
      <c r="D791" s="3">
        <v>105.50914710550498</v>
      </c>
      <c r="E791" s="3">
        <v>126.83121189051505</v>
      </c>
      <c r="G791" s="1">
        <v>43466</v>
      </c>
      <c r="H791" s="9">
        <v>21026901634051.301</v>
      </c>
      <c r="I791" s="9">
        <v>16700564643828.801</v>
      </c>
      <c r="J791" s="9">
        <v>3028569000000</v>
      </c>
      <c r="K791" s="9">
        <v>1297767990222.5</v>
      </c>
    </row>
    <row r="792" spans="1:11" x14ac:dyDescent="0.25">
      <c r="A792" s="1">
        <v>45659</v>
      </c>
      <c r="B792" s="3">
        <v>123.12900477950896</v>
      </c>
      <c r="C792" s="3">
        <v>141.58905442803422</v>
      </c>
      <c r="D792" s="3">
        <v>105.98320942277171</v>
      </c>
      <c r="E792" s="3">
        <v>125.98470995880442</v>
      </c>
      <c r="G792" s="1">
        <v>43467</v>
      </c>
      <c r="H792" s="9">
        <v>21067853401496.398</v>
      </c>
      <c r="I792" s="9">
        <v>16720454560819.598</v>
      </c>
      <c r="J792" s="9">
        <v>3055836000000</v>
      </c>
      <c r="K792" s="9">
        <v>1291562840676.8</v>
      </c>
    </row>
    <row r="793" spans="1:11" x14ac:dyDescent="0.25">
      <c r="A793" s="1">
        <v>45660</v>
      </c>
      <c r="B793" s="3">
        <v>124.67993235673013</v>
      </c>
      <c r="C793" s="3">
        <v>144.75557345288678</v>
      </c>
      <c r="D793" s="3">
        <v>105.11235485757247</v>
      </c>
      <c r="E793" s="3">
        <v>127.43029121516339</v>
      </c>
      <c r="G793" s="1">
        <v>43468</v>
      </c>
      <c r="H793" s="9">
        <v>20546311075228.602</v>
      </c>
      <c r="I793" s="9">
        <v>16389376700775.402</v>
      </c>
      <c r="J793" s="9">
        <v>2908745000000</v>
      </c>
      <c r="K793" s="9">
        <v>1248189374453.2</v>
      </c>
    </row>
    <row r="794" spans="1:11" x14ac:dyDescent="0.25">
      <c r="A794" s="1">
        <v>45663</v>
      </c>
      <c r="B794" s="3">
        <v>125.37042243473809</v>
      </c>
      <c r="C794" s="3">
        <v>147.5213179683094</v>
      </c>
      <c r="D794" s="3">
        <v>107.14226046278506</v>
      </c>
      <c r="E794" s="3">
        <v>127.97369600637501</v>
      </c>
      <c r="G794" s="1">
        <v>43469</v>
      </c>
      <c r="H794" s="9">
        <v>21251781760663</v>
      </c>
      <c r="I794" s="9">
        <v>16899678140734.1</v>
      </c>
      <c r="J794" s="9">
        <v>3047672000000</v>
      </c>
      <c r="K794" s="9">
        <v>1304431619928.8999</v>
      </c>
    </row>
    <row r="795" spans="1:11" x14ac:dyDescent="0.25">
      <c r="A795" s="1">
        <v>45664</v>
      </c>
      <c r="B795" s="3">
        <v>123.97832226227293</v>
      </c>
      <c r="C795" s="3">
        <v>144.25237575065989</v>
      </c>
      <c r="D795" s="3">
        <v>107.57455517500627</v>
      </c>
      <c r="E795" s="3">
        <v>125.82800304520133</v>
      </c>
      <c r="G795" s="1">
        <v>43472</v>
      </c>
      <c r="H795" s="9">
        <v>21400737268564.102</v>
      </c>
      <c r="I795" s="9">
        <v>17005168804563.602</v>
      </c>
      <c r="J795" s="9">
        <v>3080528000000</v>
      </c>
      <c r="K795" s="9">
        <v>1315040464000.5</v>
      </c>
    </row>
    <row r="796" spans="1:11" x14ac:dyDescent="0.25">
      <c r="A796" s="1">
        <v>45665</v>
      </c>
      <c r="B796" s="3">
        <v>124.17176858616334</v>
      </c>
      <c r="C796" s="3">
        <v>144.03156919468208</v>
      </c>
      <c r="D796" s="3">
        <v>107.22161891237155</v>
      </c>
      <c r="E796" s="3">
        <v>126.36927334950801</v>
      </c>
      <c r="G796" s="1">
        <v>43473</v>
      </c>
      <c r="H796" s="9">
        <v>21608231720805.301</v>
      </c>
      <c r="I796" s="9">
        <v>17155529054664.102</v>
      </c>
      <c r="J796" s="9">
        <v>3124305000000</v>
      </c>
      <c r="K796" s="9">
        <v>1328397666141.2</v>
      </c>
    </row>
    <row r="797" spans="1:11" x14ac:dyDescent="0.25">
      <c r="A797" s="1">
        <v>45666</v>
      </c>
      <c r="B797" s="3">
        <v>124.17176858616334</v>
      </c>
      <c r="C797" s="3">
        <v>144.03156919468208</v>
      </c>
      <c r="D797" s="3">
        <v>107.6601787653496</v>
      </c>
      <c r="E797" s="3">
        <v>126.36927334950801</v>
      </c>
      <c r="G797" s="1">
        <v>43474</v>
      </c>
      <c r="H797" s="9">
        <v>21696805444003.699</v>
      </c>
      <c r="I797" s="9">
        <v>17200236792733.5</v>
      </c>
      <c r="J797" s="9">
        <v>3154321000000</v>
      </c>
      <c r="K797" s="9">
        <v>1342247651270.2</v>
      </c>
    </row>
    <row r="798" spans="1:11" x14ac:dyDescent="0.25">
      <c r="A798" s="1">
        <v>45667</v>
      </c>
      <c r="B798" s="3">
        <v>122.25807669873987</v>
      </c>
      <c r="C798" s="3">
        <v>142.83354564231783</v>
      </c>
      <c r="D798" s="3">
        <v>106.77052877787987</v>
      </c>
      <c r="E798" s="3">
        <v>124.16417050281397</v>
      </c>
      <c r="G798" s="1">
        <v>43475</v>
      </c>
      <c r="H798" s="9">
        <v>21794814660333.801</v>
      </c>
      <c r="I798" s="9">
        <v>17302347103732</v>
      </c>
      <c r="J798" s="9">
        <v>3151746000000</v>
      </c>
      <c r="K798" s="9">
        <v>1340721556601.8</v>
      </c>
    </row>
    <row r="799" spans="1:11" x14ac:dyDescent="0.25">
      <c r="A799" s="1">
        <v>45670</v>
      </c>
      <c r="B799" s="3">
        <v>122.45068377610582</v>
      </c>
      <c r="C799" s="3">
        <v>142.30672599442107</v>
      </c>
      <c r="D799" s="3">
        <v>106.29020131985632</v>
      </c>
      <c r="E799" s="3">
        <v>123.43542109869156</v>
      </c>
      <c r="G799" s="1">
        <v>43476</v>
      </c>
      <c r="H799" s="9">
        <v>21791598230657.398</v>
      </c>
      <c r="I799" s="9">
        <v>17327032408854.299</v>
      </c>
      <c r="J799" s="9">
        <v>3128117000000</v>
      </c>
      <c r="K799" s="9">
        <v>1336448821803.1001</v>
      </c>
    </row>
    <row r="800" spans="1:11" x14ac:dyDescent="0.25">
      <c r="A800" s="1">
        <v>45671</v>
      </c>
      <c r="B800" s="3">
        <v>122.59104775732347</v>
      </c>
      <c r="C800" s="3">
        <v>140.7092570160948</v>
      </c>
      <c r="D800" s="3">
        <v>106.78932420015038</v>
      </c>
      <c r="E800" s="3">
        <v>123.74990216935019</v>
      </c>
      <c r="G800" s="1">
        <v>43479</v>
      </c>
      <c r="H800" s="9">
        <v>21677082481285</v>
      </c>
      <c r="I800" s="9">
        <v>17252115490186.801</v>
      </c>
      <c r="J800" s="9">
        <v>3098794000000</v>
      </c>
      <c r="K800" s="9">
        <v>1326172991098.2</v>
      </c>
    </row>
    <row r="801" spans="1:11" x14ac:dyDescent="0.25">
      <c r="A801" s="1">
        <v>45672</v>
      </c>
      <c r="B801" s="3">
        <v>124.8360322102816</v>
      </c>
      <c r="C801" s="3">
        <v>145.97711284761886</v>
      </c>
      <c r="D801" s="3">
        <v>107.97761256369559</v>
      </c>
      <c r="E801" s="3">
        <v>126.33191982867186</v>
      </c>
      <c r="G801" s="1">
        <v>43480</v>
      </c>
      <c r="H801" s="9">
        <v>21909486690654.301</v>
      </c>
      <c r="I801" s="9">
        <v>17366210277085.102</v>
      </c>
      <c r="J801" s="9">
        <v>3184518000000</v>
      </c>
      <c r="K801" s="9">
        <v>1358758413569.2</v>
      </c>
    </row>
    <row r="802" spans="1:11" x14ac:dyDescent="0.25">
      <c r="A802" s="1">
        <v>45673</v>
      </c>
      <c r="B802" s="3">
        <v>124.57229898996681</v>
      </c>
      <c r="C802" s="3">
        <v>143.53267705276519</v>
      </c>
      <c r="D802" s="3">
        <v>109.18051958900676</v>
      </c>
      <c r="E802" s="3">
        <v>126.18837558431579</v>
      </c>
      <c r="G802" s="1">
        <v>43481</v>
      </c>
      <c r="H802" s="9">
        <v>21958123130160.898</v>
      </c>
      <c r="I802" s="9">
        <v>17400426519906.498</v>
      </c>
      <c r="J802" s="9">
        <v>3197900000000</v>
      </c>
      <c r="K802" s="9">
        <v>1359796610254.3999</v>
      </c>
    </row>
    <row r="803" spans="1:11" x14ac:dyDescent="0.25">
      <c r="A803" s="1">
        <v>45674</v>
      </c>
      <c r="B803" s="3">
        <v>125.8169015857563</v>
      </c>
      <c r="C803" s="3">
        <v>145.57097174485818</v>
      </c>
      <c r="D803" s="3">
        <v>110.12655584328796</v>
      </c>
      <c r="E803" s="3">
        <v>127.40147564194694</v>
      </c>
      <c r="G803" s="1">
        <v>43482</v>
      </c>
      <c r="H803" s="9">
        <v>22124813614251.5</v>
      </c>
      <c r="I803" s="9">
        <v>17535325269979.301</v>
      </c>
      <c r="J803" s="9">
        <v>3219234000000</v>
      </c>
      <c r="K803" s="9">
        <v>1370254344272.2</v>
      </c>
    </row>
    <row r="804" spans="1:11" x14ac:dyDescent="0.25">
      <c r="A804" s="1">
        <v>45677</v>
      </c>
      <c r="B804" s="3">
        <v>125.8169015857563</v>
      </c>
      <c r="C804" s="3">
        <v>145.57097174485818</v>
      </c>
      <c r="D804" s="3">
        <v>110.45025478239077</v>
      </c>
      <c r="E804" s="3">
        <v>127.40147564194694</v>
      </c>
      <c r="G804" s="1">
        <v>43483</v>
      </c>
      <c r="H804" s="9">
        <v>22425052593655.102</v>
      </c>
      <c r="I804" s="9">
        <v>17799868449956.801</v>
      </c>
      <c r="J804" s="9">
        <v>3234797000000</v>
      </c>
      <c r="K804" s="9">
        <v>1390387143698.3</v>
      </c>
    </row>
    <row r="805" spans="1:11" x14ac:dyDescent="0.25">
      <c r="A805" s="1">
        <v>45678</v>
      </c>
      <c r="B805" s="3">
        <v>126.92009114217255</v>
      </c>
      <c r="C805" s="3">
        <v>145.63163491171676</v>
      </c>
      <c r="D805" s="3">
        <v>110.54423189374322</v>
      </c>
      <c r="E805" s="3">
        <v>128.42834171712357</v>
      </c>
      <c r="G805" s="1">
        <v>43486</v>
      </c>
      <c r="H805" s="9">
        <v>22425052593655.102</v>
      </c>
      <c r="I805" s="9">
        <v>17799868449956.801</v>
      </c>
      <c r="J805" s="9">
        <v>3234797000000</v>
      </c>
      <c r="K805" s="9">
        <v>1390387143698.3</v>
      </c>
    </row>
    <row r="806" spans="1:11" x14ac:dyDescent="0.25">
      <c r="A806" s="1">
        <v>45679</v>
      </c>
      <c r="B806" s="3">
        <v>127.69912172851214</v>
      </c>
      <c r="C806" s="3">
        <v>147.85220390798563</v>
      </c>
      <c r="D806" s="3">
        <v>111.12688998412831</v>
      </c>
      <c r="E806" s="3">
        <v>132.91912429117247</v>
      </c>
      <c r="G806" s="1">
        <v>43487</v>
      </c>
      <c r="H806" s="9">
        <v>22107593543656.699</v>
      </c>
      <c r="I806" s="9">
        <v>17588888351546.1</v>
      </c>
      <c r="J806" s="9">
        <v>3151250000000</v>
      </c>
      <c r="K806" s="9">
        <v>1367455192110.6001</v>
      </c>
    </row>
    <row r="807" spans="1:11" x14ac:dyDescent="0.25">
      <c r="A807" s="1">
        <v>45680</v>
      </c>
      <c r="B807" s="3">
        <v>128.37765254354639</v>
      </c>
      <c r="C807" s="3">
        <v>148.4670725434419</v>
      </c>
      <c r="D807" s="3">
        <v>111.49653328878122</v>
      </c>
      <c r="E807" s="3">
        <v>133.24072031818085</v>
      </c>
      <c r="G807" s="1">
        <v>43488</v>
      </c>
      <c r="H807" s="9">
        <v>22156234711075.801</v>
      </c>
      <c r="I807" s="9">
        <v>17617200362914.199</v>
      </c>
      <c r="J807" s="9">
        <v>3161827000000</v>
      </c>
      <c r="K807" s="9">
        <v>1377207348161.6001</v>
      </c>
    </row>
    <row r="808" spans="1:11" x14ac:dyDescent="0.25">
      <c r="A808" s="1">
        <v>45681</v>
      </c>
      <c r="B808" s="3">
        <v>128.01111162398399</v>
      </c>
      <c r="C808" s="3">
        <v>148.26835222744617</v>
      </c>
      <c r="D808" s="3">
        <v>111.56962659761089</v>
      </c>
      <c r="E808" s="3">
        <v>132.47123778895616</v>
      </c>
      <c r="G808" s="1">
        <v>43489</v>
      </c>
      <c r="H808" s="9">
        <v>22186762613338.801</v>
      </c>
      <c r="I808" s="9">
        <v>17648714008326.801</v>
      </c>
      <c r="J808" s="9">
        <v>3168924000000</v>
      </c>
      <c r="K808" s="9">
        <v>1369124605012</v>
      </c>
    </row>
    <row r="809" spans="1:11" x14ac:dyDescent="0.25">
      <c r="A809" s="1">
        <v>45684</v>
      </c>
      <c r="B809" s="3">
        <v>126.14462735356196</v>
      </c>
      <c r="C809" s="3">
        <v>146.17705055939615</v>
      </c>
      <c r="D809" s="3">
        <v>110.95564280344165</v>
      </c>
      <c r="E809" s="3">
        <v>129.78978861464685</v>
      </c>
      <c r="G809" s="1">
        <v>43490</v>
      </c>
      <c r="H809" s="9">
        <v>22375082378506.102</v>
      </c>
      <c r="I809" s="9">
        <v>17767671447074.102</v>
      </c>
      <c r="J809" s="9">
        <v>3222718000000</v>
      </c>
      <c r="K809" s="9">
        <v>1384692931432</v>
      </c>
    </row>
    <row r="810" spans="1:11" x14ac:dyDescent="0.25">
      <c r="A810" s="1">
        <v>45685</v>
      </c>
      <c r="B810" s="3">
        <v>127.30740341321561</v>
      </c>
      <c r="C810" s="3">
        <v>149.78254128242145</v>
      </c>
      <c r="D810" s="3">
        <v>111.30857906607635</v>
      </c>
      <c r="E810" s="3">
        <v>133.57868074479364</v>
      </c>
      <c r="G810" s="1">
        <v>43493</v>
      </c>
      <c r="H810" s="9">
        <v>22199467761009.801</v>
      </c>
      <c r="I810" s="9">
        <v>17678910035693</v>
      </c>
      <c r="J810" s="9">
        <v>3157456000000</v>
      </c>
      <c r="K810" s="9">
        <v>1363101725316.8</v>
      </c>
    </row>
    <row r="811" spans="1:11" x14ac:dyDescent="0.25">
      <c r="A811" s="1">
        <v>45686</v>
      </c>
      <c r="B811" s="3">
        <v>126.7117481924728</v>
      </c>
      <c r="C811" s="3">
        <v>148.66362611832182</v>
      </c>
      <c r="D811" s="3">
        <v>111.95597694428203</v>
      </c>
      <c r="E811" s="3">
        <v>131.85081359525861</v>
      </c>
      <c r="G811" s="1">
        <v>43494</v>
      </c>
      <c r="H811" s="9">
        <v>22168056563791.199</v>
      </c>
      <c r="I811" s="9">
        <v>17729020655446.301</v>
      </c>
      <c r="J811" s="9">
        <v>3097303000000</v>
      </c>
      <c r="K811" s="9">
        <v>1341732908344.8999</v>
      </c>
    </row>
    <row r="812" spans="1:11" x14ac:dyDescent="0.25">
      <c r="A812" s="1">
        <v>45687</v>
      </c>
      <c r="B812" s="3">
        <v>127.38020804921341</v>
      </c>
      <c r="C812" s="3">
        <v>147.49720459681944</v>
      </c>
      <c r="D812" s="3">
        <v>112.97092974688833</v>
      </c>
      <c r="E812" s="3">
        <v>126.76717728336737</v>
      </c>
      <c r="G812" s="1">
        <v>43495</v>
      </c>
      <c r="H812" s="9">
        <v>22512721894688.801</v>
      </c>
      <c r="I812" s="9">
        <v>17893078903738.402</v>
      </c>
      <c r="J812" s="9">
        <v>3239823000000</v>
      </c>
      <c r="K812" s="9">
        <v>1379819990950.3999</v>
      </c>
    </row>
    <row r="813" spans="1:11" x14ac:dyDescent="0.25">
      <c r="A813" s="1">
        <v>45688</v>
      </c>
      <c r="B813" s="3">
        <v>126.73734521146913</v>
      </c>
      <c r="C813" s="3">
        <v>147.81826760447839</v>
      </c>
      <c r="D813" s="3">
        <v>113.0607300977362</v>
      </c>
      <c r="E813" s="3">
        <v>126.6835765462579</v>
      </c>
      <c r="G813" s="1">
        <v>43496</v>
      </c>
      <c r="H813" s="9">
        <v>22706267939972.602</v>
      </c>
      <c r="I813" s="9">
        <v>18029999570028.902</v>
      </c>
      <c r="J813" s="9">
        <v>3305369000000</v>
      </c>
      <c r="K813" s="9">
        <v>1370899369943.7</v>
      </c>
    </row>
    <row r="814" spans="1:11" x14ac:dyDescent="0.25">
      <c r="A814" s="1">
        <v>45691</v>
      </c>
      <c r="B814" s="3">
        <v>125.77305095485272</v>
      </c>
      <c r="C814" s="3">
        <v>145.77915200789047</v>
      </c>
      <c r="D814" s="3">
        <v>111.67613399047698</v>
      </c>
      <c r="E814" s="3">
        <v>125.77855409857061</v>
      </c>
      <c r="G814" s="1">
        <v>43497</v>
      </c>
      <c r="H814" s="9">
        <v>22726696777343.102</v>
      </c>
      <c r="I814" s="9">
        <v>18117157373105.203</v>
      </c>
      <c r="J814" s="9">
        <v>3244626000000</v>
      </c>
      <c r="K814" s="9">
        <v>1364913404237.8999</v>
      </c>
    </row>
    <row r="815" spans="1:11" x14ac:dyDescent="0.25">
      <c r="A815" s="1">
        <v>45692</v>
      </c>
      <c r="B815" s="3">
        <v>126.68174512922299</v>
      </c>
      <c r="C815" s="3">
        <v>147.7790652265582</v>
      </c>
      <c r="D815" s="3">
        <v>112.39871355776461</v>
      </c>
      <c r="E815" s="3">
        <v>127.1563653956983</v>
      </c>
      <c r="G815" s="1">
        <v>43500</v>
      </c>
      <c r="H815" s="9">
        <v>22880642297498.102</v>
      </c>
      <c r="I815" s="9">
        <v>18172583227033.402</v>
      </c>
      <c r="J815" s="9">
        <v>3311220000000</v>
      </c>
      <c r="K815" s="9">
        <v>1396839070464.7</v>
      </c>
    </row>
    <row r="816" spans="1:11" x14ac:dyDescent="0.25">
      <c r="A816" s="1">
        <v>45693</v>
      </c>
      <c r="B816" s="3">
        <v>127.17690057866047</v>
      </c>
      <c r="C816" s="3">
        <v>146.29842715257215</v>
      </c>
      <c r="D816" s="3">
        <v>112.57204911870353</v>
      </c>
      <c r="E816" s="3">
        <v>127.80471579306861</v>
      </c>
      <c r="G816" s="1">
        <v>43501</v>
      </c>
      <c r="H816" s="9">
        <v>22988419361662.602</v>
      </c>
      <c r="I816" s="9">
        <v>18218288453378</v>
      </c>
      <c r="J816" s="9">
        <v>3358522000000</v>
      </c>
      <c r="K816" s="9">
        <v>1411608908284.6001</v>
      </c>
    </row>
    <row r="817" spans="1:11" x14ac:dyDescent="0.25">
      <c r="A817" s="1">
        <v>45694</v>
      </c>
      <c r="B817" s="3">
        <v>127.64037447179921</v>
      </c>
      <c r="C817" s="3">
        <v>147.16301270162629</v>
      </c>
      <c r="D817" s="3">
        <v>114.16757163144264</v>
      </c>
      <c r="E817" s="3">
        <v>128.36590797515458</v>
      </c>
      <c r="G817" s="1">
        <v>43502</v>
      </c>
      <c r="H817" s="9">
        <v>22937305723482.699</v>
      </c>
      <c r="I817" s="9">
        <v>18204069456485.301</v>
      </c>
      <c r="J817" s="9">
        <v>3331440000000</v>
      </c>
      <c r="K817" s="9">
        <v>1401796266997.3999</v>
      </c>
    </row>
    <row r="818" spans="1:11" x14ac:dyDescent="0.25">
      <c r="A818" s="1">
        <v>45695</v>
      </c>
      <c r="B818" s="3">
        <v>126.43227909982417</v>
      </c>
      <c r="C818" s="3">
        <v>144.81853180170052</v>
      </c>
      <c r="D818" s="3">
        <v>113.65383008938268</v>
      </c>
      <c r="E818" s="3">
        <v>127.00623981671872</v>
      </c>
      <c r="G818" s="1">
        <v>43503</v>
      </c>
      <c r="H818" s="9">
        <v>22722674417873.5</v>
      </c>
      <c r="I818" s="9">
        <v>18056848911847.699</v>
      </c>
      <c r="J818" s="9">
        <v>3277373000000</v>
      </c>
      <c r="K818" s="9">
        <v>1388452506025.8</v>
      </c>
    </row>
    <row r="819" spans="1:11" x14ac:dyDescent="0.25">
      <c r="A819" s="1">
        <v>45698</v>
      </c>
      <c r="B819" s="3">
        <v>127.28096714769478</v>
      </c>
      <c r="C819" s="3">
        <v>145.12806305574045</v>
      </c>
      <c r="D819" s="3">
        <v>114.29287444657923</v>
      </c>
      <c r="E819" s="3">
        <v>128.45662366861379</v>
      </c>
      <c r="G819" s="1">
        <v>43504</v>
      </c>
      <c r="H819" s="9">
        <v>22738006873859.301</v>
      </c>
      <c r="I819" s="9">
        <v>18072373095837.602</v>
      </c>
      <c r="J819" s="9">
        <v>3266472000000</v>
      </c>
      <c r="K819" s="9">
        <v>1399161778021.7</v>
      </c>
    </row>
    <row r="820" spans="1:11" x14ac:dyDescent="0.25">
      <c r="A820" s="1">
        <v>45699</v>
      </c>
      <c r="B820" s="3">
        <v>127.32418834370502</v>
      </c>
      <c r="C820" s="3">
        <v>144.1790751220872</v>
      </c>
      <c r="D820" s="3">
        <v>114.85673711469384</v>
      </c>
      <c r="E820" s="3">
        <v>127.86448142640644</v>
      </c>
      <c r="G820" s="1">
        <v>43507</v>
      </c>
      <c r="H820" s="9">
        <v>22751356039574.5</v>
      </c>
      <c r="I820" s="9">
        <v>18095432075170.801</v>
      </c>
      <c r="J820" s="9">
        <v>3256402000000</v>
      </c>
      <c r="K820" s="9">
        <v>1399521964403.7</v>
      </c>
    </row>
    <row r="821" spans="1:11" x14ac:dyDescent="0.25">
      <c r="A821" s="1">
        <v>45700</v>
      </c>
      <c r="B821" s="3">
        <v>126.97736971746767</v>
      </c>
      <c r="C821" s="3">
        <v>144.61874486829981</v>
      </c>
      <c r="D821" s="3">
        <v>115.27023640464456</v>
      </c>
      <c r="E821" s="3">
        <v>127.12612683121189</v>
      </c>
      <c r="G821" s="1">
        <v>43508</v>
      </c>
      <c r="H821" s="9">
        <v>23044623334514.602</v>
      </c>
      <c r="I821" s="9">
        <v>18316989995695.801</v>
      </c>
      <c r="J821" s="9">
        <v>3307803000000</v>
      </c>
      <c r="K821" s="9">
        <v>1419830338818.8</v>
      </c>
    </row>
    <row r="822" spans="1:11" x14ac:dyDescent="0.25">
      <c r="A822" s="1">
        <v>45701</v>
      </c>
      <c r="B822" s="3">
        <v>128.3012811098196</v>
      </c>
      <c r="C822" s="3">
        <v>146.8306301469525</v>
      </c>
      <c r="D822" s="3">
        <v>117.09548074513408</v>
      </c>
      <c r="E822" s="3">
        <v>128.077040747355</v>
      </c>
      <c r="G822" s="1">
        <v>43509</v>
      </c>
      <c r="H822" s="9">
        <v>23114309877836.602</v>
      </c>
      <c r="I822" s="9">
        <v>18394535500301.801</v>
      </c>
      <c r="J822" s="9">
        <v>3303235000000</v>
      </c>
      <c r="K822" s="9">
        <v>1416539377534.8</v>
      </c>
    </row>
    <row r="823" spans="1:11" x14ac:dyDescent="0.25">
      <c r="A823" s="1">
        <v>45702</v>
      </c>
      <c r="B823" s="3">
        <v>128.29204939805044</v>
      </c>
      <c r="C823" s="3">
        <v>147.38143472549984</v>
      </c>
      <c r="D823" s="3">
        <v>117.00150363378164</v>
      </c>
      <c r="E823" s="3">
        <v>127.6503212402792</v>
      </c>
      <c r="G823" s="1">
        <v>43510</v>
      </c>
      <c r="H823" s="9">
        <v>23052987898952.801</v>
      </c>
      <c r="I823" s="9">
        <v>18336969561062.602</v>
      </c>
      <c r="J823" s="9">
        <v>3298456000000</v>
      </c>
      <c r="K823" s="9">
        <v>1417562337890.2</v>
      </c>
    </row>
    <row r="824" spans="1:11" x14ac:dyDescent="0.25">
      <c r="A824" s="1">
        <v>45705</v>
      </c>
      <c r="B824" s="3">
        <v>128.29204939805044</v>
      </c>
      <c r="C824" s="3">
        <v>147.38143472549984</v>
      </c>
      <c r="D824" s="3">
        <v>117.6656085540055</v>
      </c>
      <c r="E824" s="3">
        <v>127.6503212402792</v>
      </c>
      <c r="G824" s="1">
        <v>43511</v>
      </c>
      <c r="H824" s="9">
        <v>23311548653902.699</v>
      </c>
      <c r="I824" s="9">
        <v>18587265366353.898</v>
      </c>
      <c r="J824" s="9">
        <v>3295041000000</v>
      </c>
      <c r="K824" s="9">
        <v>1429242287548.8</v>
      </c>
    </row>
    <row r="825" spans="1:11" x14ac:dyDescent="0.25">
      <c r="A825" s="1">
        <v>45706</v>
      </c>
      <c r="B825" s="3">
        <v>128.6057177865712</v>
      </c>
      <c r="C825" s="3">
        <v>146.08963260726469</v>
      </c>
      <c r="D825" s="3">
        <v>117.93083284604462</v>
      </c>
      <c r="E825" s="3">
        <v>128.69675344541761</v>
      </c>
      <c r="G825" s="1">
        <v>43514</v>
      </c>
      <c r="H825" s="9">
        <v>23311548653902.699</v>
      </c>
      <c r="I825" s="9">
        <v>18587265366353.898</v>
      </c>
      <c r="J825" s="9">
        <v>3295041000000</v>
      </c>
      <c r="K825" s="9">
        <v>1429242287548.8</v>
      </c>
    </row>
    <row r="826" spans="1:11" x14ac:dyDescent="0.25">
      <c r="A826" s="1">
        <v>45707</v>
      </c>
      <c r="B826" s="3">
        <v>128.91141333310952</v>
      </c>
      <c r="C826" s="3">
        <v>146.31213123169127</v>
      </c>
      <c r="D826" s="3">
        <v>116.40213850137833</v>
      </c>
      <c r="E826" s="3">
        <v>128.48864097218762</v>
      </c>
      <c r="G826" s="1">
        <v>43515</v>
      </c>
      <c r="H826" s="9">
        <v>23346495842061.699</v>
      </c>
      <c r="I826" s="9">
        <v>18608435317494.898</v>
      </c>
      <c r="J826" s="9">
        <v>3307453000000</v>
      </c>
      <c r="K826" s="9">
        <v>1430607524566.8</v>
      </c>
    </row>
    <row r="827" spans="1:11" x14ac:dyDescent="0.25">
      <c r="A827" s="1">
        <v>45708</v>
      </c>
      <c r="B827" s="3">
        <v>128.35268495944342</v>
      </c>
      <c r="C827" s="3">
        <v>145.541586714571</v>
      </c>
      <c r="D827" s="3">
        <v>116.22253779968257</v>
      </c>
      <c r="E827" s="3">
        <v>127.63822581448464</v>
      </c>
      <c r="G827" s="1">
        <v>43516</v>
      </c>
      <c r="H827" s="9">
        <v>23387969524831.5</v>
      </c>
      <c r="I827" s="9">
        <v>18665049007366.199</v>
      </c>
      <c r="J827" s="9">
        <v>3301620000000</v>
      </c>
      <c r="K827" s="9">
        <v>1421300517465.3</v>
      </c>
    </row>
    <row r="828" spans="1:11" x14ac:dyDescent="0.25">
      <c r="A828" s="1">
        <v>45709</v>
      </c>
      <c r="B828" s="3">
        <v>126.16246134220697</v>
      </c>
      <c r="C828" s="3">
        <v>142.27297955998066</v>
      </c>
      <c r="D828" s="3">
        <v>116.59426948458774</v>
      </c>
      <c r="E828" s="3">
        <v>124.43187073547304</v>
      </c>
      <c r="G828" s="1">
        <v>43517</v>
      </c>
      <c r="H828" s="9">
        <v>23305254513107.898</v>
      </c>
      <c r="I828" s="9">
        <v>18566750910508</v>
      </c>
      <c r="J828" s="9">
        <v>3298523000000</v>
      </c>
      <c r="K828" s="9">
        <v>1439980602599.8999</v>
      </c>
    </row>
    <row r="829" spans="1:11" x14ac:dyDescent="0.25">
      <c r="A829" s="1">
        <v>45712</v>
      </c>
      <c r="B829" s="3">
        <v>125.53554418842762</v>
      </c>
      <c r="C829" s="3">
        <v>140.24438494345003</v>
      </c>
      <c r="D829" s="3">
        <v>116.53997159802856</v>
      </c>
      <c r="E829" s="3">
        <v>123.03307031711361</v>
      </c>
      <c r="G829" s="1">
        <v>43518</v>
      </c>
      <c r="H829" s="9">
        <v>23454707891029.602</v>
      </c>
      <c r="I829" s="9">
        <v>18658060703818.402</v>
      </c>
      <c r="J829" s="9">
        <v>3336234000000</v>
      </c>
      <c r="K829" s="9">
        <v>1460413187211.2</v>
      </c>
    </row>
    <row r="830" spans="1:11" x14ac:dyDescent="0.25">
      <c r="A830" s="1">
        <v>45713</v>
      </c>
      <c r="B830" s="3">
        <v>124.9480716212984</v>
      </c>
      <c r="C830" s="3">
        <v>137.11328766833358</v>
      </c>
      <c r="D830" s="3">
        <v>116.45225962743297</v>
      </c>
      <c r="E830" s="3">
        <v>121.40054358266512</v>
      </c>
      <c r="G830" s="1">
        <v>43521</v>
      </c>
      <c r="H830" s="9">
        <v>23484951802480.801</v>
      </c>
      <c r="I830" s="9">
        <v>18664938710003.402</v>
      </c>
      <c r="J830" s="9">
        <v>3354780000000</v>
      </c>
      <c r="K830" s="9">
        <v>1465233092477.3999</v>
      </c>
    </row>
    <row r="831" spans="1:11" x14ac:dyDescent="0.25">
      <c r="A831" s="1">
        <v>45714</v>
      </c>
      <c r="B831" s="3">
        <v>124.96506636341893</v>
      </c>
      <c r="C831" s="3">
        <v>137.24779314904382</v>
      </c>
      <c r="D831" s="3">
        <v>118.08537298471308</v>
      </c>
      <c r="E831" s="3">
        <v>122.85235042583014</v>
      </c>
      <c r="G831" s="1">
        <v>43522</v>
      </c>
      <c r="H831" s="9">
        <v>23466406707019.102</v>
      </c>
      <c r="I831" s="9">
        <v>18630468605048.102</v>
      </c>
      <c r="J831" s="9">
        <v>3361942000000</v>
      </c>
      <c r="K831" s="9">
        <v>1473996101971</v>
      </c>
    </row>
    <row r="832" spans="1:11" x14ac:dyDescent="0.25">
      <c r="A832" s="1">
        <v>45715</v>
      </c>
      <c r="B832" s="3">
        <v>122.98255626098887</v>
      </c>
      <c r="C832" s="3">
        <v>133.7865023979067</v>
      </c>
      <c r="D832" s="3">
        <v>117.05580152034082</v>
      </c>
      <c r="E832" s="3">
        <v>120.04496652413037</v>
      </c>
      <c r="G832" s="1">
        <v>43523</v>
      </c>
      <c r="H832" s="9">
        <v>23455442452997.602</v>
      </c>
      <c r="I832" s="9">
        <v>18617495755647.402</v>
      </c>
      <c r="J832" s="9">
        <v>3364338000000</v>
      </c>
      <c r="K832" s="9">
        <v>1473608697350.2</v>
      </c>
    </row>
    <row r="833" spans="1:11" x14ac:dyDescent="0.25">
      <c r="A833" s="1">
        <v>45716</v>
      </c>
      <c r="B833" s="3">
        <v>124.93233574896458</v>
      </c>
      <c r="C833" s="3">
        <v>136.28147128646401</v>
      </c>
      <c r="D833" s="3">
        <v>116.86993567788824</v>
      </c>
      <c r="E833" s="3">
        <v>121.3151641064682</v>
      </c>
      <c r="G833" s="1">
        <v>43524</v>
      </c>
      <c r="H833" s="9">
        <v>23389178778759</v>
      </c>
      <c r="I833" s="9">
        <v>18565867638640.301</v>
      </c>
      <c r="J833" s="9">
        <v>3352578000000</v>
      </c>
      <c r="K833" s="9">
        <v>1470733140118.7</v>
      </c>
    </row>
    <row r="834" spans="1:11" x14ac:dyDescent="0.25">
      <c r="A834" s="1">
        <v>45719</v>
      </c>
      <c r="B834" s="3">
        <v>122.73392947811455</v>
      </c>
      <c r="C834" s="3">
        <v>132.78341294896987</v>
      </c>
      <c r="D834" s="3">
        <v>118.47381171163644</v>
      </c>
      <c r="E834" s="3">
        <v>118.89412233455948</v>
      </c>
      <c r="G834" s="1">
        <v>43525</v>
      </c>
      <c r="H834" s="9">
        <v>23550803769097.301</v>
      </c>
      <c r="I834" s="9">
        <v>18686463928566.402</v>
      </c>
      <c r="J834" s="9">
        <v>3386217000000</v>
      </c>
      <c r="K834" s="9">
        <v>1478122840530.8999</v>
      </c>
    </row>
    <row r="835" spans="1:11" x14ac:dyDescent="0.25">
      <c r="A835" s="1">
        <v>45720</v>
      </c>
      <c r="B835" s="3">
        <v>121.23230763420599</v>
      </c>
      <c r="C835" s="3">
        <v>131.36451582801593</v>
      </c>
      <c r="D835" s="3">
        <v>115.41224626179935</v>
      </c>
      <c r="E835" s="3">
        <v>118.693302691588</v>
      </c>
      <c r="G835" s="1">
        <v>43528</v>
      </c>
      <c r="H835" s="9">
        <v>23458521890949.5</v>
      </c>
      <c r="I835" s="9">
        <v>18580386953141.898</v>
      </c>
      <c r="J835" s="9">
        <v>3412481000000</v>
      </c>
      <c r="K835" s="9">
        <v>1465653937807.6001</v>
      </c>
    </row>
    <row r="836" spans="1:11" x14ac:dyDescent="0.25">
      <c r="A836" s="1">
        <v>45721</v>
      </c>
      <c r="B836" s="3">
        <v>122.58517303165218</v>
      </c>
      <c r="C836" s="3">
        <v>134.24305373791603</v>
      </c>
      <c r="D836" s="3">
        <v>117.84729763595355</v>
      </c>
      <c r="E836" s="3">
        <v>121.71804850977239</v>
      </c>
      <c r="G836" s="1">
        <v>43529</v>
      </c>
      <c r="H836" s="9">
        <v>23430405358234.301</v>
      </c>
      <c r="I836" s="9">
        <v>18554060039965.902</v>
      </c>
      <c r="J836" s="9">
        <v>3417157000000</v>
      </c>
      <c r="K836" s="9">
        <v>1459188318268.3999</v>
      </c>
    </row>
    <row r="837" spans="1:11" x14ac:dyDescent="0.25">
      <c r="A837" s="1">
        <v>45722</v>
      </c>
      <c r="B837" s="3">
        <v>120.40082414008704</v>
      </c>
      <c r="C837" s="3">
        <v>130.49479264538817</v>
      </c>
      <c r="D837" s="3">
        <v>118.72859410241416</v>
      </c>
      <c r="E837" s="3">
        <v>119.11859920739387</v>
      </c>
      <c r="G837" s="1">
        <v>43530</v>
      </c>
      <c r="H837" s="9">
        <v>23277514695591.801</v>
      </c>
      <c r="I837" s="9">
        <v>18419156159863.301</v>
      </c>
      <c r="J837" s="9">
        <v>3400193000000</v>
      </c>
      <c r="K837" s="9">
        <v>1458165535728.5</v>
      </c>
    </row>
    <row r="838" spans="1:11" x14ac:dyDescent="0.25">
      <c r="A838" s="1">
        <v>45723</v>
      </c>
      <c r="B838" s="3">
        <v>121.06550738746752</v>
      </c>
      <c r="C838" s="3">
        <v>130.40381744044547</v>
      </c>
      <c r="D838" s="3">
        <v>117.66143179350095</v>
      </c>
      <c r="E838" s="3">
        <v>118.72905534724543</v>
      </c>
      <c r="G838" s="1">
        <v>43531</v>
      </c>
      <c r="H838" s="9">
        <v>23088352554208.301</v>
      </c>
      <c r="I838" s="9">
        <v>18297180407701.102</v>
      </c>
      <c r="J838" s="9">
        <v>3345201000000</v>
      </c>
      <c r="K838" s="9">
        <v>1445971146507.2</v>
      </c>
    </row>
    <row r="839" spans="1:11" x14ac:dyDescent="0.25">
      <c r="A839" s="1">
        <v>45726</v>
      </c>
      <c r="B839" s="3">
        <v>117.79999916075349</v>
      </c>
      <c r="C839" s="3">
        <v>123.50233932651319</v>
      </c>
      <c r="D839" s="3">
        <v>115.96566702865258</v>
      </c>
      <c r="E839" s="3">
        <v>113.99760937466648</v>
      </c>
      <c r="G839" s="1">
        <v>43532</v>
      </c>
      <c r="H839" s="9">
        <v>23039150012694.102</v>
      </c>
      <c r="I839" s="9">
        <v>18244516016299.801</v>
      </c>
      <c r="J839" s="9">
        <v>3348524000000</v>
      </c>
      <c r="K839" s="9">
        <v>1446109996394.3</v>
      </c>
    </row>
    <row r="840" spans="1:11" x14ac:dyDescent="0.25">
      <c r="A840" s="1">
        <v>45727</v>
      </c>
      <c r="B840" s="3">
        <v>116.90850954013486</v>
      </c>
      <c r="C840" s="3">
        <v>124.06863498716177</v>
      </c>
      <c r="D840" s="3">
        <v>114.45994486676135</v>
      </c>
      <c r="E840" s="3">
        <v>114.42415100783357</v>
      </c>
      <c r="G840" s="1">
        <v>43535</v>
      </c>
      <c r="H840" s="9">
        <v>23377021248037.699</v>
      </c>
      <c r="I840" s="9">
        <v>18464009718688.301</v>
      </c>
      <c r="J840" s="9">
        <v>3441234000000</v>
      </c>
      <c r="K840" s="9">
        <v>1471777529349.3999</v>
      </c>
    </row>
    <row r="841" spans="1:11" x14ac:dyDescent="0.25">
      <c r="A841" s="1">
        <v>45728</v>
      </c>
      <c r="B841" s="3">
        <v>117.47982661166805</v>
      </c>
      <c r="C841" s="3">
        <v>126.52086099814056</v>
      </c>
      <c r="D841" s="3">
        <v>115.6377913290452</v>
      </c>
      <c r="E841" s="3">
        <v>116.07873410696625</v>
      </c>
      <c r="G841" s="1">
        <v>43536</v>
      </c>
      <c r="H841" s="9">
        <v>23446122495524.199</v>
      </c>
      <c r="I841" s="9">
        <v>18502738962622.199</v>
      </c>
      <c r="J841" s="9">
        <v>3462549000000</v>
      </c>
      <c r="K841" s="9">
        <v>1480834532902</v>
      </c>
    </row>
    <row r="842" spans="1:11" x14ac:dyDescent="0.25">
      <c r="A842" s="1">
        <v>45729</v>
      </c>
      <c r="B842" s="3">
        <v>115.8479117448355</v>
      </c>
      <c r="C842" s="3">
        <v>123.02035111593031</v>
      </c>
      <c r="D842" s="3">
        <v>115.04469133739872</v>
      </c>
      <c r="E842" s="3">
        <v>113.44459939238274</v>
      </c>
      <c r="G842" s="1">
        <v>43537</v>
      </c>
      <c r="H842" s="9">
        <v>23609023927900.699</v>
      </c>
      <c r="I842" s="9">
        <v>18627654646267.301</v>
      </c>
      <c r="J842" s="9">
        <v>3490438000000</v>
      </c>
      <c r="K842" s="9">
        <v>1490931281633.3999</v>
      </c>
    </row>
    <row r="843" spans="1:11" x14ac:dyDescent="0.25">
      <c r="A843" s="1">
        <v>45730</v>
      </c>
      <c r="B843" s="3">
        <v>118.31151991741812</v>
      </c>
      <c r="C843" s="3">
        <v>126.40272334786967</v>
      </c>
      <c r="D843" s="3">
        <v>116.70286525770614</v>
      </c>
      <c r="E843" s="3">
        <v>116.7896961202143</v>
      </c>
      <c r="G843" s="1">
        <v>43538</v>
      </c>
      <c r="H843" s="9">
        <v>23588574565337.5</v>
      </c>
      <c r="I843" s="9">
        <v>18606385515989</v>
      </c>
      <c r="J843" s="9">
        <v>3487126000000</v>
      </c>
      <c r="K843" s="9">
        <v>1495063049348.5</v>
      </c>
    </row>
    <row r="844" spans="1:11" x14ac:dyDescent="0.25">
      <c r="A844" s="1">
        <v>45733</v>
      </c>
      <c r="B844" s="3">
        <v>119.07061839880156</v>
      </c>
      <c r="C844" s="3">
        <v>125.3122550374916</v>
      </c>
      <c r="D844" s="3">
        <v>117.57789658340991</v>
      </c>
      <c r="E844" s="3">
        <v>117.48980782502899</v>
      </c>
      <c r="G844" s="1">
        <v>43539</v>
      </c>
      <c r="H844" s="9">
        <v>23706109644658.199</v>
      </c>
      <c r="I844" s="9">
        <v>18694586389565.598</v>
      </c>
      <c r="J844" s="9">
        <v>3510767000000</v>
      </c>
      <c r="K844" s="9">
        <v>1500756255092.6001</v>
      </c>
    </row>
    <row r="845" spans="1:11" x14ac:dyDescent="0.25">
      <c r="A845" s="1">
        <v>45734</v>
      </c>
      <c r="B845" s="3">
        <v>117.80209727706465</v>
      </c>
      <c r="C845" s="3">
        <v>122.16377915837408</v>
      </c>
      <c r="D845" s="3">
        <v>118.54272825996158</v>
      </c>
      <c r="E845" s="3">
        <v>115.90192744167516</v>
      </c>
      <c r="G845" s="1">
        <v>43542</v>
      </c>
      <c r="H845" s="9">
        <v>23637500877111.199</v>
      </c>
      <c r="I845" s="9">
        <v>18596813853394.801</v>
      </c>
      <c r="J845" s="9">
        <v>3531880000000</v>
      </c>
      <c r="K845" s="9">
        <v>1508807023716.3999</v>
      </c>
    </row>
    <row r="846" spans="1:11" x14ac:dyDescent="0.25">
      <c r="A846" s="1">
        <v>45735</v>
      </c>
      <c r="B846" s="3">
        <v>119.07418519653055</v>
      </c>
      <c r="C846" s="3">
        <v>123.88280343017455</v>
      </c>
      <c r="D846" s="3">
        <v>118.85389691755076</v>
      </c>
      <c r="E846" s="3">
        <v>117.27778212580667</v>
      </c>
      <c r="G846" s="1">
        <v>43543</v>
      </c>
      <c r="H846" s="9">
        <v>23634387023876.699</v>
      </c>
      <c r="I846" s="9">
        <v>18574932187047.098</v>
      </c>
      <c r="J846" s="9">
        <v>3545680000000</v>
      </c>
      <c r="K846" s="9">
        <v>1513774836829.6001</v>
      </c>
    </row>
    <row r="847" spans="1:11" x14ac:dyDescent="0.25">
      <c r="A847" s="1">
        <v>45736</v>
      </c>
      <c r="B847" s="3">
        <v>118.81401877394475</v>
      </c>
      <c r="C847" s="3">
        <v>123.80925708869178</v>
      </c>
      <c r="D847" s="3">
        <v>117.6927574972851</v>
      </c>
      <c r="E847" s="3">
        <v>116.93217312111791</v>
      </c>
      <c r="G847" s="1">
        <v>43544</v>
      </c>
      <c r="H847" s="9">
        <v>23537818195599.602</v>
      </c>
      <c r="I847" s="9">
        <v>18443080563660</v>
      </c>
      <c r="J847" s="9">
        <v>3586440000000</v>
      </c>
      <c r="K847" s="9">
        <v>1508297631939.6001</v>
      </c>
    </row>
    <row r="848" spans="1:11" x14ac:dyDescent="0.25">
      <c r="A848" s="1">
        <v>45737</v>
      </c>
      <c r="B848" s="3">
        <v>118.91200080567667</v>
      </c>
      <c r="C848" s="3">
        <v>125.86765556433359</v>
      </c>
      <c r="D848" s="3">
        <v>117.06415504134992</v>
      </c>
      <c r="E848" s="3">
        <v>117.88148617208233</v>
      </c>
      <c r="G848" s="1">
        <v>43545</v>
      </c>
      <c r="H848" s="9">
        <v>23793270242774</v>
      </c>
      <c r="I848" s="9">
        <v>18590693370924.398</v>
      </c>
      <c r="J848" s="9">
        <v>3660918000000</v>
      </c>
      <c r="K848" s="9">
        <v>1541658871849.6001</v>
      </c>
    </row>
    <row r="849" spans="1:11" x14ac:dyDescent="0.25">
      <c r="A849" s="1">
        <v>45740</v>
      </c>
      <c r="B849" s="3">
        <v>121.01032692848359</v>
      </c>
      <c r="C849" s="3">
        <v>129.9578038336463</v>
      </c>
      <c r="D849" s="3">
        <v>116.88664271990645</v>
      </c>
      <c r="E849" s="3">
        <v>119.23670748279959</v>
      </c>
      <c r="G849" s="1">
        <v>43546</v>
      </c>
      <c r="H849" s="9">
        <v>23345135754057.801</v>
      </c>
      <c r="I849" s="9">
        <v>18270304821457.5</v>
      </c>
      <c r="J849" s="9">
        <v>3572563000000</v>
      </c>
      <c r="K849" s="9">
        <v>1502267932600.3</v>
      </c>
    </row>
    <row r="850" spans="1:11" x14ac:dyDescent="0.25">
      <c r="A850" s="1">
        <v>45741</v>
      </c>
      <c r="B850" s="3">
        <v>121.20083588953837</v>
      </c>
      <c r="C850" s="3">
        <v>131.58134630235858</v>
      </c>
      <c r="D850" s="3">
        <v>117.91203742377412</v>
      </c>
      <c r="E850" s="3">
        <v>120.0915694882212</v>
      </c>
      <c r="G850" s="1">
        <v>43549</v>
      </c>
      <c r="H850" s="9">
        <v>23318293523897.102</v>
      </c>
      <c r="I850" s="9">
        <v>18240125493476.5</v>
      </c>
      <c r="J850" s="9">
        <v>3570059000000</v>
      </c>
      <c r="K850" s="9">
        <v>1508109030420.6001</v>
      </c>
    </row>
    <row r="851" spans="1:11" x14ac:dyDescent="0.25">
      <c r="A851" s="1">
        <v>45742</v>
      </c>
      <c r="B851" s="3">
        <v>119.84859992698554</v>
      </c>
      <c r="C851" s="3">
        <v>128.20945037540187</v>
      </c>
      <c r="D851" s="3">
        <v>116.7843120875449</v>
      </c>
      <c r="E851" s="3">
        <v>118.0291215163395</v>
      </c>
      <c r="G851" s="1">
        <v>43550</v>
      </c>
      <c r="H851" s="9">
        <v>23485752234012.398</v>
      </c>
      <c r="I851" s="9">
        <v>18400578220546.199</v>
      </c>
      <c r="J851" s="9">
        <v>3571657000000</v>
      </c>
      <c r="K851" s="9">
        <v>1513517013466.2</v>
      </c>
    </row>
    <row r="852" spans="1:11" x14ac:dyDescent="0.25">
      <c r="A852" s="1">
        <v>45743</v>
      </c>
      <c r="B852" s="3">
        <v>119.45226575580445</v>
      </c>
      <c r="C852" s="3">
        <v>127.73768717250725</v>
      </c>
      <c r="D852" s="3">
        <v>116.22462617993484</v>
      </c>
      <c r="E852" s="3">
        <v>117.53374268048866</v>
      </c>
      <c r="G852" s="1">
        <v>43551</v>
      </c>
      <c r="H852" s="9">
        <v>23376719311687.801</v>
      </c>
      <c r="I852" s="9">
        <v>18324710489148.902</v>
      </c>
      <c r="J852" s="9">
        <v>3555096000000</v>
      </c>
      <c r="K852" s="9">
        <v>1496912822538.8999</v>
      </c>
    </row>
    <row r="853" spans="1:11" x14ac:dyDescent="0.25">
      <c r="A853" s="1">
        <v>45744</v>
      </c>
      <c r="B853" s="3">
        <v>117.09461245693615</v>
      </c>
      <c r="C853" s="3">
        <v>123.22560516157941</v>
      </c>
      <c r="D853" s="3">
        <v>115.08854732269653</v>
      </c>
      <c r="E853" s="3">
        <v>114.07729688578361</v>
      </c>
      <c r="G853" s="1">
        <v>43552</v>
      </c>
      <c r="H853" s="9">
        <v>23460582143037.5</v>
      </c>
      <c r="I853" s="9">
        <v>18397654484524.398</v>
      </c>
      <c r="J853" s="9">
        <v>3561433000000</v>
      </c>
      <c r="K853" s="9">
        <v>1501494658513.1001</v>
      </c>
    </row>
    <row r="854" spans="1:11" x14ac:dyDescent="0.25">
      <c r="A854" s="1">
        <v>45747</v>
      </c>
      <c r="B854" s="3">
        <v>117.74314020872062</v>
      </c>
      <c r="C854" s="3">
        <v>122.75846582890105</v>
      </c>
      <c r="D854" s="3">
        <v>113.28836354523432</v>
      </c>
      <c r="E854" s="3">
        <v>113.26387950109925</v>
      </c>
      <c r="G854" s="1">
        <v>43553</v>
      </c>
      <c r="H854" s="9">
        <v>23618593784160.602</v>
      </c>
      <c r="I854" s="9">
        <v>18517596965217.703</v>
      </c>
      <c r="J854" s="9">
        <v>3584310000000</v>
      </c>
      <c r="K854" s="9">
        <v>1516686818942.8999</v>
      </c>
    </row>
    <row r="855" spans="1:11" x14ac:dyDescent="0.25">
      <c r="A855" s="1">
        <v>45748</v>
      </c>
      <c r="B855" s="3">
        <v>118.18836048995212</v>
      </c>
      <c r="C855" s="3">
        <v>124.86063470883609</v>
      </c>
      <c r="D855" s="3">
        <v>114.73143429955726</v>
      </c>
      <c r="E855" s="3">
        <v>114.89818497463519</v>
      </c>
      <c r="G855" s="1">
        <v>43556</v>
      </c>
      <c r="H855" s="9">
        <v>23892120549941.801</v>
      </c>
      <c r="I855" s="9">
        <v>18725790306726.602</v>
      </c>
      <c r="J855" s="9">
        <v>3629806000000</v>
      </c>
      <c r="K855" s="9">
        <v>1536524243215.2</v>
      </c>
    </row>
    <row r="856" spans="1:11" x14ac:dyDescent="0.25">
      <c r="A856" s="1">
        <v>45749</v>
      </c>
      <c r="B856" s="3">
        <v>118.98354657188776</v>
      </c>
      <c r="C856" s="3">
        <v>125.81969128741667</v>
      </c>
      <c r="D856" s="3">
        <v>114.3931166986885</v>
      </c>
      <c r="E856" s="3">
        <v>115.54742474154921</v>
      </c>
      <c r="G856" s="1">
        <v>43557</v>
      </c>
      <c r="H856" s="9">
        <v>23892475151998.699</v>
      </c>
      <c r="I856" s="9">
        <v>18696814942717.199</v>
      </c>
      <c r="J856" s="9">
        <v>3659067000000</v>
      </c>
      <c r="K856" s="9">
        <v>1536593209281.5</v>
      </c>
    </row>
    <row r="857" spans="1:11" x14ac:dyDescent="0.25">
      <c r="A857" s="1">
        <v>45750</v>
      </c>
      <c r="B857" s="3">
        <v>113.22526635586571</v>
      </c>
      <c r="C857" s="3">
        <v>117.84643021303812</v>
      </c>
      <c r="D857" s="3">
        <v>111.05170829504637</v>
      </c>
      <c r="E857" s="3">
        <v>111.5591359597009</v>
      </c>
      <c r="G857" s="1">
        <v>43558</v>
      </c>
      <c r="H857" s="9">
        <v>23939494273488.301</v>
      </c>
      <c r="I857" s="9">
        <v>18714782914101.902</v>
      </c>
      <c r="J857" s="9">
        <v>3679077000000</v>
      </c>
      <c r="K857" s="9">
        <v>1545634359386.3999</v>
      </c>
    </row>
    <row r="858" spans="1:11" x14ac:dyDescent="0.25">
      <c r="A858" s="1">
        <v>45751</v>
      </c>
      <c r="B858" s="3">
        <v>106.46010012211036</v>
      </c>
      <c r="C858" s="3">
        <v>111.35172982167889</v>
      </c>
      <c r="D858" s="3">
        <v>105.75766435552586</v>
      </c>
      <c r="E858" s="3">
        <v>106.2065542977894</v>
      </c>
      <c r="G858" s="1">
        <v>43559</v>
      </c>
      <c r="H858" s="9">
        <v>23989413076899.898</v>
      </c>
      <c r="I858" s="9">
        <v>18778940858131.098</v>
      </c>
      <c r="J858" s="9">
        <v>3679227000000</v>
      </c>
      <c r="K858" s="9">
        <v>1531245218768.8</v>
      </c>
    </row>
    <row r="859" spans="1:11" x14ac:dyDescent="0.25">
      <c r="A859" s="1">
        <v>45754</v>
      </c>
      <c r="B859" s="3">
        <v>106.21189296249827</v>
      </c>
      <c r="C859" s="3">
        <v>111.47476497699763</v>
      </c>
      <c r="D859" s="3">
        <v>101.09639963244507</v>
      </c>
      <c r="E859" s="3">
        <v>106.01818582842995</v>
      </c>
      <c r="G859" s="1">
        <v>43560</v>
      </c>
      <c r="H859" s="9">
        <v>24100667661657.5</v>
      </c>
      <c r="I859" s="9">
        <v>18863063879916.801</v>
      </c>
      <c r="J859" s="9">
        <v>3701452000000</v>
      </c>
      <c r="K859" s="9">
        <v>1536151781740.7</v>
      </c>
    </row>
    <row r="860" spans="1:11" x14ac:dyDescent="0.25">
      <c r="A860" s="1">
        <v>45755</v>
      </c>
      <c r="B860" s="3">
        <v>104.54431011837573</v>
      </c>
      <c r="C860" s="3">
        <v>109.10220579271537</v>
      </c>
      <c r="D860" s="3">
        <v>103.75490769359286</v>
      </c>
      <c r="E860" s="3">
        <v>105.01906808301732</v>
      </c>
      <c r="G860" s="1">
        <v>43563</v>
      </c>
      <c r="H860" s="9">
        <v>24125309383661.398</v>
      </c>
      <c r="I860" s="9">
        <v>18868013004995.598</v>
      </c>
      <c r="J860" s="9">
        <v>3719926000000</v>
      </c>
      <c r="K860" s="9">
        <v>1537370378665.8</v>
      </c>
    </row>
    <row r="861" spans="1:11" x14ac:dyDescent="0.25">
      <c r="A861" s="1">
        <v>45756</v>
      </c>
      <c r="B861" s="3">
        <v>114.49210898455365</v>
      </c>
      <c r="C861" s="3">
        <v>124.32605835112005</v>
      </c>
      <c r="D861" s="3">
        <v>100.6014535126556</v>
      </c>
      <c r="E861" s="3">
        <v>116.29022618446236</v>
      </c>
      <c r="G861" s="1">
        <v>43564</v>
      </c>
      <c r="H861" s="9">
        <v>23978930118716.699</v>
      </c>
      <c r="I861" s="9">
        <v>18739393873136</v>
      </c>
      <c r="J861" s="9">
        <v>3708212000000</v>
      </c>
      <c r="K861" s="9">
        <v>1531324245580.7</v>
      </c>
    </row>
    <row r="862" spans="1:11" x14ac:dyDescent="0.25">
      <c r="A862" s="1">
        <v>45757</v>
      </c>
      <c r="B862" s="3">
        <v>110.52981633089811</v>
      </c>
      <c r="C862" s="3">
        <v>118.27968908605239</v>
      </c>
      <c r="D862" s="3">
        <v>104.54849218945786</v>
      </c>
      <c r="E862" s="3">
        <v>112.99208816853908</v>
      </c>
      <c r="G862" s="1">
        <v>43565</v>
      </c>
      <c r="H862" s="9">
        <v>24062323872123.199</v>
      </c>
      <c r="I862" s="9">
        <v>18788373634177.898</v>
      </c>
      <c r="J862" s="9">
        <v>3730206000000</v>
      </c>
      <c r="K862" s="9">
        <v>1543744237945.3</v>
      </c>
    </row>
    <row r="863" spans="1:11" x14ac:dyDescent="0.25">
      <c r="A863" s="1">
        <v>45758</v>
      </c>
      <c r="B863" s="3">
        <v>112.5295309870798</v>
      </c>
      <c r="C863" s="3">
        <v>119.97926294726939</v>
      </c>
      <c r="D863" s="3">
        <v>104.27700275666193</v>
      </c>
      <c r="E863" s="3">
        <v>114.5904631125088</v>
      </c>
      <c r="G863" s="1">
        <v>43566</v>
      </c>
      <c r="H863" s="9">
        <v>24063232280352.301</v>
      </c>
      <c r="I863" s="9">
        <v>18797341738666.199</v>
      </c>
      <c r="J863" s="9">
        <v>3720337000000</v>
      </c>
      <c r="K863" s="9">
        <v>1545553541686.1001</v>
      </c>
    </row>
    <row r="864" spans="1:11" x14ac:dyDescent="0.25">
      <c r="A864" s="1">
        <v>45761</v>
      </c>
      <c r="B864" s="3">
        <v>113.42353834727182</v>
      </c>
      <c r="C864" s="3">
        <v>119.50648338642873</v>
      </c>
      <c r="D864" s="3">
        <v>107.02948792916214</v>
      </c>
      <c r="E864" s="3">
        <v>114.9905015332731</v>
      </c>
      <c r="G864" s="1">
        <v>43567</v>
      </c>
      <c r="H864" s="9">
        <v>24222316388457.5</v>
      </c>
      <c r="I864" s="9">
        <v>18938433503434.5</v>
      </c>
      <c r="J864" s="9">
        <v>3730919000000</v>
      </c>
      <c r="K864" s="9">
        <v>1552963885023</v>
      </c>
    </row>
    <row r="865" spans="1:11" x14ac:dyDescent="0.25">
      <c r="A865" s="1">
        <v>45762</v>
      </c>
      <c r="B865" s="3">
        <v>113.227574283808</v>
      </c>
      <c r="C865" s="3">
        <v>118.62716064715642</v>
      </c>
      <c r="D865" s="3">
        <v>108.69601537047866</v>
      </c>
      <c r="E865" s="3">
        <v>115.22476147108839</v>
      </c>
      <c r="G865" s="1">
        <v>43570</v>
      </c>
      <c r="H865" s="9">
        <v>24207061009977.5</v>
      </c>
      <c r="I865" s="9">
        <v>18919010252015.801</v>
      </c>
      <c r="J865" s="9">
        <v>3733275000000</v>
      </c>
      <c r="K865" s="9">
        <v>1554775757961.7</v>
      </c>
    </row>
    <row r="866" spans="1:11" x14ac:dyDescent="0.25">
      <c r="A866" s="1">
        <v>45763</v>
      </c>
      <c r="B866" s="3">
        <v>110.69032222870307</v>
      </c>
      <c r="C866" s="3">
        <v>114.0691973346627</v>
      </c>
      <c r="D866" s="3">
        <v>108.66260128644225</v>
      </c>
      <c r="E866" s="3">
        <v>111.50381717408163</v>
      </c>
      <c r="G866" s="1">
        <v>43571</v>
      </c>
      <c r="H866" s="9">
        <v>24218874539451.898</v>
      </c>
      <c r="I866" s="9">
        <v>18925852176238.797</v>
      </c>
      <c r="J866" s="9">
        <v>3743239000000</v>
      </c>
      <c r="K866" s="9">
        <v>1549783363213.1001</v>
      </c>
    </row>
    <row r="867" spans="1:11" x14ac:dyDescent="0.25">
      <c r="A867" s="1">
        <v>45764</v>
      </c>
      <c r="B867" s="3">
        <v>110.83719037048537</v>
      </c>
      <c r="C867" s="3">
        <v>113.46220268109641</v>
      </c>
      <c r="D867" s="3">
        <v>108.13424108261631</v>
      </c>
      <c r="E867" s="3">
        <v>110.57887284861508</v>
      </c>
      <c r="G867" s="1">
        <v>43572</v>
      </c>
      <c r="H867" s="9">
        <v>24163852776242.398</v>
      </c>
      <c r="I867" s="9">
        <v>18840594828804.199</v>
      </c>
      <c r="J867" s="9">
        <v>3771920000000</v>
      </c>
      <c r="K867" s="9">
        <v>1551337947438.2</v>
      </c>
    </row>
    <row r="868" spans="1:11" x14ac:dyDescent="0.25">
      <c r="A868" s="1">
        <v>45765</v>
      </c>
      <c r="B868" s="3">
        <v>110.83719037048537</v>
      </c>
      <c r="C868" s="3">
        <v>113.46220268109641</v>
      </c>
      <c r="D868" s="3">
        <v>108.13424108261631</v>
      </c>
      <c r="E868" s="3">
        <v>110.57887284861508</v>
      </c>
      <c r="G868" s="1">
        <v>43573</v>
      </c>
      <c r="H868" s="9">
        <v>24211745187237.699</v>
      </c>
      <c r="I868" s="9">
        <v>18863030217253.898</v>
      </c>
      <c r="J868" s="9">
        <v>3783883000000</v>
      </c>
      <c r="K868" s="9">
        <v>1564831969983.8</v>
      </c>
    </row>
    <row r="869" spans="1:11" x14ac:dyDescent="0.25">
      <c r="A869" s="1">
        <v>45768</v>
      </c>
      <c r="B869" s="3">
        <v>108.22503556307147</v>
      </c>
      <c r="C869" s="3">
        <v>109.91489007390764</v>
      </c>
      <c r="D869" s="3">
        <v>108.13424108261631</v>
      </c>
      <c r="E869" s="3">
        <v>107.55466065215691</v>
      </c>
      <c r="G869" s="1">
        <v>43574</v>
      </c>
      <c r="H869" s="9">
        <v>24211745187237.699</v>
      </c>
      <c r="I869" s="9">
        <v>18863030217253.898</v>
      </c>
      <c r="J869" s="9">
        <v>3783883000000</v>
      </c>
      <c r="K869" s="9">
        <v>1564831969983.8</v>
      </c>
    </row>
    <row r="870" spans="1:11" x14ac:dyDescent="0.25">
      <c r="A870" s="1">
        <v>45769</v>
      </c>
      <c r="B870" s="3">
        <v>110.94335505583088</v>
      </c>
      <c r="C870" s="3">
        <v>113.20981084740966</v>
      </c>
      <c r="D870" s="3">
        <v>108.68766184946956</v>
      </c>
      <c r="E870" s="3">
        <v>110.0580580438139</v>
      </c>
      <c r="G870" s="1">
        <v>43577</v>
      </c>
      <c r="H870" s="9">
        <v>24236249676300.5</v>
      </c>
      <c r="I870" s="9">
        <v>18872805720828.699</v>
      </c>
      <c r="J870" s="9">
        <v>3790257000000</v>
      </c>
      <c r="K870" s="9">
        <v>1573186955471.8</v>
      </c>
    </row>
    <row r="871" spans="1:11" x14ac:dyDescent="0.25">
      <c r="A871" s="1">
        <v>45770</v>
      </c>
      <c r="B871" s="3">
        <v>112.79179552597677</v>
      </c>
      <c r="C871" s="3">
        <v>116.94417799175153</v>
      </c>
      <c r="D871" s="3">
        <v>111.09138751983963</v>
      </c>
      <c r="E871" s="3">
        <v>112.84160684174202</v>
      </c>
      <c r="G871" s="1">
        <v>43578</v>
      </c>
      <c r="H871" s="9">
        <v>24450470307904.699</v>
      </c>
      <c r="I871" s="9">
        <v>19008338053667.098</v>
      </c>
      <c r="J871" s="9">
        <v>3846854000000</v>
      </c>
      <c r="K871" s="9">
        <v>1595278254237.6001</v>
      </c>
    </row>
    <row r="872" spans="1:11" x14ac:dyDescent="0.25">
      <c r="A872" s="1">
        <v>45771</v>
      </c>
      <c r="B872" s="3">
        <v>115.07685400047838</v>
      </c>
      <c r="C872" s="3">
        <v>120.37724526453982</v>
      </c>
      <c r="D872" s="3">
        <v>111.43805864171749</v>
      </c>
      <c r="E872" s="3">
        <v>117.60435862225985</v>
      </c>
      <c r="G872" s="1">
        <v>43579</v>
      </c>
      <c r="H872" s="9">
        <v>24396934584835.102</v>
      </c>
      <c r="I872" s="9">
        <v>18982413181580.902</v>
      </c>
      <c r="J872" s="9">
        <v>3824601000000</v>
      </c>
      <c r="K872" s="9">
        <v>1589920403254.2</v>
      </c>
    </row>
    <row r="873" spans="1:11" x14ac:dyDescent="0.25">
      <c r="A873" s="1">
        <v>45772</v>
      </c>
      <c r="B873" s="3">
        <v>115.92533223671788</v>
      </c>
      <c r="C873" s="3">
        <v>123.63113198206494</v>
      </c>
      <c r="D873" s="3">
        <v>112.1961406732938</v>
      </c>
      <c r="E873" s="3">
        <v>119.1922390056137</v>
      </c>
      <c r="G873" s="1">
        <v>43580</v>
      </c>
      <c r="H873" s="9">
        <v>24387939337287.102</v>
      </c>
      <c r="I873" s="9">
        <v>18892216498928.203</v>
      </c>
      <c r="J873" s="9">
        <v>3871254000000</v>
      </c>
      <c r="K873" s="9">
        <v>1624468838358.8999</v>
      </c>
    </row>
    <row r="874" spans="1:11" x14ac:dyDescent="0.25">
      <c r="A874" s="1">
        <v>45775</v>
      </c>
      <c r="B874" s="3">
        <v>115.9996055541335</v>
      </c>
      <c r="C874" s="3">
        <v>123.53450538019131</v>
      </c>
      <c r="D874" s="3">
        <v>112.48433714810793</v>
      </c>
      <c r="E874" s="3">
        <v>119.08925001245117</v>
      </c>
      <c r="G874" s="1">
        <v>43581</v>
      </c>
      <c r="H874" s="9">
        <v>24502192440752.699</v>
      </c>
      <c r="I874" s="9">
        <v>18980778910497.801</v>
      </c>
      <c r="J874" s="9">
        <v>3887465000000</v>
      </c>
      <c r="K874" s="9">
        <v>1633948530254.8999</v>
      </c>
    </row>
    <row r="875" spans="1:11" x14ac:dyDescent="0.25">
      <c r="A875" s="1">
        <v>45776</v>
      </c>
      <c r="B875" s="3">
        <v>116.6726812667587</v>
      </c>
      <c r="C875" s="3">
        <v>124.45471698144816</v>
      </c>
      <c r="D875" s="3">
        <v>112.8310082699858</v>
      </c>
      <c r="E875" s="3">
        <v>120.24329593237945</v>
      </c>
      <c r="G875" s="1">
        <v>43584</v>
      </c>
      <c r="H875" s="9">
        <v>24528406261435.602</v>
      </c>
      <c r="I875" s="9">
        <v>18998993773655.402</v>
      </c>
      <c r="J875" s="9">
        <v>3897346000000</v>
      </c>
      <c r="K875" s="9">
        <v>1632066487780.2</v>
      </c>
    </row>
    <row r="876" spans="1:11" x14ac:dyDescent="0.25">
      <c r="A876" s="1">
        <v>45777</v>
      </c>
      <c r="B876" s="3">
        <v>116.84535623916848</v>
      </c>
      <c r="C876" s="3">
        <v>123.55596058474535</v>
      </c>
      <c r="D876" s="3">
        <v>113.09414418177261</v>
      </c>
      <c r="E876" s="3">
        <v>120.74578972458004</v>
      </c>
      <c r="G876" s="1">
        <v>43585</v>
      </c>
      <c r="H876" s="9">
        <v>24551775686172.801</v>
      </c>
      <c r="I876" s="9">
        <v>19061440017431.102</v>
      </c>
      <c r="J876" s="9">
        <v>3847815000000</v>
      </c>
      <c r="K876" s="9">
        <v>1642520668741.7</v>
      </c>
    </row>
    <row r="877" spans="1:11" x14ac:dyDescent="0.25">
      <c r="A877" s="1">
        <v>45778</v>
      </c>
      <c r="B877" s="3">
        <v>117.58137544112896</v>
      </c>
      <c r="C877" s="3">
        <v>128.18192494509293</v>
      </c>
      <c r="D877" s="3">
        <v>113.09414418177261</v>
      </c>
      <c r="E877" s="3">
        <v>126.30559449017781</v>
      </c>
      <c r="G877" s="1">
        <v>43586</v>
      </c>
      <c r="H877" s="9">
        <v>24367593887786.301</v>
      </c>
      <c r="I877" s="9">
        <v>18901160472418.102</v>
      </c>
      <c r="J877" s="9">
        <v>3855205000000</v>
      </c>
      <c r="K877" s="9">
        <v>1611228415368.2</v>
      </c>
    </row>
    <row r="878" spans="1:11" x14ac:dyDescent="0.25">
      <c r="A878" s="1">
        <v>45779</v>
      </c>
      <c r="B878" s="3">
        <v>119.31295083274236</v>
      </c>
      <c r="C878" s="3">
        <v>130.57404622764508</v>
      </c>
      <c r="D878" s="3">
        <v>115.47489766936765</v>
      </c>
      <c r="E878" s="3">
        <v>129.41305167592799</v>
      </c>
      <c r="G878" s="1">
        <v>43587</v>
      </c>
      <c r="H878" s="9">
        <v>24315790848474.898</v>
      </c>
      <c r="I878" s="9">
        <v>18888297708236.898</v>
      </c>
      <c r="J878" s="9">
        <v>3831749000000</v>
      </c>
      <c r="K878" s="9">
        <v>1595744140238</v>
      </c>
    </row>
    <row r="879" spans="1:11" x14ac:dyDescent="0.25">
      <c r="A879" s="1">
        <v>45782</v>
      </c>
      <c r="B879" s="3">
        <v>118.55154442341666</v>
      </c>
      <c r="C879" s="3">
        <v>129.68803339595848</v>
      </c>
      <c r="D879" s="3">
        <v>115.72341491938852</v>
      </c>
      <c r="E879" s="3">
        <v>129.55446143337912</v>
      </c>
      <c r="G879" s="1">
        <v>43588</v>
      </c>
      <c r="H879" s="9">
        <v>24551598633307.398</v>
      </c>
      <c r="I879" s="9">
        <v>19018930184841.297</v>
      </c>
      <c r="J879" s="9">
        <v>3910457000000</v>
      </c>
      <c r="K879" s="9">
        <v>1622211448466.1001</v>
      </c>
    </row>
    <row r="880" spans="1:11" x14ac:dyDescent="0.25">
      <c r="A880" s="1">
        <v>45783</v>
      </c>
      <c r="B880" s="3">
        <v>117.63949326294852</v>
      </c>
      <c r="C880" s="3">
        <v>128.31202434657536</v>
      </c>
      <c r="D880" s="3">
        <v>115.37465541725838</v>
      </c>
      <c r="E880" s="3">
        <v>128.07632925172004</v>
      </c>
      <c r="G880" s="1">
        <v>43591</v>
      </c>
      <c r="H880" s="9">
        <v>24441161261862.398</v>
      </c>
      <c r="I880" s="9">
        <v>18947502012830.898</v>
      </c>
      <c r="J880" s="9">
        <v>3879284000000</v>
      </c>
      <c r="K880" s="9">
        <v>1614375249031.5</v>
      </c>
    </row>
    <row r="881" spans="1:11" x14ac:dyDescent="0.25">
      <c r="A881" s="1">
        <v>45784</v>
      </c>
      <c r="B881" s="3">
        <v>118.15080420798206</v>
      </c>
      <c r="C881" s="3">
        <v>128.49011036251198</v>
      </c>
      <c r="D881" s="3">
        <v>114.79826246763012</v>
      </c>
      <c r="E881" s="3">
        <v>128.57811154828565</v>
      </c>
      <c r="G881" s="1">
        <v>43592</v>
      </c>
      <c r="H881" s="9">
        <v>24037567694644.199</v>
      </c>
      <c r="I881" s="9">
        <v>18658308091564.199</v>
      </c>
      <c r="J881" s="9">
        <v>3798912000000</v>
      </c>
      <c r="K881" s="9">
        <v>1580347603080</v>
      </c>
    </row>
    <row r="882" spans="1:11" x14ac:dyDescent="0.25">
      <c r="A882" s="1">
        <v>45785</v>
      </c>
      <c r="B882" s="3">
        <v>118.83604899521208</v>
      </c>
      <c r="C882" s="3">
        <v>129.93437175704332</v>
      </c>
      <c r="D882" s="3">
        <v>115.80068498872275</v>
      </c>
      <c r="E882" s="3">
        <v>130.04112444770152</v>
      </c>
      <c r="G882" s="1">
        <v>43593</v>
      </c>
      <c r="H882" s="9">
        <v>23998972685192.102</v>
      </c>
      <c r="I882" s="9">
        <v>18624062783294</v>
      </c>
      <c r="J882" s="9">
        <v>3794558000000</v>
      </c>
      <c r="K882" s="9">
        <v>1580351901898.1001</v>
      </c>
    </row>
    <row r="883" spans="1:11" x14ac:dyDescent="0.25">
      <c r="A883" s="1">
        <v>45786</v>
      </c>
      <c r="B883" s="3">
        <v>118.7514949078717</v>
      </c>
      <c r="C883" s="3">
        <v>130.42867353504985</v>
      </c>
      <c r="D883" s="3">
        <v>116.34784061481915</v>
      </c>
      <c r="E883" s="3">
        <v>129.76702075432766</v>
      </c>
      <c r="G883" s="1">
        <v>43594</v>
      </c>
      <c r="H883" s="9">
        <v>23926439956374.602</v>
      </c>
      <c r="I883" s="9">
        <v>18577496676414.102</v>
      </c>
      <c r="J883" s="9">
        <v>3769884000000</v>
      </c>
      <c r="K883" s="9">
        <v>1579059279960.5</v>
      </c>
    </row>
    <row r="884" spans="1:11" x14ac:dyDescent="0.25">
      <c r="A884" s="1">
        <v>45789</v>
      </c>
      <c r="B884" s="3">
        <v>122.61790364610651</v>
      </c>
      <c r="C884" s="3">
        <v>137.61709406845128</v>
      </c>
      <c r="D884" s="3">
        <v>117.7554089048534</v>
      </c>
      <c r="E884" s="3">
        <v>133.26544479149621</v>
      </c>
      <c r="G884" s="1">
        <v>43595</v>
      </c>
      <c r="H884" s="9">
        <v>24015482543821.602</v>
      </c>
      <c r="I884" s="9">
        <v>18659360370190.102</v>
      </c>
      <c r="J884" s="9">
        <v>3759190000000</v>
      </c>
      <c r="K884" s="9">
        <v>1596932173631.5</v>
      </c>
    </row>
    <row r="885" spans="1:11" x14ac:dyDescent="0.25">
      <c r="A885" s="1">
        <v>45790</v>
      </c>
      <c r="B885" s="3">
        <v>123.50666571552061</v>
      </c>
      <c r="C885" s="3">
        <v>140.19974895958731</v>
      </c>
      <c r="D885" s="3">
        <v>118.16890819480412</v>
      </c>
      <c r="E885" s="3">
        <v>134.24108318095469</v>
      </c>
      <c r="G885" s="1">
        <v>43598</v>
      </c>
      <c r="H885" s="9">
        <v>23434211391483</v>
      </c>
      <c r="I885" s="9">
        <v>18276492585656.301</v>
      </c>
      <c r="J885" s="9">
        <v>3610202000000</v>
      </c>
      <c r="K885" s="9">
        <v>1547516805826.7</v>
      </c>
    </row>
    <row r="886" spans="1:11" x14ac:dyDescent="0.25">
      <c r="A886" s="1">
        <v>45791</v>
      </c>
      <c r="B886" s="3">
        <v>123.6331821290845</v>
      </c>
      <c r="C886" s="3">
        <v>142.03970307381823</v>
      </c>
      <c r="D886" s="3">
        <v>117.98513073260381</v>
      </c>
      <c r="E886" s="3">
        <v>134.93657016414204</v>
      </c>
      <c r="G886" s="1">
        <v>43599</v>
      </c>
      <c r="H886" s="9">
        <v>23622072422801</v>
      </c>
      <c r="I886" s="9">
        <v>18412254637583.301</v>
      </c>
      <c r="J886" s="9">
        <v>3640555000000</v>
      </c>
      <c r="K886" s="9">
        <v>1569262785217.7</v>
      </c>
    </row>
    <row r="887" spans="1:11" x14ac:dyDescent="0.25">
      <c r="A887" s="1">
        <v>45792</v>
      </c>
      <c r="B887" s="3">
        <v>124.14407345085583</v>
      </c>
      <c r="C887" s="3">
        <v>140.53816264932573</v>
      </c>
      <c r="D887" s="3">
        <v>118.39654164230222</v>
      </c>
      <c r="E887" s="3">
        <v>134.94670897694041</v>
      </c>
      <c r="G887" s="1">
        <v>43600</v>
      </c>
      <c r="H887" s="9">
        <v>23760065313847</v>
      </c>
      <c r="I887" s="9">
        <v>18476072424969.602</v>
      </c>
      <c r="J887" s="9">
        <v>3701619000000</v>
      </c>
      <c r="K887" s="9">
        <v>1582373888877.3999</v>
      </c>
    </row>
    <row r="888" spans="1:11" x14ac:dyDescent="0.25">
      <c r="A888" s="1">
        <v>45793</v>
      </c>
      <c r="B888" s="3">
        <v>125.01374266183821</v>
      </c>
      <c r="C888" s="3">
        <v>141.0128688227565</v>
      </c>
      <c r="D888" s="3">
        <v>118.74738952468466</v>
      </c>
      <c r="E888" s="3">
        <v>135.63970572540538</v>
      </c>
      <c r="G888" s="1">
        <v>43601</v>
      </c>
      <c r="H888" s="9">
        <v>23971353292660.301</v>
      </c>
      <c r="I888" s="9">
        <v>18613424360564.699</v>
      </c>
      <c r="J888" s="9">
        <v>3743547000000</v>
      </c>
      <c r="K888" s="9">
        <v>1614381932095.6001</v>
      </c>
    </row>
    <row r="889" spans="1:11" x14ac:dyDescent="0.25">
      <c r="A889" s="1">
        <v>45796</v>
      </c>
      <c r="B889" s="3">
        <v>125.12326433328158</v>
      </c>
      <c r="C889" s="3">
        <v>140.87668244236619</v>
      </c>
      <c r="D889" s="3">
        <v>118.82257121376661</v>
      </c>
      <c r="E889" s="3">
        <v>136.1909369686017</v>
      </c>
      <c r="G889" s="1">
        <v>43602</v>
      </c>
      <c r="H889" s="9">
        <v>23831469846042.602</v>
      </c>
      <c r="I889" s="9">
        <v>18531992351549.602</v>
      </c>
      <c r="J889" s="9">
        <v>3698944000000</v>
      </c>
      <c r="K889" s="9">
        <v>1600533494493</v>
      </c>
    </row>
    <row r="890" spans="1:11" x14ac:dyDescent="0.25">
      <c r="A890" s="1">
        <v>45797</v>
      </c>
      <c r="B890" s="3">
        <v>124.63776021887548</v>
      </c>
      <c r="C890" s="3">
        <v>140.25149944907255</v>
      </c>
      <c r="D890" s="3">
        <v>119.6349511319021</v>
      </c>
      <c r="E890" s="3">
        <v>135.90046887562346</v>
      </c>
      <c r="G890" s="1">
        <v>43605</v>
      </c>
      <c r="H890" s="9">
        <v>23671247216864.602</v>
      </c>
      <c r="I890" s="9">
        <v>18456523852087.203</v>
      </c>
      <c r="J890" s="9">
        <v>3635304000000</v>
      </c>
      <c r="K890" s="9">
        <v>1579419364777.3999</v>
      </c>
    </row>
    <row r="891" spans="1:11" x14ac:dyDescent="0.25">
      <c r="A891" s="1">
        <v>45798</v>
      </c>
      <c r="B891" s="3">
        <v>122.62671573461346</v>
      </c>
      <c r="C891" s="3">
        <v>138.72557201825848</v>
      </c>
      <c r="D891" s="3">
        <v>119.64539303316347</v>
      </c>
      <c r="E891" s="3">
        <v>133.58152672733351</v>
      </c>
      <c r="G891" s="1">
        <v>43606</v>
      </c>
      <c r="H891" s="9">
        <v>23872321931636.602</v>
      </c>
      <c r="I891" s="9">
        <v>18616898224177.301</v>
      </c>
      <c r="J891" s="9">
        <v>3665892000000</v>
      </c>
      <c r="K891" s="9">
        <v>1589531707459.3</v>
      </c>
    </row>
    <row r="892" spans="1:11" x14ac:dyDescent="0.25">
      <c r="A892" s="1">
        <v>45799</v>
      </c>
      <c r="B892" s="3">
        <v>122.5721647105229</v>
      </c>
      <c r="C892" s="3">
        <v>139.60142127048428</v>
      </c>
      <c r="D892" s="3">
        <v>118.96666945117366</v>
      </c>
      <c r="E892" s="3">
        <v>134.33428910913634</v>
      </c>
      <c r="G892" s="1">
        <v>43607</v>
      </c>
      <c r="H892" s="9">
        <v>23804937269917.102</v>
      </c>
      <c r="I892" s="9">
        <v>18553337598234.102</v>
      </c>
      <c r="J892" s="9">
        <v>3652977000000</v>
      </c>
      <c r="K892" s="9">
        <v>1598622671683</v>
      </c>
    </row>
    <row r="893" spans="1:11" x14ac:dyDescent="0.25">
      <c r="A893" s="1">
        <v>45800</v>
      </c>
      <c r="B893" s="3">
        <v>121.74991292817307</v>
      </c>
      <c r="C893" s="3">
        <v>137.76067975806436</v>
      </c>
      <c r="D893" s="3">
        <v>117.19572299724332</v>
      </c>
      <c r="E893" s="3">
        <v>133.33623860717614</v>
      </c>
      <c r="G893" s="1">
        <v>43608</v>
      </c>
      <c r="H893" s="9">
        <v>23521295703400.5</v>
      </c>
      <c r="I893" s="9">
        <v>18358583998127.301</v>
      </c>
      <c r="J893" s="9">
        <v>3589119000000</v>
      </c>
      <c r="K893" s="9">
        <v>1573592705273.2</v>
      </c>
    </row>
    <row r="894" spans="1:11" x14ac:dyDescent="0.25">
      <c r="A894" s="1">
        <v>45803</v>
      </c>
      <c r="B894" s="3">
        <v>121.74991292817307</v>
      </c>
      <c r="C894" s="3">
        <v>137.76067975806436</v>
      </c>
      <c r="D894" s="3">
        <v>118.67011945535043</v>
      </c>
      <c r="E894" s="3">
        <v>133.33623860717614</v>
      </c>
      <c r="G894" s="1">
        <v>43609</v>
      </c>
      <c r="H894" s="9">
        <v>23551372439611.301</v>
      </c>
      <c r="I894" s="9">
        <v>18388334538503</v>
      </c>
      <c r="J894" s="9">
        <v>3586505000000</v>
      </c>
      <c r="K894" s="9">
        <v>1576532901108.3</v>
      </c>
    </row>
    <row r="895" spans="1:11" x14ac:dyDescent="0.25">
      <c r="A895" s="1">
        <v>45804</v>
      </c>
      <c r="B895" s="3">
        <v>124.24079661280102</v>
      </c>
      <c r="C895" s="3">
        <v>142.0283444361132</v>
      </c>
      <c r="D895" s="3">
        <v>119.13582825160806</v>
      </c>
      <c r="E895" s="3">
        <v>136.17510619072351</v>
      </c>
      <c r="G895" s="1">
        <v>43612</v>
      </c>
      <c r="H895" s="9">
        <v>23551372439611.301</v>
      </c>
      <c r="I895" s="9">
        <v>18388334538503</v>
      </c>
      <c r="J895" s="9">
        <v>3586505000000</v>
      </c>
      <c r="K895" s="9">
        <v>1576532901108.3</v>
      </c>
    </row>
    <row r="896" spans="1:11" x14ac:dyDescent="0.25">
      <c r="A896" s="1">
        <v>45805</v>
      </c>
      <c r="B896" s="3">
        <v>123.54862804174412</v>
      </c>
      <c r="C896" s="3">
        <v>141.33184885506438</v>
      </c>
      <c r="D896" s="3">
        <v>118.43413248684321</v>
      </c>
      <c r="E896" s="3">
        <v>135.18185828429944</v>
      </c>
      <c r="G896" s="1">
        <v>43613</v>
      </c>
      <c r="H896" s="9">
        <v>23354036556016.398</v>
      </c>
      <c r="I896" s="9">
        <v>18183695457729.898</v>
      </c>
      <c r="J896" s="9">
        <v>3595606000000</v>
      </c>
      <c r="K896" s="9">
        <v>1574735098286.5</v>
      </c>
    </row>
    <row r="897" spans="1:11" x14ac:dyDescent="0.25">
      <c r="A897" s="1">
        <v>45806</v>
      </c>
      <c r="B897" s="3">
        <v>124.04420311444385</v>
      </c>
      <c r="C897" s="3">
        <v>141.87877787089425</v>
      </c>
      <c r="D897" s="3">
        <v>118.2942110099407</v>
      </c>
      <c r="E897" s="3">
        <v>134.93372418160214</v>
      </c>
      <c r="G897" s="1">
        <v>43614</v>
      </c>
      <c r="H897" s="9">
        <v>23192640045067.199</v>
      </c>
      <c r="I897" s="9">
        <v>18072739101378.098</v>
      </c>
      <c r="J897" s="9">
        <v>3561273000000</v>
      </c>
      <c r="K897" s="9">
        <v>1558627943689.1001</v>
      </c>
    </row>
    <row r="898" spans="1:11" x14ac:dyDescent="0.25">
      <c r="A898" s="1">
        <v>45807</v>
      </c>
      <c r="B898" s="3">
        <v>124.03413215615019</v>
      </c>
      <c r="C898" s="3">
        <v>141.27229698068533</v>
      </c>
      <c r="D898" s="3">
        <v>118.20232227884053</v>
      </c>
      <c r="E898" s="3">
        <v>136.06357924994128</v>
      </c>
      <c r="G898" s="1">
        <v>43615</v>
      </c>
      <c r="H898" s="9">
        <v>23241363504027.102</v>
      </c>
      <c r="I898" s="9">
        <v>18102217807271.301</v>
      </c>
      <c r="J898" s="9">
        <v>3571519000000</v>
      </c>
      <c r="K898" s="9">
        <v>1567626696755.8</v>
      </c>
    </row>
    <row r="899" spans="1:11" x14ac:dyDescent="0.25">
      <c r="A899" s="1">
        <v>45810</v>
      </c>
      <c r="B899" s="3">
        <v>124.54292536161033</v>
      </c>
      <c r="C899" s="3">
        <v>142.65477833149433</v>
      </c>
      <c r="D899" s="3">
        <v>117.97468883134241</v>
      </c>
      <c r="E899" s="3">
        <v>136.40740951554264</v>
      </c>
      <c r="G899" s="1">
        <v>43616</v>
      </c>
      <c r="H899" s="9">
        <v>22934668947330.898</v>
      </c>
      <c r="I899" s="9">
        <v>17892976361520.898</v>
      </c>
      <c r="J899" s="9">
        <v>3500100000000</v>
      </c>
      <c r="K899" s="9">
        <v>1541592585810</v>
      </c>
    </row>
    <row r="900" spans="1:11" x14ac:dyDescent="0.25">
      <c r="A900" s="1">
        <v>45811</v>
      </c>
      <c r="B900" s="3">
        <v>125.26530680754817</v>
      </c>
      <c r="C900" s="3">
        <v>142.74408380552558</v>
      </c>
      <c r="D900" s="3">
        <v>118.23573636287695</v>
      </c>
      <c r="E900" s="3">
        <v>137.07123494297363</v>
      </c>
      <c r="G900" s="1">
        <v>43619</v>
      </c>
      <c r="H900" s="9">
        <v>22871196343341.102</v>
      </c>
      <c r="I900" s="9">
        <v>18008452768512.5</v>
      </c>
      <c r="J900" s="9">
        <v>3367564000000</v>
      </c>
      <c r="K900" s="9">
        <v>1495179574828.6001</v>
      </c>
    </row>
    <row r="901" spans="1:11" x14ac:dyDescent="0.25">
      <c r="A901" s="1">
        <v>45812</v>
      </c>
      <c r="B901" s="3">
        <v>125.27453851931736</v>
      </c>
      <c r="C901" s="3">
        <v>143.52117880545219</v>
      </c>
      <c r="D901" s="3">
        <v>118.7077102998914</v>
      </c>
      <c r="E901" s="3">
        <v>136.84426783541684</v>
      </c>
      <c r="G901" s="1">
        <v>43620</v>
      </c>
      <c r="H901" s="9">
        <v>23357410661076.699</v>
      </c>
      <c r="I901" s="9">
        <v>18355538543931.898</v>
      </c>
      <c r="J901" s="9">
        <v>3461294000000</v>
      </c>
      <c r="K901" s="9">
        <v>1540578117144.8</v>
      </c>
    </row>
    <row r="902" spans="1:11" x14ac:dyDescent="0.25">
      <c r="A902" s="1">
        <v>45813</v>
      </c>
      <c r="B902" s="3">
        <v>124.61342206966586</v>
      </c>
      <c r="C902" s="3">
        <v>140.80739140173463</v>
      </c>
      <c r="D902" s="3">
        <v>119.06482332303065</v>
      </c>
      <c r="E902" s="3">
        <v>137.4340977168105</v>
      </c>
      <c r="G902" s="1">
        <v>43621</v>
      </c>
      <c r="H902" s="9">
        <v>23548035126937.102</v>
      </c>
      <c r="I902" s="9">
        <v>18478091954312.102</v>
      </c>
      <c r="J902" s="9">
        <v>3497641000000</v>
      </c>
      <c r="K902" s="9">
        <v>1572302172625</v>
      </c>
    </row>
    <row r="903" spans="1:11" x14ac:dyDescent="0.25">
      <c r="A903" s="1">
        <v>45814</v>
      </c>
      <c r="B903" s="3">
        <v>125.8945318892698</v>
      </c>
      <c r="C903" s="3">
        <v>143.33401258061267</v>
      </c>
      <c r="D903" s="3">
        <v>119.28619162977196</v>
      </c>
      <c r="E903" s="3">
        <v>138.86562693437875</v>
      </c>
      <c r="G903" s="1">
        <v>43622</v>
      </c>
      <c r="H903" s="9">
        <v>23692513518418.199</v>
      </c>
      <c r="I903" s="9">
        <v>18563747788106.098</v>
      </c>
      <c r="J903" s="9">
        <v>3537523000000</v>
      </c>
      <c r="K903" s="9">
        <v>1591242730312.1001</v>
      </c>
    </row>
    <row r="904" spans="1:11" x14ac:dyDescent="0.25">
      <c r="A904" s="1">
        <v>45817</v>
      </c>
      <c r="B904" s="3">
        <v>126.01034790964673</v>
      </c>
      <c r="C904" s="3">
        <v>144.29720718797378</v>
      </c>
      <c r="D904" s="3">
        <v>119.10867930832846</v>
      </c>
      <c r="E904" s="3">
        <v>139.44958697678391</v>
      </c>
      <c r="G904" s="1">
        <v>43623</v>
      </c>
      <c r="H904" s="9">
        <v>23942645145601</v>
      </c>
      <c r="I904" s="9">
        <v>18684898659893.602</v>
      </c>
      <c r="J904" s="9">
        <v>3631117000000</v>
      </c>
      <c r="K904" s="9">
        <v>1626629485707.3999</v>
      </c>
    </row>
    <row r="905" spans="1:11" x14ac:dyDescent="0.25">
      <c r="A905" s="1">
        <v>45818</v>
      </c>
      <c r="B905" s="3">
        <v>126.70125761091693</v>
      </c>
      <c r="C905" s="3">
        <v>145.91966070174379</v>
      </c>
      <c r="D905" s="3">
        <v>118.83301311502798</v>
      </c>
      <c r="E905" s="3">
        <v>139.0764075162399</v>
      </c>
      <c r="G905" s="1">
        <v>43626</v>
      </c>
      <c r="H905" s="9">
        <v>24054237463451.898</v>
      </c>
      <c r="I905" s="9">
        <v>18729626537629</v>
      </c>
      <c r="J905" s="9">
        <v>3690466000000</v>
      </c>
      <c r="K905" s="9">
        <v>1634144925822.8999</v>
      </c>
    </row>
    <row r="906" spans="1:11" x14ac:dyDescent="0.25">
      <c r="A906" s="1">
        <v>45819</v>
      </c>
      <c r="B906" s="3">
        <v>126.35359973815508</v>
      </c>
      <c r="C906" s="3">
        <v>144.9638318972996</v>
      </c>
      <c r="D906" s="3">
        <v>118.58867262551166</v>
      </c>
      <c r="E906" s="3">
        <v>139.44691886815275</v>
      </c>
      <c r="G906" s="1">
        <v>43627</v>
      </c>
      <c r="H906" s="9">
        <v>24045804953466</v>
      </c>
      <c r="I906" s="9">
        <v>18713100048945.398</v>
      </c>
      <c r="J906" s="9">
        <v>3707930000000</v>
      </c>
      <c r="K906" s="9">
        <v>1624774904520.6001</v>
      </c>
    </row>
    <row r="907" spans="1:11" x14ac:dyDescent="0.25">
      <c r="A907" s="1">
        <v>45820</v>
      </c>
      <c r="B907" s="3">
        <v>126.83658611298776</v>
      </c>
      <c r="C907" s="3">
        <v>145.15246123083065</v>
      </c>
      <c r="D907" s="3">
        <v>118.03734023891072</v>
      </c>
      <c r="E907" s="3">
        <v>141.57233420372967</v>
      </c>
      <c r="G907" s="1">
        <v>43628</v>
      </c>
      <c r="H907" s="9">
        <v>24009683001770.801</v>
      </c>
      <c r="I907" s="9">
        <v>18703538680438</v>
      </c>
      <c r="J907" s="9">
        <v>3684189000000</v>
      </c>
      <c r="K907" s="9">
        <v>1621955321332.8</v>
      </c>
    </row>
    <row r="908" spans="1:11" x14ac:dyDescent="0.25">
      <c r="A908" s="1">
        <v>45821</v>
      </c>
      <c r="B908" s="3">
        <v>125.4037824840858</v>
      </c>
      <c r="C908" s="3">
        <v>144.05139375901493</v>
      </c>
      <c r="D908" s="3">
        <v>116.68198145518336</v>
      </c>
      <c r="E908" s="3">
        <v>140.69043536417905</v>
      </c>
      <c r="G908" s="1">
        <v>43629</v>
      </c>
      <c r="H908" s="9">
        <v>24108095572509.301</v>
      </c>
      <c r="I908" s="9">
        <v>18770674330353.699</v>
      </c>
      <c r="J908" s="9">
        <v>3709221000000</v>
      </c>
      <c r="K908" s="9">
        <v>1628200242155.6001</v>
      </c>
    </row>
    <row r="909" spans="1:11" x14ac:dyDescent="0.25">
      <c r="A909" s="1">
        <v>45824</v>
      </c>
      <c r="B909" s="3">
        <v>126.58166498117988</v>
      </c>
      <c r="C909" s="3">
        <v>146.36994077816274</v>
      </c>
      <c r="D909" s="3">
        <v>117.6656085540055</v>
      </c>
      <c r="E909" s="3">
        <v>142.04405580971761</v>
      </c>
      <c r="G909" s="1">
        <v>43630</v>
      </c>
      <c r="H909" s="9">
        <v>24069266671271.398</v>
      </c>
      <c r="I909" s="9">
        <v>18736668166982.199</v>
      </c>
      <c r="J909" s="9">
        <v>3709256000000</v>
      </c>
      <c r="K909" s="9">
        <v>1623342504289.2</v>
      </c>
    </row>
    <row r="910" spans="1:11" x14ac:dyDescent="0.25">
      <c r="A910" s="1">
        <v>45825</v>
      </c>
      <c r="B910" s="3">
        <v>125.5244241719784</v>
      </c>
      <c r="C910" s="3">
        <v>144.92862793855187</v>
      </c>
      <c r="D910" s="3">
        <v>116.48149695096483</v>
      </c>
      <c r="E910" s="3">
        <v>141.35426079161005</v>
      </c>
      <c r="G910" s="1">
        <v>43633</v>
      </c>
      <c r="H910" s="9">
        <v>24091666708755.801</v>
      </c>
      <c r="I910" s="9">
        <v>18716018224158.102</v>
      </c>
      <c r="J910" s="9">
        <v>3748415000000</v>
      </c>
      <c r="K910" s="9">
        <v>1627233484597.7</v>
      </c>
    </row>
    <row r="911" spans="1:11" x14ac:dyDescent="0.25">
      <c r="A911" s="1">
        <v>45826</v>
      </c>
      <c r="B911" s="3">
        <v>125.48560902022164</v>
      </c>
      <c r="C911" s="3">
        <v>145.24102398174756</v>
      </c>
      <c r="D911" s="3">
        <v>116.11603040681648</v>
      </c>
      <c r="E911" s="3">
        <v>141.42096350738888</v>
      </c>
      <c r="G911" s="1">
        <v>43634</v>
      </c>
      <c r="H911" s="9">
        <v>24325780946615.398</v>
      </c>
      <c r="I911" s="9">
        <v>18876002613349.398</v>
      </c>
      <c r="J911" s="9">
        <v>3801481000000</v>
      </c>
      <c r="K911" s="9">
        <v>1648297333266</v>
      </c>
    </row>
    <row r="912" spans="1:11" x14ac:dyDescent="0.25">
      <c r="A912" s="1">
        <v>45827</v>
      </c>
      <c r="B912" s="3">
        <v>125.48560902022164</v>
      </c>
      <c r="C912" s="3">
        <v>145.24102398174756</v>
      </c>
      <c r="D912" s="3">
        <v>114.70637373652994</v>
      </c>
      <c r="E912" s="3">
        <v>141.42096350738888</v>
      </c>
      <c r="G912" s="1">
        <v>43635</v>
      </c>
      <c r="H912" s="9">
        <v>24398356447134.102</v>
      </c>
      <c r="I912" s="9">
        <v>18928549332398.902</v>
      </c>
      <c r="J912" s="9">
        <v>3804376000000</v>
      </c>
      <c r="K912" s="9">
        <v>1665431114735.2</v>
      </c>
    </row>
    <row r="913" spans="1:11" x14ac:dyDescent="0.25">
      <c r="A913" s="1">
        <v>45828</v>
      </c>
      <c r="B913" s="3">
        <v>125.21222446487543</v>
      </c>
      <c r="C913" s="3">
        <v>143.93066495441997</v>
      </c>
      <c r="D913" s="3">
        <v>115.44774872608804</v>
      </c>
      <c r="E913" s="3">
        <v>140.50740311208193</v>
      </c>
      <c r="G913" s="1">
        <v>43636</v>
      </c>
      <c r="H913" s="9">
        <v>24629513274645.602</v>
      </c>
      <c r="I913" s="9">
        <v>19099978891618.5</v>
      </c>
      <c r="J913" s="9">
        <v>3832894000000</v>
      </c>
      <c r="K913" s="9">
        <v>1696640383027.1001</v>
      </c>
    </row>
    <row r="914" spans="1:11" x14ac:dyDescent="0.25">
      <c r="A914" s="1">
        <v>45831</v>
      </c>
      <c r="B914" s="3">
        <v>126.41507454607253</v>
      </c>
      <c r="C914" s="3">
        <v>147.0035952824685</v>
      </c>
      <c r="D914" s="3">
        <v>115.15746387102163</v>
      </c>
      <c r="E914" s="3">
        <v>142.69880966780269</v>
      </c>
      <c r="G914" s="1">
        <v>43637</v>
      </c>
      <c r="H914" s="9">
        <v>24598441816031.602</v>
      </c>
      <c r="I914" s="9">
        <v>19074285077452.801</v>
      </c>
      <c r="J914" s="9">
        <v>3833010000000</v>
      </c>
      <c r="K914" s="9">
        <v>1691146738578.8</v>
      </c>
    </row>
    <row r="915" spans="1:11" x14ac:dyDescent="0.25">
      <c r="A915" s="1">
        <v>45832</v>
      </c>
      <c r="B915" s="3">
        <v>127.82102228619146</v>
      </c>
      <c r="C915" s="3">
        <v>148.15082885945037</v>
      </c>
      <c r="D915" s="3">
        <v>116.82190293208588</v>
      </c>
      <c r="E915" s="3">
        <v>144.30892428974948</v>
      </c>
      <c r="G915" s="1">
        <v>43640</v>
      </c>
      <c r="H915" s="9">
        <v>24453281173725.801</v>
      </c>
      <c r="I915" s="9">
        <v>18922769294118.199</v>
      </c>
      <c r="J915" s="9">
        <v>3841350000000</v>
      </c>
      <c r="K915" s="9">
        <v>1689161879607.6001</v>
      </c>
    </row>
    <row r="916" spans="1:11" x14ac:dyDescent="0.25">
      <c r="A916" s="1">
        <v>45833</v>
      </c>
      <c r="B916" s="3">
        <v>127.82060266292922</v>
      </c>
      <c r="C916" s="3">
        <v>148.08585454789744</v>
      </c>
      <c r="D916" s="3">
        <v>115.94269484587753</v>
      </c>
      <c r="E916" s="3">
        <v>144.55492390554184</v>
      </c>
      <c r="G916" s="1">
        <v>43641</v>
      </c>
      <c r="H916" s="9">
        <v>24221100848119.102</v>
      </c>
      <c r="I916" s="9">
        <v>18822036297531.801</v>
      </c>
      <c r="J916" s="9">
        <v>3757469000000</v>
      </c>
      <c r="K916" s="9">
        <v>1641595550587.3</v>
      </c>
    </row>
    <row r="917" spans="1:11" x14ac:dyDescent="0.25">
      <c r="A917" s="1">
        <v>45834</v>
      </c>
      <c r="B917" s="3">
        <v>128.84574229256972</v>
      </c>
      <c r="C917" s="3">
        <v>149.87947502543267</v>
      </c>
      <c r="D917" s="3">
        <v>116.00743463369811</v>
      </c>
      <c r="E917" s="3">
        <v>145.92188489423617</v>
      </c>
      <c r="G917" s="1">
        <v>43642</v>
      </c>
      <c r="H917" s="9">
        <v>24191176214617.301</v>
      </c>
      <c r="I917" s="9">
        <v>18754481155550.402</v>
      </c>
      <c r="J917" s="9">
        <v>3790035000000</v>
      </c>
      <c r="K917" s="9">
        <v>1646660059066.8999</v>
      </c>
    </row>
    <row r="918" spans="1:11" x14ac:dyDescent="0.25">
      <c r="A918" s="1">
        <v>45835</v>
      </c>
      <c r="B918" s="3">
        <v>129.51818857030156</v>
      </c>
      <c r="C918" s="3">
        <v>150.83987744063421</v>
      </c>
      <c r="D918" s="3">
        <v>117.65934341324868</v>
      </c>
      <c r="E918" s="3">
        <v>144.96670200428321</v>
      </c>
      <c r="G918" s="1">
        <v>43643</v>
      </c>
      <c r="H918" s="9">
        <v>24283684379859.602</v>
      </c>
      <c r="I918" s="9">
        <v>18828446731692.301</v>
      </c>
      <c r="J918" s="9">
        <v>3800986000000</v>
      </c>
      <c r="K918" s="9">
        <v>1654251648167.3</v>
      </c>
    </row>
    <row r="919" spans="1:11" x14ac:dyDescent="0.25">
      <c r="A919" s="1">
        <v>45838</v>
      </c>
      <c r="B919" s="3">
        <v>130.18706805030442</v>
      </c>
      <c r="C919" s="3">
        <v>150.85426281464026</v>
      </c>
      <c r="D919" s="3">
        <v>117.30223039010944</v>
      </c>
      <c r="E919" s="3">
        <v>146.25860020348776</v>
      </c>
      <c r="G919" s="1">
        <v>43644</v>
      </c>
      <c r="H919" s="9">
        <v>24423491067507.301</v>
      </c>
      <c r="I919" s="9">
        <v>18970095771446</v>
      </c>
      <c r="J919" s="9">
        <v>3796887000000</v>
      </c>
      <c r="K919" s="9">
        <v>1656508296061.3</v>
      </c>
    </row>
    <row r="920" spans="1:11" x14ac:dyDescent="0.25">
      <c r="A920" s="1">
        <v>45839</v>
      </c>
      <c r="B920" s="3">
        <v>130.04145877830882</v>
      </c>
      <c r="C920" s="3">
        <v>148.31215613804528</v>
      </c>
      <c r="D920" s="3">
        <v>116.75925152451759</v>
      </c>
      <c r="E920" s="3">
        <v>144.72425986666573</v>
      </c>
      <c r="G920" s="1">
        <v>43647</v>
      </c>
      <c r="H920" s="9">
        <v>24623158645321.801</v>
      </c>
      <c r="I920" s="9">
        <v>19094298845154.902</v>
      </c>
      <c r="J920" s="9">
        <v>3847818000000</v>
      </c>
      <c r="K920" s="9">
        <v>1681041800166.8999</v>
      </c>
    </row>
    <row r="921" spans="1:11" x14ac:dyDescent="0.25">
      <c r="A921" s="1">
        <v>45840</v>
      </c>
      <c r="B921" s="3">
        <v>130.65851478542564</v>
      </c>
      <c r="C921" s="3">
        <v>149.44670199385416</v>
      </c>
      <c r="D921" s="3">
        <v>117.42753320524601</v>
      </c>
      <c r="E921" s="3">
        <v>144.79327494325824</v>
      </c>
      <c r="G921" s="1">
        <v>43648</v>
      </c>
      <c r="H921" s="9">
        <v>24695251254559.602</v>
      </c>
      <c r="I921" s="9">
        <v>19132822491923.703</v>
      </c>
      <c r="J921" s="9">
        <v>3871826000000</v>
      </c>
      <c r="K921" s="9">
        <v>1690602762635.8999</v>
      </c>
    </row>
    <row r="922" spans="1:11" x14ac:dyDescent="0.25">
      <c r="A922" s="1">
        <v>45841</v>
      </c>
      <c r="B922" s="3">
        <v>131.74806658581926</v>
      </c>
      <c r="C922" s="3">
        <v>150.89139338597809</v>
      </c>
      <c r="D922" s="3">
        <v>117.90159552251274</v>
      </c>
      <c r="E922" s="3">
        <v>147.47810372183366</v>
      </c>
      <c r="G922" s="1">
        <v>43649</v>
      </c>
      <c r="H922" s="9">
        <v>24884727484092.699</v>
      </c>
      <c r="I922" s="9">
        <v>19280010892200.301</v>
      </c>
      <c r="J922" s="9">
        <v>3899151000000</v>
      </c>
      <c r="K922" s="9">
        <v>1705565591892.3999</v>
      </c>
    </row>
    <row r="923" spans="1:11" x14ac:dyDescent="0.25">
      <c r="A923" s="1">
        <v>45842</v>
      </c>
      <c r="B923" s="3">
        <v>131.74806658581926</v>
      </c>
      <c r="C923" s="3">
        <v>150.89139338597809</v>
      </c>
      <c r="D923" s="3">
        <v>116.9597360287361</v>
      </c>
      <c r="E923" s="3">
        <v>147.47810372183366</v>
      </c>
      <c r="G923" s="1">
        <v>43650</v>
      </c>
      <c r="H923" s="9">
        <v>24884727484092.699</v>
      </c>
      <c r="I923" s="9">
        <v>19280010892200.301</v>
      </c>
      <c r="J923" s="9">
        <v>3899151000000</v>
      </c>
      <c r="K923" s="9">
        <v>1705565591892.3999</v>
      </c>
    </row>
    <row r="924" spans="1:11" x14ac:dyDescent="0.25">
      <c r="A924" s="1">
        <v>45845</v>
      </c>
      <c r="B924" s="3">
        <v>130.71222656299173</v>
      </c>
      <c r="C924" s="3">
        <v>149.07837275731822</v>
      </c>
      <c r="D924" s="3">
        <v>117.88697686074681</v>
      </c>
      <c r="E924" s="3">
        <v>147.04284626713817</v>
      </c>
      <c r="G924" s="1">
        <v>43651</v>
      </c>
      <c r="H924" s="9">
        <v>24839764453117.398</v>
      </c>
      <c r="I924" s="9">
        <v>19241473127903.699</v>
      </c>
      <c r="J924" s="9">
        <v>3896305000000</v>
      </c>
      <c r="K924" s="9">
        <v>1701986325213.7</v>
      </c>
    </row>
    <row r="925" spans="1:11" x14ac:dyDescent="0.25">
      <c r="A925" s="1">
        <v>45846</v>
      </c>
      <c r="B925" s="3">
        <v>130.6186505755133</v>
      </c>
      <c r="C925" s="3">
        <v>149.06981748054136</v>
      </c>
      <c r="D925" s="3">
        <v>118.3902765015454</v>
      </c>
      <c r="E925" s="3">
        <v>147.08269002269671</v>
      </c>
      <c r="G925" s="1">
        <v>43654</v>
      </c>
      <c r="H925" s="9">
        <v>24719618912945.801</v>
      </c>
      <c r="I925" s="9">
        <v>19147758724936.102</v>
      </c>
      <c r="J925" s="9">
        <v>3872183000000</v>
      </c>
      <c r="K925" s="9">
        <v>1699677188009.7</v>
      </c>
    </row>
    <row r="926" spans="1:11" x14ac:dyDescent="0.25">
      <c r="A926" s="1">
        <v>45847</v>
      </c>
      <c r="B926" s="3">
        <v>131.41047967135106</v>
      </c>
      <c r="C926" s="3">
        <v>150.82649725580561</v>
      </c>
      <c r="D926" s="3">
        <v>119.81872859410242</v>
      </c>
      <c r="E926" s="3">
        <v>148.27159922873875</v>
      </c>
      <c r="G926" s="1">
        <v>43655</v>
      </c>
      <c r="H926" s="9">
        <v>24750189273791</v>
      </c>
      <c r="I926" s="9">
        <v>19150003394615.5</v>
      </c>
      <c r="J926" s="9">
        <v>3902224000000</v>
      </c>
      <c r="K926" s="9">
        <v>1697961879175.5</v>
      </c>
    </row>
    <row r="927" spans="1:11" x14ac:dyDescent="0.25">
      <c r="A927" s="1">
        <v>45848</v>
      </c>
      <c r="B927" s="3">
        <v>131.7713556768733</v>
      </c>
      <c r="C927" s="3">
        <v>151.32077111189056</v>
      </c>
      <c r="D927" s="3">
        <v>119.76025394703869</v>
      </c>
      <c r="E927" s="3">
        <v>146.55636112672448</v>
      </c>
      <c r="G927" s="1">
        <v>43656</v>
      </c>
      <c r="H927" s="9">
        <v>24861862796576.898</v>
      </c>
      <c r="I927" s="9">
        <v>19193370716237.398</v>
      </c>
      <c r="J927" s="9">
        <v>3953039000000</v>
      </c>
      <c r="K927" s="9">
        <v>1715453080339.5</v>
      </c>
    </row>
    <row r="928" spans="1:11" x14ac:dyDescent="0.25">
      <c r="A928" s="1">
        <v>45849</v>
      </c>
      <c r="B928" s="3">
        <v>131.33683578882878</v>
      </c>
      <c r="C928" s="3">
        <v>151.40488869288941</v>
      </c>
      <c r="D928" s="3">
        <v>118.73485924317099</v>
      </c>
      <c r="E928" s="3">
        <v>146.02594113085118</v>
      </c>
      <c r="G928" s="1">
        <v>43657</v>
      </c>
      <c r="H928" s="9">
        <v>24918654081702.602</v>
      </c>
      <c r="I928" s="9">
        <v>19252314075409</v>
      </c>
      <c r="J928" s="9">
        <v>3943476000000</v>
      </c>
      <c r="K928" s="9">
        <v>1722864006293.6001</v>
      </c>
    </row>
    <row r="929" spans="1:11" x14ac:dyDescent="0.25">
      <c r="A929" s="1">
        <v>45852</v>
      </c>
      <c r="B929" s="3">
        <v>131.52167983584337</v>
      </c>
      <c r="C929" s="3">
        <v>151.63468052323671</v>
      </c>
      <c r="D929" s="3">
        <v>118.53437473895248</v>
      </c>
      <c r="E929" s="3">
        <v>146.68709844965102</v>
      </c>
      <c r="G929" s="1">
        <v>43658</v>
      </c>
      <c r="H929" s="9">
        <v>25033829196237.5</v>
      </c>
      <c r="I929" s="9">
        <v>19335341569142.602</v>
      </c>
      <c r="J929" s="9">
        <v>3970404000000</v>
      </c>
      <c r="K929" s="9">
        <v>1728083627094.8999</v>
      </c>
    </row>
    <row r="930" spans="1:11" x14ac:dyDescent="0.25">
      <c r="A930" s="1">
        <v>45853</v>
      </c>
      <c r="B930" s="3">
        <v>131.00134699067178</v>
      </c>
      <c r="C930" s="3">
        <v>151.46032487602525</v>
      </c>
      <c r="D930" s="3">
        <v>118.12714058975858</v>
      </c>
      <c r="E930" s="3">
        <v>147.31214736497591</v>
      </c>
      <c r="G930" s="1">
        <v>43661</v>
      </c>
      <c r="H930" s="9">
        <v>25029937558473.5</v>
      </c>
      <c r="I930" s="9">
        <v>19351852350174.301</v>
      </c>
      <c r="J930" s="9">
        <v>3984635000000</v>
      </c>
      <c r="K930" s="9">
        <v>1693450208299.2</v>
      </c>
    </row>
    <row r="931" spans="1:11" x14ac:dyDescent="0.25">
      <c r="A931" s="1">
        <v>45854</v>
      </c>
      <c r="B931" s="3">
        <v>131.41971138312022</v>
      </c>
      <c r="C931" s="3">
        <v>151.62709134494702</v>
      </c>
      <c r="D931" s="3">
        <v>117.07250856235905</v>
      </c>
      <c r="E931" s="3">
        <v>147.65651125230349</v>
      </c>
      <c r="G931" s="1">
        <v>43662</v>
      </c>
      <c r="H931" s="9">
        <v>24944784549410.199</v>
      </c>
      <c r="I931" s="9">
        <v>19309770768288.301</v>
      </c>
      <c r="J931" s="9">
        <v>3962363000000</v>
      </c>
      <c r="K931" s="9">
        <v>1672650781121.8999</v>
      </c>
    </row>
    <row r="932" spans="1:11" x14ac:dyDescent="0.25">
      <c r="A932" s="1">
        <v>45855</v>
      </c>
      <c r="B932" s="3">
        <v>132.12593733346202</v>
      </c>
      <c r="C932" s="3">
        <v>152.13156787118299</v>
      </c>
      <c r="D932" s="3">
        <v>118.58031910450254</v>
      </c>
      <c r="E932" s="3">
        <v>149.59764921842205</v>
      </c>
      <c r="G932" s="1">
        <v>43663</v>
      </c>
      <c r="H932" s="9">
        <v>24781868273826.301</v>
      </c>
      <c r="I932" s="9">
        <v>19172823907954.199</v>
      </c>
      <c r="J932" s="9">
        <v>3941823000000</v>
      </c>
      <c r="K932" s="9">
        <v>1667221365872.1001</v>
      </c>
    </row>
    <row r="933" spans="1:11" x14ac:dyDescent="0.25">
      <c r="A933" s="1">
        <v>45856</v>
      </c>
      <c r="B933" s="3">
        <v>132.11397807048832</v>
      </c>
      <c r="C933" s="3">
        <v>152.97081706858131</v>
      </c>
      <c r="D933" s="3">
        <v>118.45501628936597</v>
      </c>
      <c r="E933" s="3">
        <v>149.25239596155077</v>
      </c>
      <c r="G933" s="1">
        <v>43664</v>
      </c>
      <c r="H933" s="9">
        <v>24870626866555.5</v>
      </c>
      <c r="I933" s="9">
        <v>19256394402030.199</v>
      </c>
      <c r="J933" s="9">
        <v>3944365000000</v>
      </c>
      <c r="K933" s="9">
        <v>1669867464525.3</v>
      </c>
    </row>
    <row r="934" spans="1:11" x14ac:dyDescent="0.25">
      <c r="A934" s="1">
        <v>45859</v>
      </c>
      <c r="B934" s="3">
        <v>132.29882211750291</v>
      </c>
      <c r="C934" s="3">
        <v>153.88279170296749</v>
      </c>
      <c r="D934" s="3">
        <v>118.34433213599532</v>
      </c>
      <c r="E934" s="3">
        <v>149.3239012728657</v>
      </c>
      <c r="G934" s="1">
        <v>43665</v>
      </c>
      <c r="H934" s="9">
        <v>24716979432546.301</v>
      </c>
      <c r="I934" s="9">
        <v>19153558565552.699</v>
      </c>
      <c r="J934" s="9">
        <v>3898549000000</v>
      </c>
      <c r="K934" s="9">
        <v>1664871866993.6001</v>
      </c>
    </row>
    <row r="935" spans="1:11" x14ac:dyDescent="0.25">
      <c r="A935" s="1">
        <v>45860</v>
      </c>
      <c r="B935" s="3">
        <v>132.38316639321218</v>
      </c>
      <c r="C935" s="3">
        <v>153.03581371767152</v>
      </c>
      <c r="D935" s="3">
        <v>117.51942193634618</v>
      </c>
      <c r="E935" s="3">
        <v>148.30610676703498</v>
      </c>
      <c r="G935" s="1">
        <v>43668</v>
      </c>
      <c r="H935" s="9">
        <v>24784431198069.199</v>
      </c>
      <c r="I935" s="9">
        <v>19145143948131.699</v>
      </c>
      <c r="J935" s="9">
        <v>3957520000000</v>
      </c>
      <c r="K935" s="9">
        <v>1681767249937.5</v>
      </c>
    </row>
    <row r="936" spans="1:11" x14ac:dyDescent="0.25">
      <c r="A936" s="1">
        <v>45861</v>
      </c>
      <c r="B936" s="3">
        <v>133.41732792299072</v>
      </c>
      <c r="C936" s="3">
        <v>153.79929398862808</v>
      </c>
      <c r="D936" s="3">
        <v>118.62208670954807</v>
      </c>
      <c r="E936" s="3">
        <v>148.97615778127201</v>
      </c>
      <c r="G936" s="1">
        <v>43669</v>
      </c>
      <c r="H936" s="9">
        <v>24954161946044.699</v>
      </c>
      <c r="I936" s="9">
        <v>19284859900211.199</v>
      </c>
      <c r="J936" s="9">
        <v>3982006000000</v>
      </c>
      <c r="K936" s="9">
        <v>1687296045833.5</v>
      </c>
    </row>
    <row r="937" spans="1:11" x14ac:dyDescent="0.25">
      <c r="A937" s="1">
        <v>45862</v>
      </c>
      <c r="B937" s="3">
        <v>133.51048428720696</v>
      </c>
      <c r="C937" s="3">
        <v>153.2812976679555</v>
      </c>
      <c r="D937" s="3">
        <v>118.96875783142593</v>
      </c>
      <c r="E937" s="3">
        <v>150.17111470021132</v>
      </c>
      <c r="G937" s="1">
        <v>43670</v>
      </c>
      <c r="H937" s="9">
        <v>25071092369306.301</v>
      </c>
      <c r="I937" s="9">
        <v>19365086058617.902</v>
      </c>
      <c r="J937" s="9">
        <v>4001033000000</v>
      </c>
      <c r="K937" s="9">
        <v>1704973310688.3999</v>
      </c>
    </row>
    <row r="938" spans="1:11" x14ac:dyDescent="0.25">
      <c r="A938" s="1">
        <v>45863</v>
      </c>
      <c r="B938" s="3">
        <v>134.04109790230331</v>
      </c>
      <c r="C938" s="3">
        <v>154.0273434910678</v>
      </c>
      <c r="D938" s="3">
        <v>118.8058641717484</v>
      </c>
      <c r="E938" s="3">
        <v>151.0450092138685</v>
      </c>
      <c r="G938" s="1">
        <v>43671</v>
      </c>
      <c r="H938" s="9">
        <v>24939198149463.199</v>
      </c>
      <c r="I938" s="9">
        <v>19284893327957.598</v>
      </c>
      <c r="J938" s="9">
        <v>3955852000000</v>
      </c>
      <c r="K938" s="9">
        <v>1698452821505.6001</v>
      </c>
    </row>
    <row r="939" spans="1:11" x14ac:dyDescent="0.25">
      <c r="A939" s="1">
        <v>45866</v>
      </c>
      <c r="B939" s="3">
        <v>134.06480661661959</v>
      </c>
      <c r="C939" s="3">
        <v>154.97831946553865</v>
      </c>
      <c r="D939" s="3">
        <v>118.33597861498622</v>
      </c>
      <c r="E939" s="3">
        <v>151.05336928757941</v>
      </c>
      <c r="G939" s="1">
        <v>43672</v>
      </c>
      <c r="H939" s="9">
        <v>25123422158605.602</v>
      </c>
      <c r="I939" s="9">
        <v>19429661039143.602</v>
      </c>
      <c r="J939" s="9">
        <v>3984010000000</v>
      </c>
      <c r="K939" s="9">
        <v>1709751119462</v>
      </c>
    </row>
    <row r="940" spans="1:11" x14ac:dyDescent="0.25">
      <c r="A940" s="1">
        <v>45867</v>
      </c>
      <c r="B940" s="3">
        <v>133.66805282217624</v>
      </c>
      <c r="C940" s="3">
        <v>153.55447458007805</v>
      </c>
      <c r="D940" s="3">
        <v>119.18386099741042</v>
      </c>
      <c r="E940" s="3">
        <v>151.3153775551587</v>
      </c>
      <c r="G940" s="1">
        <v>43675</v>
      </c>
      <c r="H940" s="9">
        <v>25085613028108.102</v>
      </c>
      <c r="I940" s="9">
        <v>19424510921517.703</v>
      </c>
      <c r="J940" s="9">
        <v>3962454000000</v>
      </c>
      <c r="K940" s="9">
        <v>1698648106590.3999</v>
      </c>
    </row>
    <row r="941" spans="1:11" x14ac:dyDescent="0.25">
      <c r="A941" s="1">
        <v>45868</v>
      </c>
      <c r="B941" s="3">
        <v>133.50104276380665</v>
      </c>
      <c r="C941" s="3">
        <v>153.2922486456053</v>
      </c>
      <c r="D941" s="3">
        <v>119.39269902263806</v>
      </c>
      <c r="E941" s="3">
        <v>151.1855296017759</v>
      </c>
      <c r="G941" s="1">
        <v>43676</v>
      </c>
      <c r="H941" s="9">
        <v>25039473188909.301</v>
      </c>
      <c r="I941" s="9">
        <v>19404017193076.699</v>
      </c>
      <c r="J941" s="9">
        <v>3946356000000</v>
      </c>
      <c r="K941" s="9">
        <v>1689099995832.6001</v>
      </c>
    </row>
    <row r="942" spans="1:11" x14ac:dyDescent="0.25">
      <c r="A942" s="1">
        <v>45869</v>
      </c>
      <c r="B942" s="3">
        <v>133.00777561904923</v>
      </c>
      <c r="C942" s="3">
        <v>158.66906139957962</v>
      </c>
      <c r="D942" s="3">
        <v>118.30465291120207</v>
      </c>
      <c r="E942" s="3">
        <v>153.94257518730123</v>
      </c>
      <c r="G942" s="1">
        <v>43677</v>
      </c>
      <c r="H942" s="9">
        <v>24766880932046.398</v>
      </c>
      <c r="I942" s="9">
        <v>19214731503934.898</v>
      </c>
      <c r="J942" s="9">
        <v>3904839000000</v>
      </c>
      <c r="K942" s="9">
        <v>1647310428111.5</v>
      </c>
    </row>
    <row r="943" spans="1:11" x14ac:dyDescent="0.25">
      <c r="A943" s="1">
        <v>45870</v>
      </c>
      <c r="B943" s="3">
        <v>130.88070530277918</v>
      </c>
      <c r="C943" s="3">
        <v>154.32308690022387</v>
      </c>
      <c r="D943" s="3">
        <v>115.29947372817644</v>
      </c>
      <c r="E943" s="3">
        <v>150.79900959807614</v>
      </c>
      <c r="G943" s="1">
        <v>43678</v>
      </c>
      <c r="H943" s="9">
        <v>24584252669242.801</v>
      </c>
      <c r="I943" s="9">
        <v>19045608921126.602</v>
      </c>
      <c r="J943" s="9">
        <v>3882770000000</v>
      </c>
      <c r="K943" s="9">
        <v>1655873748116.2</v>
      </c>
    </row>
    <row r="944" spans="1:11" x14ac:dyDescent="0.25">
      <c r="A944" s="1">
        <v>45873</v>
      </c>
      <c r="B944" s="3">
        <v>132.8095036276431</v>
      </c>
      <c r="C944" s="3">
        <v>157.82303834400221</v>
      </c>
      <c r="D944" s="3">
        <v>116.82607969259043</v>
      </c>
      <c r="E944" s="3">
        <v>153.84403304185727</v>
      </c>
      <c r="G944" s="1">
        <v>43679</v>
      </c>
      <c r="H944" s="9">
        <v>24416792237182.301</v>
      </c>
      <c r="I944" s="9">
        <v>18945383477957.07</v>
      </c>
      <c r="J944" s="9">
        <v>3822376000000</v>
      </c>
      <c r="K944" s="9">
        <v>1649032759225.23</v>
      </c>
    </row>
    <row r="945" spans="1:11" x14ac:dyDescent="0.25">
      <c r="A945" s="1">
        <v>45874</v>
      </c>
      <c r="B945" s="3">
        <v>132.16433286195652</v>
      </c>
      <c r="C945" s="3">
        <v>156.31433315442828</v>
      </c>
      <c r="D945" s="3">
        <v>116.9701779299975</v>
      </c>
      <c r="E945" s="3">
        <v>152.57810443332929</v>
      </c>
      <c r="G945" s="1">
        <v>43682</v>
      </c>
      <c r="H945" s="9">
        <v>23689775144412.398</v>
      </c>
      <c r="I945" s="9">
        <v>18425976088941.418</v>
      </c>
      <c r="J945" s="9">
        <v>3672152000000</v>
      </c>
      <c r="K945" s="9">
        <v>1591647055470.98</v>
      </c>
    </row>
    <row r="946" spans="1:11" x14ac:dyDescent="0.25">
      <c r="A946" s="1">
        <v>45875</v>
      </c>
      <c r="B946" s="3">
        <v>133.1267388138929</v>
      </c>
      <c r="C946" s="3">
        <v>158.54133536143283</v>
      </c>
      <c r="D946" s="3">
        <v>117.31267229137082</v>
      </c>
      <c r="E946" s="3">
        <v>152.88369180855074</v>
      </c>
      <c r="G946" s="1">
        <v>43683</v>
      </c>
      <c r="H946" s="9">
        <v>23998156190247.398</v>
      </c>
      <c r="I946" s="9">
        <v>18649071260475.867</v>
      </c>
      <c r="J946" s="9">
        <v>3731823000000</v>
      </c>
      <c r="K946" s="9">
        <v>1617261929771.53</v>
      </c>
    </row>
    <row r="947" spans="1:11" x14ac:dyDescent="0.25">
      <c r="A947" s="1">
        <v>45876</v>
      </c>
      <c r="B947" s="3">
        <v>133.02057412854739</v>
      </c>
      <c r="C947" s="3">
        <v>158.37880185582492</v>
      </c>
      <c r="D947" s="3">
        <v>118.67220783560271</v>
      </c>
      <c r="E947" s="3">
        <v>150.59249799002484</v>
      </c>
      <c r="G947" s="1">
        <v>43684</v>
      </c>
      <c r="H947" s="9">
        <v>24016562960343.398</v>
      </c>
      <c r="I947" s="9">
        <v>18643270076955.07</v>
      </c>
      <c r="J947" s="9">
        <v>3752705000000</v>
      </c>
      <c r="K947" s="9">
        <v>1620587883388.3301</v>
      </c>
    </row>
    <row r="948" spans="1:11" x14ac:dyDescent="0.25">
      <c r="A948" s="1">
        <v>45877</v>
      </c>
      <c r="B948" s="3">
        <v>134.05809264442382</v>
      </c>
      <c r="C948" s="3">
        <v>160.36224114075119</v>
      </c>
      <c r="D948" s="3">
        <v>119.06691170328293</v>
      </c>
      <c r="E948" s="3">
        <v>150.91195953012826</v>
      </c>
      <c r="G948" s="1">
        <v>43685</v>
      </c>
      <c r="H948" s="9">
        <v>24467168323207.199</v>
      </c>
      <c r="I948" s="9">
        <v>18957132103761.359</v>
      </c>
      <c r="J948" s="9">
        <v>3844299000000</v>
      </c>
      <c r="K948" s="9">
        <v>1665737219445.8401</v>
      </c>
    </row>
    <row r="949" spans="1:11" x14ac:dyDescent="0.25">
      <c r="A949" s="1">
        <v>45880</v>
      </c>
      <c r="B949" s="3">
        <v>133.7223940346357</v>
      </c>
      <c r="C949" s="3">
        <v>160.39067682570416</v>
      </c>
      <c r="D949" s="3">
        <v>118.81004093225295</v>
      </c>
      <c r="E949" s="3">
        <v>149.98719307857044</v>
      </c>
      <c r="G949" s="1">
        <v>43686</v>
      </c>
      <c r="H949" s="9">
        <v>24296942340520.301</v>
      </c>
      <c r="I949" s="9">
        <v>18847015480992.199</v>
      </c>
      <c r="J949" s="9">
        <v>3797933000000</v>
      </c>
      <c r="K949" s="9">
        <v>1651993859528.1001</v>
      </c>
    </row>
    <row r="950" spans="1:11" x14ac:dyDescent="0.25">
      <c r="A950" s="1">
        <v>45881</v>
      </c>
      <c r="B950" s="3">
        <v>135.23954193924695</v>
      </c>
      <c r="C950" s="3">
        <v>162.90552612243749</v>
      </c>
      <c r="D950" s="3">
        <v>118.99381839445326</v>
      </c>
      <c r="E950" s="3">
        <v>151.94309457911476</v>
      </c>
      <c r="G950" s="1">
        <v>43689</v>
      </c>
      <c r="H950" s="9">
        <v>24006441473348.398</v>
      </c>
      <c r="I950" s="9">
        <v>18622894922447.109</v>
      </c>
      <c r="J950" s="9">
        <v>3756742000000</v>
      </c>
      <c r="K950" s="9">
        <v>1626804550901.29</v>
      </c>
    </row>
    <row r="951" spans="1:11" x14ac:dyDescent="0.25">
      <c r="A951" s="1">
        <v>45882</v>
      </c>
      <c r="B951" s="3">
        <v>135.67636975523374</v>
      </c>
      <c r="C951" s="3">
        <v>161.75133998697831</v>
      </c>
      <c r="D951" s="3">
        <v>119.81664021385015</v>
      </c>
      <c r="E951" s="3">
        <v>150.22785647710052</v>
      </c>
      <c r="G951" s="1">
        <v>43690</v>
      </c>
      <c r="H951" s="9">
        <v>24360869363271.301</v>
      </c>
      <c r="I951" s="9">
        <v>18846498232017.289</v>
      </c>
      <c r="J951" s="9">
        <v>3854009000000</v>
      </c>
      <c r="K951" s="9">
        <v>1660362131254.01</v>
      </c>
    </row>
    <row r="952" spans="1:11" x14ac:dyDescent="0.25">
      <c r="A952" s="1">
        <v>45883</v>
      </c>
      <c r="B952" s="3">
        <v>135.71749283493278</v>
      </c>
      <c r="C952" s="3">
        <v>162.22653200184484</v>
      </c>
      <c r="D952" s="3">
        <v>120.69584830005849</v>
      </c>
      <c r="E952" s="3">
        <v>150.03148368184759</v>
      </c>
      <c r="G952" s="1">
        <v>43691</v>
      </c>
      <c r="H952" s="9">
        <v>23647219327224.199</v>
      </c>
      <c r="I952" s="9">
        <v>18318396157931.867</v>
      </c>
      <c r="J952" s="9">
        <v>3723111000000</v>
      </c>
      <c r="K952" s="9">
        <v>1605712169292.3301</v>
      </c>
    </row>
    <row r="953" spans="1:11" x14ac:dyDescent="0.25">
      <c r="A953" s="1">
        <v>45884</v>
      </c>
      <c r="B953" s="3">
        <v>135.32430583821844</v>
      </c>
      <c r="C953" s="3">
        <v>161.78338876858575</v>
      </c>
      <c r="D953" s="3">
        <v>120.92557012780887</v>
      </c>
      <c r="E953" s="3">
        <v>150.14123188354239</v>
      </c>
      <c r="G953" s="1">
        <v>43692</v>
      </c>
      <c r="H953" s="9">
        <v>23703994269687.699</v>
      </c>
      <c r="I953" s="9">
        <v>18369242803164.719</v>
      </c>
      <c r="J953" s="9">
        <v>3729706000000</v>
      </c>
      <c r="K953" s="9">
        <v>1605045466522.98</v>
      </c>
    </row>
    <row r="954" spans="1:11" x14ac:dyDescent="0.25">
      <c r="A954" s="1">
        <v>45887</v>
      </c>
      <c r="B954" s="3">
        <v>135.3106680821958</v>
      </c>
      <c r="C954" s="3">
        <v>160.81120888685518</v>
      </c>
      <c r="D954" s="3">
        <v>120.70420182106758</v>
      </c>
      <c r="E954" s="3">
        <v>149.79437776149243</v>
      </c>
      <c r="G954" s="1">
        <v>43693</v>
      </c>
      <c r="H954" s="9">
        <v>24045977319840.898</v>
      </c>
      <c r="I954" s="9">
        <v>18622491478957.859</v>
      </c>
      <c r="J954" s="9">
        <v>3791036000000</v>
      </c>
      <c r="K954" s="9">
        <v>1632449840883.04</v>
      </c>
    </row>
    <row r="955" spans="1:11" x14ac:dyDescent="0.25">
      <c r="A955" s="1">
        <v>45888</v>
      </c>
      <c r="B955" s="3">
        <v>134.51799973983358</v>
      </c>
      <c r="C955" s="3">
        <v>158.21631302529164</v>
      </c>
      <c r="D955" s="3">
        <v>121.58967504803276</v>
      </c>
      <c r="E955" s="3">
        <v>146.91548854847778</v>
      </c>
      <c r="G955" s="1">
        <v>43696</v>
      </c>
      <c r="H955" s="9">
        <v>24337077162585.199</v>
      </c>
      <c r="I955" s="9">
        <v>18826450764317.969</v>
      </c>
      <c r="J955" s="9">
        <v>3857861000000</v>
      </c>
      <c r="K955" s="9">
        <v>1652765398267.23</v>
      </c>
    </row>
    <row r="956" spans="1:11" x14ac:dyDescent="0.25">
      <c r="A956" s="1">
        <v>45889</v>
      </c>
      <c r="B956" s="3">
        <v>134.19090340692125</v>
      </c>
      <c r="C956" s="3">
        <v>156.62904113273206</v>
      </c>
      <c r="D956" s="3">
        <v>121.36621836103917</v>
      </c>
      <c r="E956" s="3">
        <v>146.03928167400693</v>
      </c>
      <c r="G956" s="1">
        <v>43697</v>
      </c>
      <c r="H956" s="9">
        <v>24144471818199.199</v>
      </c>
      <c r="I956" s="9">
        <v>18673872783745.008</v>
      </c>
      <c r="J956" s="9">
        <v>3829146000000</v>
      </c>
      <c r="K956" s="9">
        <v>1641453034454.1899</v>
      </c>
    </row>
    <row r="957" spans="1:11" x14ac:dyDescent="0.25">
      <c r="A957" s="1">
        <v>45890</v>
      </c>
      <c r="B957" s="3">
        <v>133.65357581962914</v>
      </c>
      <c r="C957" s="3">
        <v>155.69034521937888</v>
      </c>
      <c r="D957" s="3">
        <v>121.22212012363212</v>
      </c>
      <c r="E957" s="3">
        <v>145.50619356950247</v>
      </c>
      <c r="G957" s="1">
        <v>43698</v>
      </c>
      <c r="H957" s="9">
        <v>24343587461075.602</v>
      </c>
      <c r="I957" s="9">
        <v>18818249303020.133</v>
      </c>
      <c r="J957" s="9">
        <v>3865023000000</v>
      </c>
      <c r="K957" s="9">
        <v>1660315158055.47</v>
      </c>
    </row>
    <row r="958" spans="1:11" x14ac:dyDescent="0.25">
      <c r="A958" s="1">
        <v>45891</v>
      </c>
      <c r="B958" s="3">
        <v>135.68329353906063</v>
      </c>
      <c r="C958" s="3">
        <v>159.08157428484839</v>
      </c>
      <c r="D958" s="3">
        <v>121.81939687578316</v>
      </c>
      <c r="E958" s="3">
        <v>146.49695124120413</v>
      </c>
      <c r="G958" s="1">
        <v>43699</v>
      </c>
      <c r="H958" s="9">
        <v>24331284605586.398</v>
      </c>
      <c r="I958" s="9">
        <v>18834986365506.359</v>
      </c>
      <c r="J958" s="9">
        <v>3844363000000</v>
      </c>
      <c r="K958" s="9">
        <v>1651935240080.04</v>
      </c>
    </row>
    <row r="959" spans="1:11" x14ac:dyDescent="0.25">
      <c r="A959" s="1">
        <v>45894</v>
      </c>
      <c r="B959" s="3">
        <v>135.10442324880722</v>
      </c>
      <c r="C959" s="3">
        <v>159.24668777601164</v>
      </c>
      <c r="D959" s="3">
        <v>120.94436555007935</v>
      </c>
      <c r="E959" s="3">
        <v>145.56987242883267</v>
      </c>
      <c r="G959" s="1">
        <v>43700</v>
      </c>
      <c r="H959" s="9">
        <v>23699964682049.301</v>
      </c>
      <c r="I959" s="9">
        <v>18377675421334.371</v>
      </c>
      <c r="J959" s="9">
        <v>3709658000000</v>
      </c>
      <c r="K959" s="9">
        <v>1612631260714.9299</v>
      </c>
    </row>
    <row r="960" spans="1:11" x14ac:dyDescent="0.25">
      <c r="A960" s="1">
        <v>45895</v>
      </c>
      <c r="B960" s="3">
        <v>135.66294181084223</v>
      </c>
      <c r="C960" s="3">
        <v>159.61612272064278</v>
      </c>
      <c r="D960" s="3">
        <v>119.64748141341575</v>
      </c>
      <c r="E960" s="3">
        <v>144.979331051804</v>
      </c>
      <c r="G960" s="1">
        <v>43703</v>
      </c>
      <c r="H960" s="9">
        <v>23959064152721.102</v>
      </c>
      <c r="I960" s="9">
        <v>18554103355416.41</v>
      </c>
      <c r="J960" s="9">
        <v>3766336000000</v>
      </c>
      <c r="K960" s="9">
        <v>1638624797304.6899</v>
      </c>
    </row>
    <row r="961" spans="1:11" x14ac:dyDescent="0.25">
      <c r="A961" s="1">
        <v>45896</v>
      </c>
      <c r="B961" s="3">
        <v>135.98731059254999</v>
      </c>
      <c r="C961" s="3">
        <v>159.67081059627989</v>
      </c>
      <c r="D961" s="3">
        <v>119.46996909197227</v>
      </c>
      <c r="E961" s="3">
        <v>146.25415335576918</v>
      </c>
      <c r="G961" s="1">
        <v>43704</v>
      </c>
      <c r="H961" s="9">
        <v>23882254099991.801</v>
      </c>
      <c r="I961" s="9">
        <v>18487232048772.449</v>
      </c>
      <c r="J961" s="9">
        <v>3754306000000</v>
      </c>
      <c r="K961" s="9">
        <v>1640716051219.3501</v>
      </c>
    </row>
    <row r="962" spans="1:11" x14ac:dyDescent="0.25">
      <c r="A962" s="1">
        <v>45897</v>
      </c>
      <c r="B962" s="3">
        <v>136.41658518981657</v>
      </c>
      <c r="C962" s="3">
        <v>160.37594521987032</v>
      </c>
      <c r="D962" s="3">
        <v>119.50547155626097</v>
      </c>
      <c r="E962" s="3">
        <v>147.72677144625717</v>
      </c>
      <c r="G962" s="1">
        <v>43705</v>
      </c>
      <c r="H962" s="9">
        <v>24038597180591</v>
      </c>
      <c r="I962" s="9">
        <v>18646919107038.352</v>
      </c>
      <c r="J962" s="9">
        <v>3762220000000</v>
      </c>
      <c r="K962" s="9">
        <v>1629458073552.6499</v>
      </c>
    </row>
    <row r="963" spans="1:11" x14ac:dyDescent="0.25">
      <c r="A963" s="1">
        <v>45898</v>
      </c>
      <c r="B963" s="3">
        <v>135.54376880436743</v>
      </c>
      <c r="C963" s="3">
        <v>158.26805793039253</v>
      </c>
      <c r="D963" s="3">
        <v>118.61582156879125</v>
      </c>
      <c r="E963" s="3">
        <v>146.50371044973639</v>
      </c>
      <c r="G963" s="1">
        <v>43706</v>
      </c>
      <c r="H963" s="9">
        <v>24343566784525.801</v>
      </c>
      <c r="I963" s="9">
        <v>18856074217505.43</v>
      </c>
      <c r="J963" s="9">
        <v>3828371000000</v>
      </c>
      <c r="K963" s="9">
        <v>1659121567020.3701</v>
      </c>
    </row>
    <row r="964" spans="1:11" x14ac:dyDescent="0.25">
      <c r="A964" s="1">
        <v>45901</v>
      </c>
      <c r="B964" s="3">
        <v>135.54376880436743</v>
      </c>
      <c r="C964" s="3">
        <v>158.26805793039253</v>
      </c>
      <c r="D964" s="3">
        <v>118.87269233982124</v>
      </c>
      <c r="E964" s="3">
        <v>146.50371044973639</v>
      </c>
      <c r="G964" s="1">
        <v>43707</v>
      </c>
      <c r="H964" s="9">
        <v>24359224081542.801</v>
      </c>
      <c r="I964" s="9">
        <v>18882607347793.75</v>
      </c>
      <c r="J964" s="9">
        <v>3820304000000</v>
      </c>
      <c r="K964" s="9">
        <v>1656312733749.05</v>
      </c>
    </row>
    <row r="965" spans="1:11" x14ac:dyDescent="0.25">
      <c r="A965" s="1">
        <v>45902</v>
      </c>
      <c r="B965" s="3">
        <v>134.60549119000962</v>
      </c>
      <c r="C965" s="3">
        <v>156.99733686296204</v>
      </c>
      <c r="D965" s="3">
        <v>116.98897335226799</v>
      </c>
      <c r="E965" s="3">
        <v>145.7052344733865</v>
      </c>
      <c r="G965" s="1">
        <v>43710</v>
      </c>
      <c r="H965" s="9">
        <v>24359224081542.801</v>
      </c>
      <c r="I965" s="9">
        <v>18882607347793.75</v>
      </c>
      <c r="J965" s="9">
        <v>3820304000000</v>
      </c>
      <c r="K965" s="9">
        <v>1656312733749.05</v>
      </c>
    </row>
    <row r="966" spans="1:11" x14ac:dyDescent="0.25">
      <c r="A966" s="1">
        <v>45903</v>
      </c>
      <c r="B966" s="3">
        <v>135.29199484702633</v>
      </c>
      <c r="C966" s="3">
        <v>159.13353698093775</v>
      </c>
      <c r="D966" s="3">
        <v>117.61339904769859</v>
      </c>
      <c r="E966" s="3">
        <v>145.82263125315725</v>
      </c>
      <c r="G966" s="1">
        <v>43711</v>
      </c>
      <c r="H966" s="9">
        <v>24189997325803.102</v>
      </c>
      <c r="I966" s="9">
        <v>18771153855280.363</v>
      </c>
      <c r="J966" s="9">
        <v>3783053000000</v>
      </c>
      <c r="K966" s="9">
        <v>1635790470522.74</v>
      </c>
    </row>
    <row r="967" spans="1:11" x14ac:dyDescent="0.25">
      <c r="A967" s="1">
        <v>45904</v>
      </c>
      <c r="B967" s="3">
        <v>136.42120104570117</v>
      </c>
      <c r="C967" s="3">
        <v>159.71162686126831</v>
      </c>
      <c r="D967" s="3">
        <v>118.23573636287695</v>
      </c>
      <c r="E967" s="3">
        <v>145.96742061487453</v>
      </c>
      <c r="G967" s="1">
        <v>43712</v>
      </c>
      <c r="H967" s="9">
        <v>24452249687857.801</v>
      </c>
      <c r="I967" s="9">
        <v>18964792153956.012</v>
      </c>
      <c r="J967" s="9">
        <v>3833555000000</v>
      </c>
      <c r="K967" s="9">
        <v>1653902533901.79</v>
      </c>
    </row>
    <row r="968" spans="1:11" x14ac:dyDescent="0.25">
      <c r="A968" s="1">
        <v>45905</v>
      </c>
      <c r="B968" s="3">
        <v>135.98940870886119</v>
      </c>
      <c r="C968" s="3">
        <v>160.45348439614125</v>
      </c>
      <c r="D968" s="3">
        <v>117.89115362125136</v>
      </c>
      <c r="E968" s="3">
        <v>144.33009128488999</v>
      </c>
      <c r="G968" s="1">
        <v>43713</v>
      </c>
      <c r="H968" s="9">
        <v>24770356106573.898</v>
      </c>
      <c r="I968" s="9">
        <v>19171805395330.488</v>
      </c>
      <c r="J968" s="9">
        <v>3916641000000</v>
      </c>
      <c r="K968" s="9">
        <v>1681909711243.4099</v>
      </c>
    </row>
    <row r="969" spans="1:11" x14ac:dyDescent="0.25">
      <c r="A969" s="1">
        <v>45908</v>
      </c>
      <c r="B969" s="3">
        <v>136.27580158533667</v>
      </c>
      <c r="C969" s="3">
        <v>160.57802733522618</v>
      </c>
      <c r="D969" s="3">
        <v>118.89148776209171</v>
      </c>
      <c r="E969" s="3">
        <v>145.81854015325618</v>
      </c>
      <c r="G969" s="1">
        <v>43714</v>
      </c>
      <c r="H969" s="9">
        <v>24792915503591.699</v>
      </c>
      <c r="I969" s="9">
        <v>19229257135198.449</v>
      </c>
      <c r="J969" s="9">
        <v>3894722000000</v>
      </c>
      <c r="K969" s="9">
        <v>1668936368393.25</v>
      </c>
    </row>
    <row r="970" spans="1:11" x14ac:dyDescent="0.25">
      <c r="A970" s="1">
        <v>45909</v>
      </c>
      <c r="B970" s="3">
        <v>136.64213269326797</v>
      </c>
      <c r="C970" s="3">
        <v>161.7156892774851</v>
      </c>
      <c r="D970" s="3">
        <v>119.05438142176929</v>
      </c>
      <c r="E970" s="3">
        <v>146.13889106290335</v>
      </c>
      <c r="G970" s="1">
        <v>43717</v>
      </c>
      <c r="H970" s="9">
        <v>24790634776245.102</v>
      </c>
      <c r="I970" s="9">
        <v>19248598513348.473</v>
      </c>
      <c r="J970" s="9">
        <v>3890348000000</v>
      </c>
      <c r="K970" s="9">
        <v>1651688262896.6299</v>
      </c>
    </row>
    <row r="971" spans="1:11" x14ac:dyDescent="0.25">
      <c r="A971" s="1">
        <v>45910</v>
      </c>
      <c r="B971" s="3">
        <v>137.04979669252944</v>
      </c>
      <c r="C971" s="3">
        <v>160.55431603940721</v>
      </c>
      <c r="D971" s="3">
        <v>119.0794419847966</v>
      </c>
      <c r="E971" s="3">
        <v>148.520444827071</v>
      </c>
      <c r="G971" s="1">
        <v>43718</v>
      </c>
      <c r="H971" s="9">
        <v>24798556554857.199</v>
      </c>
      <c r="I971" s="9">
        <v>19280117509416.367</v>
      </c>
      <c r="J971" s="9">
        <v>3881646000000</v>
      </c>
      <c r="K971" s="9">
        <v>1636793045440.8301</v>
      </c>
    </row>
    <row r="972" spans="1:11" x14ac:dyDescent="0.25">
      <c r="A972" s="1">
        <v>45911</v>
      </c>
      <c r="B972" s="3">
        <v>138.21278256381422</v>
      </c>
      <c r="C972" s="3">
        <v>161.99889015946039</v>
      </c>
      <c r="D972" s="3">
        <v>119.6621000751817</v>
      </c>
      <c r="E972" s="3">
        <v>148.39700033440295</v>
      </c>
      <c r="G972" s="1">
        <v>43719</v>
      </c>
      <c r="H972" s="9">
        <v>24977848881385.301</v>
      </c>
      <c r="I972" s="9">
        <v>19405604161906.609</v>
      </c>
      <c r="J972" s="9">
        <v>3926931000000</v>
      </c>
      <c r="K972" s="9">
        <v>1645313719478.6899</v>
      </c>
    </row>
    <row r="973" spans="1:11" x14ac:dyDescent="0.25">
      <c r="A973" s="1">
        <v>45912</v>
      </c>
      <c r="B973" s="3">
        <v>138.1460624651188</v>
      </c>
      <c r="C973" s="3">
        <v>164.84261501751516</v>
      </c>
      <c r="D973" s="3">
        <v>119.76443070754324</v>
      </c>
      <c r="E973" s="3">
        <v>149.20721598872993</v>
      </c>
      <c r="G973" s="1">
        <v>43720</v>
      </c>
      <c r="H973" s="9">
        <v>25050170820845.199</v>
      </c>
      <c r="I973" s="9">
        <v>19451236158996.488</v>
      </c>
      <c r="J973" s="9">
        <v>3947282000000</v>
      </c>
      <c r="K973" s="9">
        <v>1651652661848.71</v>
      </c>
    </row>
    <row r="974" spans="1:11" x14ac:dyDescent="0.25">
      <c r="A974" s="1">
        <v>45915</v>
      </c>
      <c r="B974" s="3">
        <v>138.79626870995219</v>
      </c>
      <c r="C974" s="3">
        <v>167.61062120858696</v>
      </c>
      <c r="D974" s="3">
        <v>120.71673210258123</v>
      </c>
      <c r="E974" s="3">
        <v>150.84543468825817</v>
      </c>
      <c r="G974" s="1">
        <v>43721</v>
      </c>
      <c r="H974" s="9">
        <v>25031988122344.102</v>
      </c>
      <c r="I974" s="9">
        <v>19462100718092.781</v>
      </c>
      <c r="J974" s="9">
        <v>3923384000000</v>
      </c>
      <c r="K974" s="9">
        <v>1646503404251.3201</v>
      </c>
    </row>
    <row r="975" spans="1:11" x14ac:dyDescent="0.25">
      <c r="A975" s="1">
        <v>45916</v>
      </c>
      <c r="B975" s="3">
        <v>138.61750920024002</v>
      </c>
      <c r="C975" s="3">
        <v>168.53284877258304</v>
      </c>
      <c r="D975" s="3">
        <v>119.20892156043773</v>
      </c>
      <c r="E975" s="3">
        <v>149.66292894293093</v>
      </c>
      <c r="G975" s="1">
        <v>43724</v>
      </c>
      <c r="H975" s="9">
        <v>24953515977621.602</v>
      </c>
      <c r="I975" s="9">
        <v>19414434685661.492</v>
      </c>
      <c r="J975" s="9">
        <v>3899110000000</v>
      </c>
      <c r="K975" s="9">
        <v>1639971291960.1101</v>
      </c>
    </row>
    <row r="976" spans="1:11" x14ac:dyDescent="0.25">
      <c r="A976" s="1">
        <v>45917</v>
      </c>
      <c r="B976" s="3">
        <v>138.48301994469367</v>
      </c>
      <c r="C976" s="3">
        <v>168.23006903918488</v>
      </c>
      <c r="D976" s="3">
        <v>119.03976276000334</v>
      </c>
      <c r="E976" s="3">
        <v>149.99377441319399</v>
      </c>
      <c r="G976" s="1">
        <v>43725</v>
      </c>
      <c r="H976" s="9">
        <v>25017913817737.398</v>
      </c>
      <c r="I976" s="9">
        <v>19444925656103.918</v>
      </c>
      <c r="J976" s="9">
        <v>3922924000000</v>
      </c>
      <c r="K976" s="9">
        <v>1650064161633.48</v>
      </c>
    </row>
    <row r="977" spans="1:11" x14ac:dyDescent="0.25">
      <c r="A977" s="1">
        <v>45918</v>
      </c>
      <c r="B977" s="3">
        <v>139.14623451065634</v>
      </c>
      <c r="C977" s="3">
        <v>168.23641848415573</v>
      </c>
      <c r="D977" s="3">
        <v>120.48909865508313</v>
      </c>
      <c r="E977" s="3">
        <v>150.91427189094196</v>
      </c>
      <c r="G977" s="1">
        <v>43726</v>
      </c>
      <c r="H977" s="9">
        <v>25026516352415.102</v>
      </c>
      <c r="I977" s="9">
        <v>19433173846773.652</v>
      </c>
      <c r="J977" s="9">
        <v>3938468000000</v>
      </c>
      <c r="K977" s="9">
        <v>1654874505641.45</v>
      </c>
    </row>
    <row r="978" spans="1:11" x14ac:dyDescent="0.25">
      <c r="A978" s="1">
        <v>45919</v>
      </c>
      <c r="B978" s="3">
        <v>139.82602419547729</v>
      </c>
      <c r="C978" s="3">
        <v>170.25587704794029</v>
      </c>
      <c r="D978" s="3">
        <v>120.43897752902849</v>
      </c>
      <c r="E978" s="3">
        <v>153.77341710008611</v>
      </c>
      <c r="G978" s="1">
        <v>43727</v>
      </c>
      <c r="H978" s="9">
        <v>25027022390656.602</v>
      </c>
      <c r="I978" s="9">
        <v>19391281927537.863</v>
      </c>
      <c r="J978" s="9">
        <v>3957099000000</v>
      </c>
      <c r="K978" s="9">
        <v>1678641463118.74</v>
      </c>
    </row>
    <row r="979" spans="1:11" x14ac:dyDescent="0.25">
      <c r="A979" s="1">
        <v>45922</v>
      </c>
      <c r="B979" s="3">
        <v>140.44266057933189</v>
      </c>
      <c r="C979" s="3">
        <v>170.51130678669668</v>
      </c>
      <c r="D979" s="3">
        <v>120.15704619497119</v>
      </c>
      <c r="E979" s="3">
        <v>153.92887889632797</v>
      </c>
      <c r="G979" s="1">
        <v>43728</v>
      </c>
      <c r="H979" s="9">
        <v>24904513056433.801</v>
      </c>
      <c r="I979" s="9">
        <v>19329614447578.152</v>
      </c>
      <c r="J979" s="9">
        <v>3909699000000</v>
      </c>
      <c r="K979" s="9">
        <v>1665199608855.6499</v>
      </c>
    </row>
    <row r="980" spans="1:11" x14ac:dyDescent="0.25">
      <c r="A980" s="1">
        <v>45923</v>
      </c>
      <c r="B980" s="3">
        <v>139.66992434192582</v>
      </c>
      <c r="C980" s="3">
        <v>168.15245168153348</v>
      </c>
      <c r="D980" s="3">
        <v>120.73552752485172</v>
      </c>
      <c r="E980" s="3">
        <v>152.10851731424628</v>
      </c>
      <c r="G980" s="1">
        <v>43731</v>
      </c>
      <c r="H980" s="9">
        <v>24821199988453.602</v>
      </c>
      <c r="I980" s="9">
        <v>19269343205520.602</v>
      </c>
      <c r="J980" s="9">
        <v>3902890000000</v>
      </c>
      <c r="K980" s="9">
        <v>1648966782933</v>
      </c>
    </row>
    <row r="981" spans="1:11" x14ac:dyDescent="0.25">
      <c r="A981" s="1">
        <v>45924</v>
      </c>
      <c r="B981" s="3">
        <v>139.272331300958</v>
      </c>
      <c r="C981" s="3">
        <v>168.95211876287792</v>
      </c>
      <c r="D981" s="3">
        <v>120.59769442820149</v>
      </c>
      <c r="E981" s="3">
        <v>151.51637507203895</v>
      </c>
      <c r="G981" s="1">
        <v>43732</v>
      </c>
      <c r="H981" s="9">
        <v>24612269781378.801</v>
      </c>
      <c r="I981" s="9">
        <v>19145339029727.801</v>
      </c>
      <c r="J981" s="9">
        <v>3840277000000</v>
      </c>
      <c r="K981" s="9">
        <v>1626653751651</v>
      </c>
    </row>
    <row r="982" spans="1:11" x14ac:dyDescent="0.25">
      <c r="A982" s="1">
        <v>45925</v>
      </c>
      <c r="B982" s="3">
        <v>138.57470762749205</v>
      </c>
      <c r="C982" s="3">
        <v>167.11400749547232</v>
      </c>
      <c r="D982" s="3">
        <v>120.07142260462786</v>
      </c>
      <c r="E982" s="3">
        <v>150.08342286320072</v>
      </c>
      <c r="G982" s="1">
        <v>43733</v>
      </c>
      <c r="H982" s="9">
        <v>24763865582016.898</v>
      </c>
      <c r="I982" s="9">
        <v>19216407777094</v>
      </c>
      <c r="J982" s="9">
        <v>3900133000000</v>
      </c>
      <c r="K982" s="9">
        <v>1647324804922.8999</v>
      </c>
    </row>
    <row r="983" spans="1:11" x14ac:dyDescent="0.25">
      <c r="A983" s="1">
        <v>45926</v>
      </c>
      <c r="B983" s="3">
        <v>139.39255336558836</v>
      </c>
      <c r="C983" s="3">
        <v>168.23992547750814</v>
      </c>
      <c r="D983" s="3">
        <v>121.08219864672959</v>
      </c>
      <c r="E983" s="3">
        <v>151.01797237973946</v>
      </c>
      <c r="G983" s="1">
        <v>43734</v>
      </c>
      <c r="H983" s="9">
        <v>24711014175769</v>
      </c>
      <c r="I983" s="9">
        <v>19181078755300</v>
      </c>
      <c r="J983" s="9">
        <v>3876638000000</v>
      </c>
      <c r="K983" s="9">
        <v>1653297420469</v>
      </c>
    </row>
    <row r="984" spans="1:11" x14ac:dyDescent="0.25">
      <c r="A984" s="1">
        <v>45929</v>
      </c>
      <c r="B984" s="3">
        <v>139.75993353167527</v>
      </c>
      <c r="C984" s="3">
        <v>168.80575763425821</v>
      </c>
      <c r="D984" s="3">
        <v>121.33071589675049</v>
      </c>
      <c r="E984" s="3">
        <v>151.99538950828537</v>
      </c>
      <c r="G984" s="1">
        <v>43735</v>
      </c>
      <c r="H984" s="9">
        <v>24579689380504.898</v>
      </c>
      <c r="I984" s="9">
        <v>19115677395479.547</v>
      </c>
      <c r="J984" s="9">
        <v>3835255000000</v>
      </c>
      <c r="K984" s="9">
        <v>1628756985025.3501</v>
      </c>
    </row>
    <row r="985" spans="1:11" x14ac:dyDescent="0.25">
      <c r="A985" s="1">
        <v>45930</v>
      </c>
      <c r="B985" s="3">
        <v>140.33167022647066</v>
      </c>
      <c r="C985" s="3">
        <v>168.79542652326788</v>
      </c>
      <c r="D985" s="3">
        <v>121.86325286108094</v>
      </c>
      <c r="E985" s="3">
        <v>152.27500729283025</v>
      </c>
      <c r="G985" s="1">
        <v>43738</v>
      </c>
      <c r="H985" s="9">
        <v>24706917604623.398</v>
      </c>
      <c r="I985" s="9">
        <v>19188640459929.598</v>
      </c>
      <c r="J985" s="9">
        <v>3875726000000</v>
      </c>
      <c r="K985" s="9">
        <v>1642551144693.8</v>
      </c>
    </row>
    <row r="986" spans="1:11" x14ac:dyDescent="0.25">
      <c r="A986" s="1">
        <v>45931</v>
      </c>
      <c r="B986" s="3">
        <v>140.80878187563206</v>
      </c>
      <c r="C986" s="3">
        <v>169.08705982556503</v>
      </c>
      <c r="D986" s="3">
        <v>122.91161974772366</v>
      </c>
      <c r="E986" s="3">
        <v>152.85807796569171</v>
      </c>
      <c r="G986" s="1">
        <v>43739</v>
      </c>
      <c r="H986" s="9">
        <v>24404061554972.301</v>
      </c>
      <c r="I986" s="9">
        <v>18929229972103</v>
      </c>
      <c r="J986" s="9">
        <v>3854081000000</v>
      </c>
      <c r="K986" s="9">
        <v>1620750582869.3</v>
      </c>
    </row>
    <row r="987" spans="1:11" x14ac:dyDescent="0.25">
      <c r="A987" s="1">
        <v>45932</v>
      </c>
      <c r="B987" s="3">
        <v>140.89585370254585</v>
      </c>
      <c r="C987" s="3">
        <v>168.32441721225635</v>
      </c>
      <c r="D987" s="3">
        <v>124.07693592849387</v>
      </c>
      <c r="E987" s="3">
        <v>152.39115895523983</v>
      </c>
      <c r="G987" s="1">
        <v>43740</v>
      </c>
      <c r="H987" s="9">
        <v>23967132286123.102</v>
      </c>
      <c r="I987" s="9">
        <v>18588264022871.602</v>
      </c>
      <c r="J987" s="9">
        <v>3786883000000</v>
      </c>
      <c r="K987" s="9">
        <v>1591985263251.5</v>
      </c>
    </row>
    <row r="988" spans="1:11" x14ac:dyDescent="0.25">
      <c r="A988" s="1">
        <v>45933</v>
      </c>
      <c r="B988" s="3">
        <v>140.90508541431501</v>
      </c>
      <c r="C988" s="3">
        <v>167.01179650927952</v>
      </c>
      <c r="D988" s="3">
        <v>124.29203909447831</v>
      </c>
      <c r="E988" s="3">
        <v>151.77197987890344</v>
      </c>
      <c r="G988" s="1">
        <v>43741</v>
      </c>
      <c r="H988" s="9">
        <v>24174488667516.602</v>
      </c>
      <c r="I988" s="9">
        <v>18729252900273.301</v>
      </c>
      <c r="J988" s="9">
        <v>3831445000000</v>
      </c>
      <c r="K988" s="9">
        <v>1613790767243.3</v>
      </c>
    </row>
    <row r="989" spans="1:11" x14ac:dyDescent="0.25">
      <c r="A989" s="1">
        <v>45936</v>
      </c>
      <c r="B989" s="3">
        <v>141.41891409892199</v>
      </c>
      <c r="C989" s="3">
        <v>169.76397097080667</v>
      </c>
      <c r="D989" s="3">
        <v>123.79291621418427</v>
      </c>
      <c r="E989" s="3">
        <v>154.0633515713381</v>
      </c>
      <c r="G989" s="1">
        <v>43742</v>
      </c>
      <c r="H989" s="9">
        <v>24518119563991.801</v>
      </c>
      <c r="I989" s="9">
        <v>18991554742596.5</v>
      </c>
      <c r="J989" s="9">
        <v>3890139000000</v>
      </c>
      <c r="K989" s="9">
        <v>1636425821395.3</v>
      </c>
    </row>
    <row r="990" spans="1:11" x14ac:dyDescent="0.25">
      <c r="A990" s="1">
        <v>45937</v>
      </c>
      <c r="B990" s="3">
        <v>140.87990801858092</v>
      </c>
      <c r="C990" s="3">
        <v>167.81886289984681</v>
      </c>
      <c r="D990" s="3">
        <v>123.50889649987469</v>
      </c>
      <c r="E990" s="3">
        <v>152.87248575229992</v>
      </c>
      <c r="G990" s="1">
        <v>43745</v>
      </c>
      <c r="H990" s="9">
        <v>24408335053727</v>
      </c>
      <c r="I990" s="9">
        <v>18900686918084.898</v>
      </c>
      <c r="J990" s="9">
        <v>3879171000000</v>
      </c>
      <c r="K990" s="9">
        <v>1628477135642.1001</v>
      </c>
    </row>
    <row r="991" spans="1:11" x14ac:dyDescent="0.25">
      <c r="A991" s="1">
        <v>45938</v>
      </c>
      <c r="B991" s="3">
        <v>141.70090093114402</v>
      </c>
      <c r="C991" s="3">
        <v>168.96853126839179</v>
      </c>
      <c r="D991" s="3">
        <v>124.33589507977612</v>
      </c>
      <c r="E991" s="3">
        <v>153.71756469274061</v>
      </c>
      <c r="G991" s="1">
        <v>43746</v>
      </c>
      <c r="H991" s="9">
        <v>24028489455559.801</v>
      </c>
      <c r="I991" s="9">
        <v>18585491933217.652</v>
      </c>
      <c r="J991" s="9">
        <v>3836804000000</v>
      </c>
      <c r="K991" s="9">
        <v>1606193522342.1499</v>
      </c>
    </row>
    <row r="992" spans="1:11" x14ac:dyDescent="0.25">
      <c r="A992" s="1">
        <v>45939</v>
      </c>
      <c r="B992" s="3">
        <v>141.31044148563419</v>
      </c>
      <c r="C992" s="3">
        <v>169.33081820109447</v>
      </c>
      <c r="D992" s="3">
        <v>123.98713557764599</v>
      </c>
      <c r="E992" s="3">
        <v>153.45858028160995</v>
      </c>
      <c r="G992" s="1">
        <v>43747</v>
      </c>
      <c r="H992" s="9">
        <v>24247295808924</v>
      </c>
      <c r="I992" s="9">
        <v>18726678810538.102</v>
      </c>
      <c r="J992" s="9">
        <v>3888267000000</v>
      </c>
      <c r="K992" s="9">
        <v>1632349998385.8999</v>
      </c>
    </row>
    <row r="993" spans="1:11" x14ac:dyDescent="0.25">
      <c r="A993" s="1">
        <v>45940</v>
      </c>
      <c r="B993" s="3">
        <v>137.47928110142715</v>
      </c>
      <c r="C993" s="3">
        <v>163.35671086911614</v>
      </c>
      <c r="D993" s="3">
        <v>122.11385849135411</v>
      </c>
      <c r="E993" s="3">
        <v>149.49377085571581</v>
      </c>
      <c r="G993" s="1">
        <v>43748</v>
      </c>
      <c r="H993" s="9">
        <v>24402877972922</v>
      </c>
      <c r="I993" s="9">
        <v>18849524851629</v>
      </c>
      <c r="J993" s="9">
        <v>3911860000000</v>
      </c>
      <c r="K993" s="9">
        <v>1641493121293</v>
      </c>
    </row>
    <row r="994" spans="1:11" x14ac:dyDescent="0.25">
      <c r="A994" s="1">
        <v>45943</v>
      </c>
      <c r="B994" s="3">
        <v>139.62376578307996</v>
      </c>
      <c r="C994" s="3">
        <v>166.58915355085588</v>
      </c>
      <c r="D994" s="3">
        <v>122.81764263637123</v>
      </c>
      <c r="E994" s="3">
        <v>151.62968075190858</v>
      </c>
      <c r="G994" s="1">
        <v>43749</v>
      </c>
      <c r="H994" s="9">
        <v>24669795808125.801</v>
      </c>
      <c r="I994" s="9">
        <v>19049837824650.402</v>
      </c>
      <c r="J994" s="9">
        <v>3963994000000</v>
      </c>
      <c r="K994" s="9">
        <v>1655963983475.3999</v>
      </c>
    </row>
    <row r="995" spans="1:11" x14ac:dyDescent="0.25">
      <c r="A995" s="1">
        <v>45944</v>
      </c>
      <c r="B995" s="3">
        <v>139.40535187508655</v>
      </c>
      <c r="C995" s="3">
        <v>165.14961096107419</v>
      </c>
      <c r="D995" s="3">
        <v>122.48767855651157</v>
      </c>
      <c r="E995" s="3">
        <v>150.73764309955959</v>
      </c>
      <c r="G995" s="1">
        <v>43752</v>
      </c>
      <c r="H995" s="9">
        <v>24635584403895.102</v>
      </c>
      <c r="I995" s="9">
        <v>19017765027479.602</v>
      </c>
      <c r="J995" s="9">
        <v>3964069000000</v>
      </c>
      <c r="K995" s="9">
        <v>1653750376415.5</v>
      </c>
    </row>
    <row r="996" spans="1:11" x14ac:dyDescent="0.25">
      <c r="A996" s="1">
        <v>45945</v>
      </c>
      <c r="B996" s="3">
        <v>139.9665979883261</v>
      </c>
      <c r="C996" s="3">
        <v>166.33187538088993</v>
      </c>
      <c r="D996" s="3">
        <v>123.32094227716982</v>
      </c>
      <c r="E996" s="3">
        <v>150.65208574945393</v>
      </c>
      <c r="G996" s="1">
        <v>43753</v>
      </c>
      <c r="H996" s="9">
        <v>24880870264722.398</v>
      </c>
      <c r="I996" s="9">
        <v>19186740063062.398</v>
      </c>
      <c r="J996" s="9">
        <v>4019458000000</v>
      </c>
      <c r="K996" s="9">
        <v>1674672201660</v>
      </c>
    </row>
    <row r="997" spans="1:11" x14ac:dyDescent="0.25">
      <c r="A997" s="1">
        <v>45946</v>
      </c>
      <c r="B997" s="3">
        <v>139.08559894926333</v>
      </c>
      <c r="C997" s="3">
        <v>165.44797903086027</v>
      </c>
      <c r="D997" s="3">
        <v>124.30039261548744</v>
      </c>
      <c r="E997" s="3">
        <v>150.56030281254226</v>
      </c>
      <c r="G997" s="1">
        <v>43754</v>
      </c>
      <c r="H997" s="9">
        <v>24831125253991.699</v>
      </c>
      <c r="I997" s="9">
        <v>19163831134185</v>
      </c>
      <c r="J997" s="9">
        <v>4014034000000</v>
      </c>
      <c r="K997" s="9">
        <v>1653260119806.7</v>
      </c>
    </row>
    <row r="998" spans="1:11" x14ac:dyDescent="0.25">
      <c r="A998" s="1">
        <v>45947</v>
      </c>
      <c r="B998" s="3">
        <v>139.81868078838818</v>
      </c>
      <c r="C998" s="3">
        <v>166.94898335445811</v>
      </c>
      <c r="D998" s="3">
        <v>123.16222537799683</v>
      </c>
      <c r="E998" s="3">
        <v>150.32266327046085</v>
      </c>
      <c r="G998" s="1">
        <v>43755</v>
      </c>
      <c r="H998" s="9">
        <v>24899721869496.199</v>
      </c>
      <c r="I998" s="9">
        <v>19234447249015.098</v>
      </c>
      <c r="J998" s="9">
        <v>4022993000000</v>
      </c>
      <c r="K998" s="9">
        <v>1642281620481.1001</v>
      </c>
    </row>
    <row r="999" spans="1:11" x14ac:dyDescent="0.25">
      <c r="A999" s="1">
        <v>45950</v>
      </c>
      <c r="B999" s="3">
        <v>141.31086110889643</v>
      </c>
      <c r="C999" s="3">
        <v>169.61060702425081</v>
      </c>
      <c r="D999" s="3">
        <v>124.64497535711303</v>
      </c>
      <c r="E999" s="3">
        <v>151.09125643014181</v>
      </c>
      <c r="G999" s="1">
        <v>43756</v>
      </c>
      <c r="H999" s="9">
        <v>24802136327688.102</v>
      </c>
      <c r="I999" s="9">
        <v>19233239721564.953</v>
      </c>
      <c r="J999" s="9">
        <v>3951954000000</v>
      </c>
      <c r="K999" s="9">
        <v>1616942606123.1499</v>
      </c>
    </row>
    <row r="1000" spans="1:11" x14ac:dyDescent="0.25">
      <c r="A1000" s="1">
        <v>45951</v>
      </c>
      <c r="B1000" s="3">
        <v>141.31547696478103</v>
      </c>
      <c r="C1000" s="3">
        <v>169.40061742069909</v>
      </c>
      <c r="D1000" s="3">
        <v>124.90184612814302</v>
      </c>
      <c r="E1000" s="3">
        <v>151.73427061024981</v>
      </c>
      <c r="G1000" s="1">
        <v>43759</v>
      </c>
      <c r="H1000" s="9">
        <v>24972573355613.5</v>
      </c>
      <c r="I1000" s="9">
        <v>19339950180802.5</v>
      </c>
      <c r="J1000" s="9">
        <v>4004424000000</v>
      </c>
      <c r="K1000" s="9">
        <v>1628199174811</v>
      </c>
    </row>
    <row r="1001" spans="1:11" x14ac:dyDescent="0.25">
      <c r="A1001" s="1">
        <v>45952</v>
      </c>
      <c r="B1001" s="3">
        <v>140.56120415091331</v>
      </c>
      <c r="C1001" s="3">
        <v>168.93978285791701</v>
      </c>
      <c r="D1001" s="3">
        <v>124.18970846211677</v>
      </c>
      <c r="E1001" s="3">
        <v>151.49520807689845</v>
      </c>
      <c r="G1001" s="1">
        <v>43760</v>
      </c>
      <c r="H1001" s="9">
        <v>24883443585813.301</v>
      </c>
      <c r="I1001" s="9">
        <v>19324702058638.699</v>
      </c>
      <c r="J1001" s="9">
        <v>3957742000000</v>
      </c>
      <c r="K1001" s="9">
        <v>1600999527174.6001</v>
      </c>
    </row>
    <row r="1002" spans="1:11" x14ac:dyDescent="0.25">
      <c r="A1002" s="1">
        <v>45953</v>
      </c>
      <c r="B1002" s="3">
        <v>141.38030875879633</v>
      </c>
      <c r="C1002" s="3">
        <v>169.98379467514437</v>
      </c>
      <c r="D1002" s="3">
        <v>124.74104084871773</v>
      </c>
      <c r="E1002" s="3">
        <v>152.4470113625853</v>
      </c>
      <c r="G1002" s="1">
        <v>43761</v>
      </c>
      <c r="H1002" s="9">
        <v>24954301491484.699</v>
      </c>
      <c r="I1002" s="9">
        <v>19351837570858.699</v>
      </c>
      <c r="J1002" s="9">
        <v>3990530000000</v>
      </c>
      <c r="K1002" s="9">
        <v>1611933920626</v>
      </c>
    </row>
    <row r="1003" spans="1:11" x14ac:dyDescent="0.25">
      <c r="A1003" s="1">
        <v>45954</v>
      </c>
      <c r="B1003" s="3">
        <v>142.49755569449746</v>
      </c>
      <c r="C1003" s="3">
        <v>170.69527315932132</v>
      </c>
      <c r="D1003" s="3">
        <v>124.9916464789909</v>
      </c>
      <c r="E1003" s="3">
        <v>153.6873261282542</v>
      </c>
      <c r="G1003" s="1">
        <v>43762</v>
      </c>
      <c r="H1003" s="9">
        <v>25002149676002</v>
      </c>
      <c r="I1003" s="9">
        <v>19326383449592</v>
      </c>
      <c r="J1003" s="9">
        <v>4032319000000</v>
      </c>
      <c r="K1003" s="9">
        <v>1643447226410</v>
      </c>
    </row>
    <row r="1004" spans="1:11" x14ac:dyDescent="0.25">
      <c r="A1004" s="1">
        <v>45957</v>
      </c>
      <c r="B1004" s="3">
        <v>144.24885337943593</v>
      </c>
      <c r="C1004" s="3">
        <v>174.58734890121931</v>
      </c>
      <c r="D1004" s="3">
        <v>125.54089048533957</v>
      </c>
      <c r="E1004" s="3">
        <v>155.57652491301968</v>
      </c>
      <c r="G1004" s="1">
        <v>43763</v>
      </c>
      <c r="H1004" s="9">
        <v>25104012078012.199</v>
      </c>
      <c r="I1004" s="9">
        <v>19395863443689.199</v>
      </c>
      <c r="J1004" s="9">
        <v>4057165000000</v>
      </c>
      <c r="K1004" s="9">
        <v>1650983634323</v>
      </c>
    </row>
    <row r="1005" spans="1:11" x14ac:dyDescent="0.25">
      <c r="A1005" s="1">
        <v>45958</v>
      </c>
      <c r="B1005" s="3">
        <v>144.5788870751839</v>
      </c>
      <c r="C1005" s="3">
        <v>176.65850211064594</v>
      </c>
      <c r="D1005" s="3">
        <v>125.5200066828168</v>
      </c>
      <c r="E1005" s="3">
        <v>157.20211456502716</v>
      </c>
      <c r="G1005" s="1">
        <v>43766</v>
      </c>
      <c r="H1005" s="9">
        <v>25243592023328.602</v>
      </c>
      <c r="I1005" s="9">
        <v>19445231998079.102</v>
      </c>
      <c r="J1005" s="9">
        <v>4114666000000</v>
      </c>
      <c r="K1005" s="9">
        <v>1683694025249.5</v>
      </c>
    </row>
    <row r="1006" spans="1:11" x14ac:dyDescent="0.25">
      <c r="A1006" s="1">
        <v>45959</v>
      </c>
      <c r="B1006" s="3">
        <v>144.57259272625038</v>
      </c>
      <c r="C1006" s="3">
        <v>177.54989828881622</v>
      </c>
      <c r="D1006" s="3">
        <v>125.46362041600534</v>
      </c>
      <c r="E1006" s="3">
        <v>156.50484884275235</v>
      </c>
      <c r="G1006" s="1">
        <v>43767</v>
      </c>
      <c r="H1006" s="9">
        <v>25222598681144.898</v>
      </c>
      <c r="I1006" s="9">
        <v>19490457345821.797</v>
      </c>
      <c r="J1006" s="9">
        <v>4058443000000</v>
      </c>
      <c r="K1006" s="9">
        <v>1673698335323.1001</v>
      </c>
    </row>
    <row r="1007" spans="1:11" x14ac:dyDescent="0.25">
      <c r="A1007" s="1">
        <v>45960</v>
      </c>
      <c r="B1007" s="3">
        <v>143.14062834387286</v>
      </c>
      <c r="C1007" s="3">
        <v>169.99925225093969</v>
      </c>
      <c r="D1007" s="3">
        <v>125.25687077102998</v>
      </c>
      <c r="E1007" s="3">
        <v>152.91908871639072</v>
      </c>
      <c r="G1007" s="1">
        <v>43768</v>
      </c>
      <c r="H1007" s="9">
        <v>25304605788549.801</v>
      </c>
      <c r="I1007" s="9">
        <v>19531050992315</v>
      </c>
      <c r="J1007" s="9">
        <v>4077750000000</v>
      </c>
      <c r="K1007" s="9">
        <v>1695804796234.8</v>
      </c>
    </row>
    <row r="1008" spans="1:11" x14ac:dyDescent="0.25">
      <c r="A1008" s="1">
        <v>45961</v>
      </c>
      <c r="B1008" s="3">
        <v>143.51535191704886</v>
      </c>
      <c r="C1008" s="3">
        <v>170.2627402562685</v>
      </c>
      <c r="D1008" s="3">
        <v>124.59276585080612</v>
      </c>
      <c r="E1008" s="3">
        <v>152.56191790763364</v>
      </c>
      <c r="G1008" s="1">
        <v>43769</v>
      </c>
      <c r="H1008" s="9">
        <v>25228181467352.898</v>
      </c>
      <c r="I1008" s="9">
        <v>19449366337947.5</v>
      </c>
      <c r="J1008" s="9">
        <v>4097468000000</v>
      </c>
      <c r="K1008" s="9">
        <v>1681347129405.3999</v>
      </c>
    </row>
    <row r="1009" spans="1:11" x14ac:dyDescent="0.25">
      <c r="A1009" s="1">
        <v>45964</v>
      </c>
      <c r="B1009" s="3">
        <v>143.76230020687427</v>
      </c>
      <c r="C1009" s="3">
        <v>171.11692768172045</v>
      </c>
      <c r="D1009" s="3">
        <v>124.84963662183611</v>
      </c>
      <c r="E1009" s="3">
        <v>152.56423026844732</v>
      </c>
      <c r="G1009" s="1">
        <v>43770</v>
      </c>
      <c r="H1009" s="9">
        <v>25472678131447.398</v>
      </c>
      <c r="I1009" s="9">
        <v>19634420880432.898</v>
      </c>
      <c r="J1009" s="9">
        <v>4148271000000</v>
      </c>
      <c r="K1009" s="9">
        <v>1689986251014.5</v>
      </c>
    </row>
    <row r="1010" spans="1:11" x14ac:dyDescent="0.25">
      <c r="A1010" s="1">
        <v>45965</v>
      </c>
      <c r="B1010" s="3">
        <v>142.07499506942668</v>
      </c>
      <c r="C1010" s="3">
        <v>167.91079303450809</v>
      </c>
      <c r="D1010" s="3">
        <v>124.36722078356027</v>
      </c>
      <c r="E1010" s="3">
        <v>149.82497207379635</v>
      </c>
      <c r="G1010" s="1">
        <v>43773</v>
      </c>
      <c r="H1010" s="9">
        <v>25566988586094.102</v>
      </c>
      <c r="I1010" s="9">
        <v>19689537463029.402</v>
      </c>
      <c r="J1010" s="9">
        <v>4182037000000</v>
      </c>
      <c r="K1010" s="9">
        <v>1695414123064.7</v>
      </c>
    </row>
    <row r="1011" spans="1:11" x14ac:dyDescent="0.25">
      <c r="A1011" s="1">
        <v>45966</v>
      </c>
      <c r="B1011" s="3">
        <v>142.59406904481156</v>
      </c>
      <c r="C1011" s="3">
        <v>168.9571391243808</v>
      </c>
      <c r="D1011" s="3">
        <v>124.51340740121962</v>
      </c>
      <c r="E1011" s="3">
        <v>148.34061430533123</v>
      </c>
      <c r="G1011" s="1">
        <v>43774</v>
      </c>
      <c r="H1011" s="9">
        <v>25536641351201.801</v>
      </c>
      <c r="I1011" s="9">
        <v>19657846519372</v>
      </c>
      <c r="J1011" s="9">
        <v>4177243000000</v>
      </c>
      <c r="K1011" s="9">
        <v>1701551831829.8</v>
      </c>
    </row>
    <row r="1012" spans="1:11" x14ac:dyDescent="0.25">
      <c r="A1012" s="1">
        <v>45967</v>
      </c>
      <c r="B1012" s="3">
        <v>141.00013008321127</v>
      </c>
      <c r="C1012" s="3">
        <v>165.35140827282976</v>
      </c>
      <c r="D1012" s="3">
        <v>123.3835936847381</v>
      </c>
      <c r="E1012" s="3">
        <v>145.16663227771099</v>
      </c>
      <c r="G1012" s="1">
        <v>43775</v>
      </c>
      <c r="H1012" s="9">
        <v>25554576752479.102</v>
      </c>
      <c r="I1012" s="9">
        <v>19690416894063.602</v>
      </c>
      <c r="J1012" s="9">
        <v>4165422000000</v>
      </c>
      <c r="K1012" s="9">
        <v>1698737858415.5</v>
      </c>
    </row>
    <row r="1013" spans="1:11" x14ac:dyDescent="0.25">
      <c r="A1013" s="1">
        <v>45968</v>
      </c>
      <c r="B1013" s="3">
        <v>141.178050346399</v>
      </c>
      <c r="C1013" s="3">
        <v>164.22091668003662</v>
      </c>
      <c r="D1013" s="3">
        <v>122.54824158382758</v>
      </c>
      <c r="E1013" s="3">
        <v>145.21750421561163</v>
      </c>
      <c r="G1013" s="1">
        <v>43776</v>
      </c>
      <c r="H1013" s="9">
        <v>25625213046912.301</v>
      </c>
      <c r="I1013" s="9">
        <v>19742882984026.602</v>
      </c>
      <c r="J1013" s="9">
        <v>4177026000000</v>
      </c>
      <c r="K1013" s="9">
        <v>1705304062885.7</v>
      </c>
    </row>
    <row r="1014" spans="1:11" x14ac:dyDescent="0.25">
      <c r="A1014" s="1">
        <v>45971</v>
      </c>
      <c r="B1014" s="3">
        <v>143.3523282796705</v>
      </c>
      <c r="C1014" s="3">
        <v>168.10074586712278</v>
      </c>
      <c r="D1014" s="3">
        <v>124.47999331718319</v>
      </c>
      <c r="E1014" s="3">
        <v>148.36996350027391</v>
      </c>
      <c r="G1014" s="1">
        <v>43777</v>
      </c>
      <c r="H1014" s="9">
        <v>25690854098269.199</v>
      </c>
      <c r="I1014" s="9">
        <v>19775258052715.098</v>
      </c>
      <c r="J1014" s="9">
        <v>4193574000000</v>
      </c>
      <c r="K1014" s="9">
        <v>1722022045554.1001</v>
      </c>
    </row>
    <row r="1015" spans="1:11" x14ac:dyDescent="0.25">
      <c r="A1015" s="1">
        <v>45972</v>
      </c>
      <c r="B1015" s="3">
        <v>143.64984117259525</v>
      </c>
      <c r="C1015" s="3">
        <v>167.94283623173115</v>
      </c>
      <c r="D1015" s="3">
        <v>125.75181689081948</v>
      </c>
      <c r="E1015" s="3">
        <v>148.21663619093698</v>
      </c>
      <c r="G1015" s="1">
        <v>43780</v>
      </c>
      <c r="H1015" s="9">
        <v>25640356005875.102</v>
      </c>
      <c r="I1015" s="9">
        <v>19724823278692.602</v>
      </c>
      <c r="J1015" s="9">
        <v>4192322000000</v>
      </c>
      <c r="K1015" s="9">
        <v>1723210727182.5</v>
      </c>
    </row>
    <row r="1016" spans="1:11" x14ac:dyDescent="0.25">
      <c r="A1016" s="1">
        <v>45973</v>
      </c>
      <c r="B1016" s="3">
        <v>143.74026998560691</v>
      </c>
      <c r="C1016" s="3">
        <v>166.03194368349452</v>
      </c>
      <c r="D1016" s="3">
        <v>127.02364046445577</v>
      </c>
      <c r="E1016" s="3">
        <v>147.72001223772492</v>
      </c>
      <c r="G1016" s="1">
        <v>43781</v>
      </c>
      <c r="H1016" s="9">
        <v>25680506713586.898</v>
      </c>
      <c r="I1016" s="9">
        <v>19730539755047.199</v>
      </c>
      <c r="J1016" s="9">
        <v>4214845000000</v>
      </c>
      <c r="K1016" s="9">
        <v>1735121958539.7</v>
      </c>
    </row>
    <row r="1017" spans="1:11" x14ac:dyDescent="0.25">
      <c r="A1017" s="1">
        <v>45974</v>
      </c>
      <c r="B1017" s="3">
        <v>141.36037665384018</v>
      </c>
      <c r="C1017" s="3">
        <v>162.48291667031978</v>
      </c>
      <c r="D1017" s="3">
        <v>126.33238660095229</v>
      </c>
      <c r="E1017" s="3">
        <v>144.53624714512378</v>
      </c>
      <c r="G1017" s="1">
        <v>43782</v>
      </c>
      <c r="H1017" s="9">
        <v>25698749162965.398</v>
      </c>
      <c r="I1017" s="9">
        <v>19750416106058.898</v>
      </c>
      <c r="J1017" s="9">
        <v>4210778000000</v>
      </c>
      <c r="K1017" s="9">
        <v>1737555056906.5</v>
      </c>
    </row>
    <row r="1018" spans="1:11" x14ac:dyDescent="0.25">
      <c r="A1018" s="1">
        <v>45975</v>
      </c>
      <c r="B1018" s="3">
        <v>141.28946032252242</v>
      </c>
      <c r="C1018" s="3">
        <v>163.09781881208193</v>
      </c>
      <c r="D1018" s="3">
        <v>125.18795422270487</v>
      </c>
      <c r="E1018" s="3">
        <v>146.29221837224028</v>
      </c>
      <c r="G1018" s="1">
        <v>43783</v>
      </c>
      <c r="H1018" s="9">
        <v>25720326120647.801</v>
      </c>
      <c r="I1018" s="9">
        <v>19761832342223.602</v>
      </c>
      <c r="J1018" s="9">
        <v>4214224000000</v>
      </c>
      <c r="K1018" s="9">
        <v>1744269778424.2</v>
      </c>
    </row>
    <row r="1019" spans="1:11" x14ac:dyDescent="0.25">
      <c r="A1019" s="1">
        <v>45978</v>
      </c>
      <c r="B1019" s="3">
        <v>139.99492255852695</v>
      </c>
      <c r="C1019" s="3">
        <v>162.49244362996819</v>
      </c>
      <c r="D1019" s="3">
        <v>124.13332219530531</v>
      </c>
      <c r="E1019" s="3">
        <v>144.81408619058124</v>
      </c>
      <c r="G1019" s="1">
        <v>43784</v>
      </c>
      <c r="H1019" s="9">
        <v>25918233103149.801</v>
      </c>
      <c r="I1019" s="9">
        <v>19910344415292.402</v>
      </c>
      <c r="J1019" s="9">
        <v>4244265000000</v>
      </c>
      <c r="K1019" s="9">
        <v>1763623687857.3999</v>
      </c>
    </row>
    <row r="1020" spans="1:11" x14ac:dyDescent="0.25">
      <c r="A1020" s="1">
        <v>45979</v>
      </c>
      <c r="B1020" s="3">
        <v>138.83907028270019</v>
      </c>
      <c r="C1020" s="3">
        <v>159.63585793482656</v>
      </c>
      <c r="D1020" s="3">
        <v>121.79224793250356</v>
      </c>
      <c r="E1020" s="3">
        <v>141.74327103003225</v>
      </c>
      <c r="G1020" s="1">
        <v>43787</v>
      </c>
      <c r="H1020" s="9">
        <v>25924118986670.102</v>
      </c>
      <c r="I1020" s="9">
        <v>19892176660076.301</v>
      </c>
      <c r="J1020" s="9">
        <v>4265472000000</v>
      </c>
      <c r="K1020" s="9">
        <v>1766470326593.8</v>
      </c>
    </row>
    <row r="1021" spans="1:11" x14ac:dyDescent="0.25">
      <c r="A1021" s="1">
        <v>45980</v>
      </c>
      <c r="B1021" s="3">
        <v>139.36024237439625</v>
      </c>
      <c r="C1021" s="3">
        <v>159.65009811484026</v>
      </c>
      <c r="D1021" s="3">
        <v>121.93425778965835</v>
      </c>
      <c r="E1021" s="3">
        <v>140.54582387637052</v>
      </c>
      <c r="G1021" s="1">
        <v>43788</v>
      </c>
      <c r="H1021" s="9">
        <v>25908417249410</v>
      </c>
      <c r="I1021" s="9">
        <v>19871876131923.699</v>
      </c>
      <c r="J1021" s="9">
        <v>4263935000000</v>
      </c>
      <c r="K1021" s="9">
        <v>1772606117486.3</v>
      </c>
    </row>
    <row r="1022" spans="1:11" x14ac:dyDescent="0.25">
      <c r="A1022" s="1">
        <v>45981</v>
      </c>
      <c r="B1022" s="3">
        <v>137.19079010864047</v>
      </c>
      <c r="C1022" s="3">
        <v>157.36225404067901</v>
      </c>
      <c r="D1022" s="3">
        <v>122.41040848717734</v>
      </c>
      <c r="E1022" s="3">
        <v>136.99706152302755</v>
      </c>
      <c r="G1022" s="1">
        <v>43789</v>
      </c>
      <c r="H1022" s="9">
        <v>25811074235731.602</v>
      </c>
      <c r="I1022" s="9">
        <v>19810808091597.5</v>
      </c>
      <c r="J1022" s="9">
        <v>4233745000000</v>
      </c>
      <c r="K1022" s="9">
        <v>1766521144134.1001</v>
      </c>
    </row>
    <row r="1023" spans="1:11" x14ac:dyDescent="0.25">
      <c r="A1023" s="1">
        <v>45982</v>
      </c>
      <c r="B1023" s="3">
        <v>138.53841021530869</v>
      </c>
      <c r="C1023" s="3">
        <v>157.88424319613966</v>
      </c>
      <c r="D1023" s="3">
        <v>121.52493526021217</v>
      </c>
      <c r="E1023" s="3">
        <v>135.79943649545712</v>
      </c>
      <c r="G1023" s="1">
        <v>43790</v>
      </c>
      <c r="H1023" s="9">
        <v>25786502616844.5</v>
      </c>
      <c r="I1023" s="9">
        <v>19749036629579.898</v>
      </c>
      <c r="J1023" s="9">
        <v>4222425000000</v>
      </c>
      <c r="K1023" s="9">
        <v>1815040987264.6001</v>
      </c>
    </row>
    <row r="1024" spans="1:11" x14ac:dyDescent="0.25">
      <c r="A1024" s="1">
        <v>45985</v>
      </c>
      <c r="B1024" s="3">
        <v>140.68121640391257</v>
      </c>
      <c r="C1024" s="3">
        <v>162.51227936306967</v>
      </c>
      <c r="D1024" s="3">
        <v>121.92590426864925</v>
      </c>
      <c r="E1024" s="3">
        <v>136.88197710407047</v>
      </c>
      <c r="G1024" s="1">
        <v>43791</v>
      </c>
      <c r="H1024" s="9">
        <v>25842598592898.102</v>
      </c>
      <c r="I1024" s="9">
        <v>19804492975671.602</v>
      </c>
      <c r="J1024" s="9">
        <v>4224409000000</v>
      </c>
      <c r="K1024" s="9">
        <v>1813696617226.5</v>
      </c>
    </row>
    <row r="1025" spans="1:11" x14ac:dyDescent="0.25">
      <c r="A1025" s="1">
        <v>45986</v>
      </c>
      <c r="B1025" s="3">
        <v>141.956031874583</v>
      </c>
      <c r="C1025" s="3">
        <v>164.41914557021224</v>
      </c>
      <c r="D1025" s="3">
        <v>122.98053629604878</v>
      </c>
      <c r="E1025" s="3">
        <v>137.7222534489751</v>
      </c>
      <c r="G1025" s="1">
        <v>43794</v>
      </c>
      <c r="H1025" s="9">
        <v>26037084791001.301</v>
      </c>
      <c r="I1025" s="9">
        <v>19923441531999.102</v>
      </c>
      <c r="J1025" s="9">
        <v>4284057000000</v>
      </c>
      <c r="K1025" s="9">
        <v>1829586259002.2</v>
      </c>
    </row>
    <row r="1026" spans="1:11" x14ac:dyDescent="0.25">
      <c r="A1026" s="1">
        <v>45987</v>
      </c>
      <c r="B1026" s="3">
        <v>142.93648162679546</v>
      </c>
      <c r="C1026" s="3">
        <v>165.41815283421187</v>
      </c>
      <c r="D1026" s="3">
        <v>124.4883468381923</v>
      </c>
      <c r="E1026" s="3">
        <v>139.32329650157595</v>
      </c>
      <c r="G1026" s="1">
        <v>43795</v>
      </c>
      <c r="H1026" s="9">
        <v>26094225349738.301</v>
      </c>
      <c r="I1026" s="9">
        <v>19964538889613.199</v>
      </c>
      <c r="J1026" s="9">
        <v>4288702000000</v>
      </c>
      <c r="K1026" s="9">
        <v>1840984460125.1001</v>
      </c>
    </row>
    <row r="1027" spans="1:11" x14ac:dyDescent="0.25">
      <c r="A1027" s="1">
        <v>45988</v>
      </c>
      <c r="B1027" s="3">
        <v>142.93648162679546</v>
      </c>
      <c r="C1027" s="3">
        <v>165.41815283421187</v>
      </c>
      <c r="D1027" s="3">
        <v>124.55308662601286</v>
      </c>
      <c r="E1027" s="3">
        <v>139.32329650157595</v>
      </c>
      <c r="G1027" s="1">
        <v>43796</v>
      </c>
      <c r="H1027" s="9">
        <v>26203139964411.898</v>
      </c>
      <c r="I1027" s="9">
        <v>20032012682768.199</v>
      </c>
      <c r="J1027" s="9">
        <v>4325595000000</v>
      </c>
      <c r="K1027" s="9">
        <v>1845532281643.7</v>
      </c>
    </row>
    <row r="1028" spans="1:11" x14ac:dyDescent="0.25">
      <c r="A1028" s="1">
        <v>45989</v>
      </c>
      <c r="B1028" s="3">
        <v>143.70187445711241</v>
      </c>
      <c r="C1028" s="3">
        <v>167.14975313949896</v>
      </c>
      <c r="D1028" s="3">
        <v>124.87052042435886</v>
      </c>
      <c r="E1028" s="3">
        <v>140.96329394019168</v>
      </c>
      <c r="G1028" s="1">
        <v>43797</v>
      </c>
      <c r="H1028" s="9">
        <v>26203139964411.898</v>
      </c>
      <c r="I1028" s="9">
        <v>20032012682768.199</v>
      </c>
      <c r="J1028" s="9">
        <v>4325595000000</v>
      </c>
      <c r="K1028" s="9">
        <v>1845532281643.7</v>
      </c>
    </row>
    <row r="1029" spans="1:11" x14ac:dyDescent="0.25">
      <c r="A1029" s="1">
        <v>45992</v>
      </c>
      <c r="B1029" s="3">
        <v>142.9369012500577</v>
      </c>
      <c r="C1029" s="3">
        <v>166.50136702935939</v>
      </c>
      <c r="D1029" s="3">
        <v>124.69509648316766</v>
      </c>
      <c r="E1029" s="3">
        <v>140.18207173298993</v>
      </c>
      <c r="G1029" s="1">
        <v>43798</v>
      </c>
      <c r="H1029" s="9">
        <v>26098053783268.301</v>
      </c>
      <c r="I1029" s="9">
        <v>19957535437775.602</v>
      </c>
      <c r="J1029" s="9">
        <v>4302591000000</v>
      </c>
      <c r="K1029" s="9">
        <v>1837927345492.7</v>
      </c>
    </row>
    <row r="1030" spans="1:11" x14ac:dyDescent="0.25">
      <c r="A1030" s="1">
        <v>45993</v>
      </c>
      <c r="B1030" s="3">
        <v>143.28812592054854</v>
      </c>
      <c r="C1030" s="3">
        <v>167.49725262252457</v>
      </c>
      <c r="D1030" s="3">
        <v>124.95405563444993</v>
      </c>
      <c r="E1030" s="3">
        <v>141.43679428526707</v>
      </c>
      <c r="G1030" s="1">
        <v>43801</v>
      </c>
      <c r="H1030" s="9">
        <v>25872824803115.102</v>
      </c>
      <c r="I1030" s="9">
        <v>19807912825498.902</v>
      </c>
      <c r="J1030" s="9">
        <v>4252476000000</v>
      </c>
      <c r="K1030" s="9">
        <v>1812435977616.2</v>
      </c>
    </row>
    <row r="1031" spans="1:11" x14ac:dyDescent="0.25">
      <c r="A1031" s="1">
        <v>45994</v>
      </c>
      <c r="B1031" s="3">
        <v>143.71509258987282</v>
      </c>
      <c r="C1031" s="3">
        <v>166.77275693849978</v>
      </c>
      <c r="D1031" s="3">
        <v>125.05847464706375</v>
      </c>
      <c r="E1031" s="3">
        <v>140.44265700929924</v>
      </c>
      <c r="G1031" s="1">
        <v>43802</v>
      </c>
      <c r="H1031" s="9">
        <v>25701057520209.199</v>
      </c>
      <c r="I1031" s="9">
        <v>19669692807055</v>
      </c>
      <c r="J1031" s="9">
        <v>4222861000000</v>
      </c>
      <c r="K1031" s="9">
        <v>1808503713154.2</v>
      </c>
    </row>
    <row r="1032" spans="1:11" x14ac:dyDescent="0.25">
      <c r="A1032" s="1">
        <v>45995</v>
      </c>
      <c r="B1032" s="3">
        <v>143.87035319689983</v>
      </c>
      <c r="C1032" s="3">
        <v>168.40054353929452</v>
      </c>
      <c r="D1032" s="3">
        <v>125.64530949795339</v>
      </c>
      <c r="E1032" s="3">
        <v>141.80961799799357</v>
      </c>
      <c r="G1032" s="1">
        <v>43803</v>
      </c>
      <c r="H1032" s="9">
        <v>25863541404558.102</v>
      </c>
      <c r="I1032" s="9">
        <v>19816423325761.801</v>
      </c>
      <c r="J1032" s="9">
        <v>4240047000000</v>
      </c>
      <c r="K1032" s="9">
        <v>1807071078796.3</v>
      </c>
    </row>
    <row r="1033" spans="1:11" x14ac:dyDescent="0.25">
      <c r="A1033" s="1">
        <v>45996</v>
      </c>
      <c r="B1033" s="3">
        <v>144.14898304302397</v>
      </c>
      <c r="C1033" s="3">
        <v>169.33060599449033</v>
      </c>
      <c r="D1033" s="3">
        <v>125.73510984880129</v>
      </c>
      <c r="E1033" s="3">
        <v>143.31265252687675</v>
      </c>
      <c r="G1033" s="1">
        <v>43804</v>
      </c>
      <c r="H1033" s="9">
        <v>25912368763385.898</v>
      </c>
      <c r="I1033" s="9">
        <v>19852035650824.398</v>
      </c>
      <c r="J1033" s="9">
        <v>4250773000000</v>
      </c>
      <c r="K1033" s="9">
        <v>1809560112561.5</v>
      </c>
    </row>
    <row r="1034" spans="1:11" x14ac:dyDescent="0.25">
      <c r="A1034" s="1">
        <v>45999</v>
      </c>
      <c r="B1034" s="3">
        <v>143.64774305628407</v>
      </c>
      <c r="C1034" s="3">
        <v>168.37373849456279</v>
      </c>
      <c r="D1034" s="3">
        <v>125.8395288614151</v>
      </c>
      <c r="E1034" s="3">
        <v>144.42845555642518</v>
      </c>
      <c r="G1034" s="1">
        <v>43805</v>
      </c>
      <c r="H1034" s="9">
        <v>26149117549166.301</v>
      </c>
      <c r="I1034" s="9">
        <v>20018296952727.402</v>
      </c>
      <c r="J1034" s="9">
        <v>4303838000000</v>
      </c>
      <c r="K1034" s="9">
        <v>1826982596438.8999</v>
      </c>
    </row>
    <row r="1035" spans="1:11" x14ac:dyDescent="0.25">
      <c r="A1035" s="1">
        <v>46000</v>
      </c>
      <c r="B1035" s="3">
        <v>143.52185607761351</v>
      </c>
      <c r="C1035" s="3">
        <v>168.38579518030775</v>
      </c>
      <c r="D1035" s="3">
        <v>125.75181689081948</v>
      </c>
      <c r="E1035" s="3">
        <v>144.92934848344706</v>
      </c>
      <c r="G1035" s="1">
        <v>43808</v>
      </c>
      <c r="H1035" s="9">
        <v>26078223602767.199</v>
      </c>
      <c r="I1035" s="9">
        <v>19969242165222.898</v>
      </c>
      <c r="J1035" s="9">
        <v>4285421000000</v>
      </c>
      <c r="K1035" s="9">
        <v>1823560437544.3</v>
      </c>
    </row>
    <row r="1036" spans="1:11" x14ac:dyDescent="0.25">
      <c r="A1036" s="1">
        <v>46001</v>
      </c>
      <c r="B1036" s="3">
        <v>144.4905563784834</v>
      </c>
      <c r="C1036" s="3">
        <v>167.56230511545797</v>
      </c>
      <c r="D1036" s="3">
        <v>125.52627182357365</v>
      </c>
      <c r="E1036" s="3">
        <v>142.94641014877374</v>
      </c>
      <c r="G1036" s="1">
        <v>43809</v>
      </c>
      <c r="H1036" s="9">
        <v>26049593942135.102</v>
      </c>
      <c r="I1036" s="9">
        <v>19943406329239.203</v>
      </c>
      <c r="J1036" s="9">
        <v>4287110000000</v>
      </c>
      <c r="K1036" s="9">
        <v>1819077612895.8999</v>
      </c>
    </row>
    <row r="1037" spans="1:11" x14ac:dyDescent="0.25">
      <c r="A1037" s="1">
        <v>46002</v>
      </c>
      <c r="B1037" s="3">
        <v>144.79100663424379</v>
      </c>
      <c r="C1037" s="3">
        <v>167.15294182294519</v>
      </c>
      <c r="D1037" s="3">
        <v>126.37206582574555</v>
      </c>
      <c r="E1037" s="3">
        <v>143.12819728350965</v>
      </c>
      <c r="G1037" s="1">
        <v>43810</v>
      </c>
      <c r="H1037" s="9">
        <v>26125335403422.5</v>
      </c>
      <c r="I1037" s="9">
        <v>19987838871007.699</v>
      </c>
      <c r="J1037" s="9">
        <v>4312843000000</v>
      </c>
      <c r="K1037" s="9">
        <v>1824653532414.8</v>
      </c>
    </row>
    <row r="1038" spans="1:11" x14ac:dyDescent="0.25">
      <c r="A1038" s="1">
        <v>46003</v>
      </c>
      <c r="B1038" s="3">
        <v>143.24700284084949</v>
      </c>
      <c r="C1038" s="3">
        <v>166.15677701056401</v>
      </c>
      <c r="D1038" s="3">
        <v>125.75390527107176</v>
      </c>
      <c r="E1038" s="3">
        <v>141.15112878782489</v>
      </c>
      <c r="G1038" s="1">
        <v>43811</v>
      </c>
      <c r="H1038" s="9">
        <v>26349385476443.102</v>
      </c>
      <c r="I1038" s="9">
        <v>20182477496494.102</v>
      </c>
      <c r="J1038" s="9">
        <v>4326782000000</v>
      </c>
      <c r="K1038" s="9">
        <v>1840125979949</v>
      </c>
    </row>
    <row r="1039" spans="1:11" x14ac:dyDescent="0.25">
      <c r="A1039" s="1">
        <v>46006</v>
      </c>
      <c r="B1039" s="3">
        <v>143.01830816293133</v>
      </c>
      <c r="C1039" s="3">
        <v>166.42356538702546</v>
      </c>
      <c r="D1039" s="3">
        <v>126.57463871021636</v>
      </c>
      <c r="E1039" s="3">
        <v>139.14275448420125</v>
      </c>
      <c r="G1039" s="1">
        <v>43812</v>
      </c>
      <c r="H1039" s="9">
        <v>26351301970261.801</v>
      </c>
      <c r="I1039" s="9">
        <v>20147161686139.199</v>
      </c>
      <c r="J1039" s="9">
        <v>4346200000000</v>
      </c>
      <c r="K1039" s="9">
        <v>1857940284122.6001</v>
      </c>
    </row>
    <row r="1040" spans="1:11" x14ac:dyDescent="0.25">
      <c r="A1040" s="1">
        <v>46007</v>
      </c>
      <c r="B1040" s="3">
        <v>142.67736426236524</v>
      </c>
      <c r="C1040" s="3">
        <v>167.95131891151189</v>
      </c>
      <c r="D1040" s="3">
        <v>125.96483167655165</v>
      </c>
      <c r="E1040" s="3">
        <v>140.02749930629176</v>
      </c>
      <c r="G1040" s="1">
        <v>43815</v>
      </c>
      <c r="H1040" s="9">
        <v>26539651147846.5</v>
      </c>
      <c r="I1040" s="9">
        <v>20269845419191.898</v>
      </c>
      <c r="J1040" s="9">
        <v>4397040000000</v>
      </c>
      <c r="K1040" s="9">
        <v>1872765728654.6001</v>
      </c>
    </row>
    <row r="1041" spans="1:11" x14ac:dyDescent="0.25">
      <c r="A1041" s="1">
        <v>46008</v>
      </c>
      <c r="B1041" s="3">
        <v>141.02341917426534</v>
      </c>
      <c r="C1041" s="3">
        <v>164.9990168691406</v>
      </c>
      <c r="D1041" s="3">
        <v>125.49494611978949</v>
      </c>
      <c r="E1041" s="3">
        <v>138.67192224775701</v>
      </c>
      <c r="G1041" s="1">
        <v>43816</v>
      </c>
      <c r="H1041" s="9">
        <v>26548545469859.301</v>
      </c>
      <c r="I1041" s="9">
        <v>20283629245140.602</v>
      </c>
      <c r="J1041" s="9">
        <v>4404562000000</v>
      </c>
      <c r="K1041" s="9">
        <v>1860354224718.7</v>
      </c>
    </row>
    <row r="1042" spans="1:11" x14ac:dyDescent="0.25">
      <c r="A1042" s="1">
        <v>46009</v>
      </c>
      <c r="B1042" s="3">
        <v>142.1423446030154</v>
      </c>
      <c r="C1042" s="3">
        <v>168.29884073207481</v>
      </c>
      <c r="D1042" s="3">
        <v>126.70620666610978</v>
      </c>
      <c r="E1042" s="3">
        <v>140.94461717977362</v>
      </c>
      <c r="G1042" s="1">
        <v>43817</v>
      </c>
      <c r="H1042" s="9">
        <v>26537098385631.602</v>
      </c>
      <c r="I1042" s="9">
        <v>20267270281662.203</v>
      </c>
      <c r="J1042" s="9">
        <v>4408150000000</v>
      </c>
      <c r="K1042" s="9">
        <v>1861678103969.3999</v>
      </c>
    </row>
    <row r="1043" spans="1:11" x14ac:dyDescent="0.25">
      <c r="A1043" s="1">
        <v>46010</v>
      </c>
      <c r="B1043" s="3">
        <v>143.39575928731185</v>
      </c>
      <c r="C1043" s="3">
        <v>168.85809448409697</v>
      </c>
      <c r="D1043" s="3">
        <v>127.09464539303318</v>
      </c>
      <c r="E1043" s="3">
        <v>142.51506592007058</v>
      </c>
      <c r="G1043" s="1">
        <v>43818</v>
      </c>
      <c r="H1043" s="9">
        <v>26655402621851.801</v>
      </c>
      <c r="I1043" s="9">
        <v>20340449500270.902</v>
      </c>
      <c r="J1043" s="9">
        <v>4439217000000</v>
      </c>
      <c r="K1043" s="9">
        <v>1875736121580.8999</v>
      </c>
    </row>
    <row r="1044" spans="1:11" x14ac:dyDescent="0.25">
      <c r="A1044" s="1">
        <v>46013</v>
      </c>
      <c r="B1044" s="3">
        <v>144.3187206525981</v>
      </c>
      <c r="C1044" s="3">
        <v>169.51403626622033</v>
      </c>
      <c r="D1044" s="3">
        <v>126.85657004427368</v>
      </c>
      <c r="E1044" s="3">
        <v>143.08355093241505</v>
      </c>
      <c r="G1044" s="1">
        <v>43819</v>
      </c>
      <c r="H1044" s="9">
        <v>26787260644485.602</v>
      </c>
      <c r="I1044" s="9">
        <v>20447226591386.801</v>
      </c>
      <c r="J1044" s="9">
        <v>4448418000000</v>
      </c>
      <c r="K1044" s="9">
        <v>1891616053098.8</v>
      </c>
    </row>
    <row r="1045" spans="1:11" x14ac:dyDescent="0.25">
      <c r="A1045" s="1">
        <v>46014</v>
      </c>
      <c r="B1045" s="3">
        <v>144.97543105799613</v>
      </c>
      <c r="C1045" s="3">
        <v>170.60564379099949</v>
      </c>
      <c r="D1045" s="3">
        <v>126.90460279007601</v>
      </c>
      <c r="E1045" s="3">
        <v>142.97896107407382</v>
      </c>
      <c r="G1045" s="1">
        <v>43822</v>
      </c>
      <c r="H1045" s="9">
        <v>26705476797048.5</v>
      </c>
      <c r="I1045" s="9">
        <v>20341095640678.699</v>
      </c>
      <c r="J1045" s="9">
        <v>4473557000000</v>
      </c>
      <c r="K1045" s="9">
        <v>1890824156369.8</v>
      </c>
    </row>
    <row r="1046" spans="1:11" x14ac:dyDescent="0.25">
      <c r="A1046" s="1">
        <v>46015</v>
      </c>
      <c r="B1046" s="3">
        <v>145.44247174886388</v>
      </c>
      <c r="C1046" s="3">
        <v>170.91736970807688</v>
      </c>
      <c r="D1046" s="3">
        <v>126.84612814301228</v>
      </c>
      <c r="E1046" s="3">
        <v>143.25342051526513</v>
      </c>
      <c r="G1046" s="1">
        <v>43823</v>
      </c>
      <c r="H1046" s="9">
        <v>26700223639484.801</v>
      </c>
      <c r="I1046" s="9">
        <v>20341529751227.199</v>
      </c>
      <c r="J1046" s="9">
        <v>4469206000000</v>
      </c>
      <c r="K1046" s="9">
        <v>1889487888257.6001</v>
      </c>
    </row>
    <row r="1047" spans="1:11" x14ac:dyDescent="0.25">
      <c r="A1047" s="1">
        <v>46016</v>
      </c>
      <c r="B1047" s="3">
        <v>145.44247174886388</v>
      </c>
      <c r="C1047" s="3">
        <v>170.91736970807688</v>
      </c>
      <c r="D1047" s="3">
        <v>126.84612814301228</v>
      </c>
      <c r="E1047" s="3">
        <v>143.25342051526513</v>
      </c>
      <c r="G1047" s="1">
        <v>43824</v>
      </c>
      <c r="H1047" s="9">
        <v>26700223639484.801</v>
      </c>
      <c r="I1047" s="9">
        <v>20341529751227.199</v>
      </c>
      <c r="J1047" s="9">
        <v>4469206000000</v>
      </c>
      <c r="K1047" s="9">
        <v>1889487888257.6001</v>
      </c>
    </row>
    <row r="1048" spans="1:11" x14ac:dyDescent="0.25">
      <c r="A1048" s="1">
        <v>46017</v>
      </c>
      <c r="B1048" s="3">
        <v>145.39820149469804</v>
      </c>
      <c r="C1048" s="3">
        <v>170.1434857291338</v>
      </c>
      <c r="D1048" s="3">
        <v>126.84612814301228</v>
      </c>
      <c r="E1048" s="3">
        <v>143.02396317298593</v>
      </c>
      <c r="G1048" s="1">
        <v>43825</v>
      </c>
      <c r="H1048" s="9">
        <v>26837158679300.898</v>
      </c>
      <c r="I1048" s="9">
        <v>20377252253806.699</v>
      </c>
      <c r="J1048" s="9">
        <v>4556757000000</v>
      </c>
      <c r="K1048" s="9">
        <v>1903149425494.2</v>
      </c>
    </row>
    <row r="1049" spans="1:11" x14ac:dyDescent="0.25">
      <c r="A1049" s="1">
        <v>46020</v>
      </c>
      <c r="B1049" s="3">
        <v>144.89045734739349</v>
      </c>
      <c r="C1049" s="3">
        <v>168.82577206765797</v>
      </c>
      <c r="D1049" s="3">
        <v>127.01737532369894</v>
      </c>
      <c r="E1049" s="3">
        <v>142.4028274836534</v>
      </c>
      <c r="G1049" s="1">
        <v>43826</v>
      </c>
      <c r="H1049" s="9">
        <v>26836169075005.898</v>
      </c>
      <c r="I1049" s="9">
        <v>20374425337329.699</v>
      </c>
      <c r="J1049" s="9">
        <v>4555877000000</v>
      </c>
      <c r="K1049" s="9">
        <v>1905866737676.2</v>
      </c>
    </row>
    <row r="1050" spans="1:11" x14ac:dyDescent="0.25">
      <c r="A1050" s="1">
        <v>46021</v>
      </c>
      <c r="B1050" s="3">
        <v>144.6911362978318</v>
      </c>
      <c r="C1050" s="3">
        <v>168.9258386502722</v>
      </c>
      <c r="D1050" s="3">
        <v>127.95505805697103</v>
      </c>
      <c r="E1050" s="3">
        <v>142.19329201915346</v>
      </c>
      <c r="G1050" s="1">
        <v>43829</v>
      </c>
      <c r="H1050" s="9">
        <v>26681082527120.699</v>
      </c>
      <c r="I1050" s="9">
        <v>20270983497724.5</v>
      </c>
      <c r="J1050" s="9">
        <v>4522759000000</v>
      </c>
      <c r="K1050" s="9">
        <v>1887340029396.2</v>
      </c>
    </row>
    <row r="1051" spans="1:11" x14ac:dyDescent="0.25">
      <c r="A1051" s="1">
        <v>46022</v>
      </c>
      <c r="B1051" s="3">
        <v>143.62655208154118</v>
      </c>
      <c r="C1051" s="3">
        <v>167.6878979187949</v>
      </c>
      <c r="D1051" s="3">
        <v>127.85690418511403</v>
      </c>
      <c r="E1051" s="3">
        <v>140.78684302271805</v>
      </c>
      <c r="G1051" s="1">
        <v>43830</v>
      </c>
      <c r="H1051" s="9">
        <v>26759686786884.301</v>
      </c>
      <c r="I1051" s="9">
        <v>20332424544626.699</v>
      </c>
      <c r="J1051" s="9">
        <v>4537929000000</v>
      </c>
      <c r="K1051" s="9">
        <v>1889333242257.6001</v>
      </c>
    </row>
    <row r="1052" spans="1:11" x14ac:dyDescent="0.25">
      <c r="A1052" s="1">
        <v>46023</v>
      </c>
      <c r="B1052" s="3">
        <v>143.62655208154118</v>
      </c>
      <c r="C1052" s="3">
        <v>167.6878979187949</v>
      </c>
      <c r="D1052" s="3">
        <v>127.85690418511403</v>
      </c>
      <c r="E1052" s="3">
        <v>140.78684302271805</v>
      </c>
      <c r="G1052" s="1">
        <v>43831</v>
      </c>
      <c r="H1052" s="9">
        <v>26759686786884.301</v>
      </c>
      <c r="I1052" s="9">
        <v>20332424544626.699</v>
      </c>
      <c r="J1052" s="9">
        <v>4537929000000</v>
      </c>
      <c r="K1052" s="9">
        <v>1889333242257.6001</v>
      </c>
    </row>
    <row r="1053" spans="1:11" x14ac:dyDescent="0.25">
      <c r="A1053" s="1">
        <v>46024</v>
      </c>
      <c r="B1053" s="3">
        <v>143.89867776710071</v>
      </c>
      <c r="C1053" s="3">
        <v>165.48178689352818</v>
      </c>
      <c r="D1053" s="3">
        <v>129.02639712638879</v>
      </c>
      <c r="E1053" s="3">
        <v>136.96041949782636</v>
      </c>
      <c r="G1053" s="1">
        <v>43832</v>
      </c>
      <c r="H1053" s="9">
        <v>26983865737714.199</v>
      </c>
      <c r="I1053" s="9">
        <v>20436506685104.801</v>
      </c>
      <c r="J1053" s="9">
        <v>4621691000000</v>
      </c>
      <c r="K1053" s="9">
        <v>1925668052609.3999</v>
      </c>
    </row>
    <row r="1054" spans="1:11" x14ac:dyDescent="0.25">
      <c r="A1054" s="1">
        <v>46027</v>
      </c>
      <c r="B1054" s="3">
        <v>144.81303685551111</v>
      </c>
      <c r="C1054" s="3">
        <v>166.82780779911764</v>
      </c>
      <c r="D1054" s="3">
        <v>130.45484921894578</v>
      </c>
      <c r="E1054" s="3">
        <v>137.42378103010338</v>
      </c>
      <c r="G1054" s="1">
        <v>43833</v>
      </c>
      <c r="H1054" s="9">
        <v>26793369435789.602</v>
      </c>
      <c r="I1054" s="9">
        <v>20309688376261</v>
      </c>
      <c r="J1054" s="9">
        <v>4577352000000</v>
      </c>
      <c r="K1054" s="9">
        <v>1906329059528.6001</v>
      </c>
    </row>
    <row r="1055" spans="1:11" x14ac:dyDescent="0.25">
      <c r="A1055" s="1">
        <v>46028</v>
      </c>
      <c r="B1055" s="3">
        <v>145.71040120180101</v>
      </c>
      <c r="C1055" s="3">
        <v>166.30810265684343</v>
      </c>
      <c r="D1055" s="3">
        <v>130.75766435552586</v>
      </c>
      <c r="E1055" s="3">
        <v>139.24627709909001</v>
      </c>
      <c r="G1055" s="1">
        <v>43836</v>
      </c>
      <c r="H1055" s="9">
        <v>26888074088693.801</v>
      </c>
      <c r="I1055" s="9">
        <v>20341588696609.602</v>
      </c>
      <c r="J1055" s="9">
        <v>4627179000000</v>
      </c>
      <c r="K1055" s="9">
        <v>1919306392084.2</v>
      </c>
    </row>
    <row r="1056" spans="1:11" x14ac:dyDescent="0.25">
      <c r="A1056" s="1">
        <v>46029</v>
      </c>
      <c r="B1056" s="3">
        <v>145.20916121506113</v>
      </c>
      <c r="C1056" s="3">
        <v>166.43550480069973</v>
      </c>
      <c r="D1056" s="3">
        <v>130.8224041433464</v>
      </c>
      <c r="E1056" s="3">
        <v>140.82650890436787</v>
      </c>
      <c r="G1056" s="1">
        <v>43837</v>
      </c>
      <c r="H1056" s="9">
        <v>26812700400366.898</v>
      </c>
      <c r="I1056" s="9">
        <v>20284362791777.898</v>
      </c>
      <c r="J1056" s="9">
        <v>4617112000000</v>
      </c>
      <c r="K1056" s="9">
        <v>1911225608589</v>
      </c>
    </row>
    <row r="1057" spans="1:11" x14ac:dyDescent="0.25">
      <c r="A1057" s="1">
        <v>46030</v>
      </c>
      <c r="B1057" s="3">
        <v>145.22028123151034</v>
      </c>
      <c r="C1057" s="3">
        <v>166.1608312735797</v>
      </c>
      <c r="D1057" s="3">
        <v>130.56135661181187</v>
      </c>
      <c r="E1057" s="3">
        <v>138.81813460074423</v>
      </c>
      <c r="G1057" s="1">
        <v>43838</v>
      </c>
      <c r="H1057" s="9">
        <v>26944093379801.801</v>
      </c>
      <c r="I1057" s="9">
        <v>20343979811461.402</v>
      </c>
      <c r="J1057" s="9">
        <v>4662528000000</v>
      </c>
      <c r="K1057" s="9">
        <v>1937585568340.3999</v>
      </c>
    </row>
    <row r="1058" spans="1:11" x14ac:dyDescent="0.25">
      <c r="A1058" s="1">
        <v>46031</v>
      </c>
      <c r="B1058" s="3">
        <v>146.16065696217936</v>
      </c>
      <c r="C1058" s="3">
        <v>167.42171265583991</v>
      </c>
      <c r="D1058" s="3">
        <v>131.9710132820984</v>
      </c>
      <c r="E1058" s="3">
        <v>139.51166497093541</v>
      </c>
      <c r="G1058" s="1">
        <v>43839</v>
      </c>
      <c r="H1058" s="9">
        <v>27123482763527.5</v>
      </c>
      <c r="I1058" s="9">
        <v>20441930116892.699</v>
      </c>
      <c r="J1058" s="9">
        <v>4722013000000</v>
      </c>
      <c r="K1058" s="9">
        <v>1959539646634.8</v>
      </c>
    </row>
    <row r="1059" spans="1:11" x14ac:dyDescent="0.25">
      <c r="A1059" s="1">
        <v>46034</v>
      </c>
      <c r="B1059" s="3">
        <v>146.3912399447776</v>
      </c>
      <c r="C1059" s="3">
        <v>167.03327405137088</v>
      </c>
      <c r="D1059" s="3">
        <v>132.26129813716483</v>
      </c>
      <c r="E1059" s="3">
        <v>139.41810329493629</v>
      </c>
      <c r="G1059" s="1">
        <v>43840</v>
      </c>
      <c r="H1059" s="9">
        <v>27046013931208</v>
      </c>
      <c r="I1059" s="9">
        <v>20379195842139</v>
      </c>
      <c r="J1059" s="9">
        <v>4712877000000</v>
      </c>
      <c r="K1059" s="9">
        <v>1953941089069</v>
      </c>
    </row>
    <row r="1060" spans="1:11" x14ac:dyDescent="0.25">
      <c r="A1060" s="1">
        <v>46035</v>
      </c>
      <c r="B1060" s="3">
        <v>146.10736480787548</v>
      </c>
      <c r="C1060" s="3">
        <v>165.85775556781269</v>
      </c>
      <c r="D1060" s="3">
        <v>132.28218193968758</v>
      </c>
      <c r="E1060" s="3">
        <v>137.14914371500331</v>
      </c>
      <c r="G1060" s="1">
        <v>43843</v>
      </c>
      <c r="H1060" s="9">
        <v>27234714381300.801</v>
      </c>
      <c r="I1060" s="9">
        <v>20470858069955.402</v>
      </c>
      <c r="J1060" s="9">
        <v>4786445000000</v>
      </c>
      <c r="K1060" s="9">
        <v>1977411311345.3999</v>
      </c>
    </row>
    <row r="1061" spans="1:11" x14ac:dyDescent="0.25">
      <c r="A1061" s="1">
        <v>46036</v>
      </c>
      <c r="B1061" s="3">
        <v>145.3281244099048</v>
      </c>
      <c r="C1061" s="3">
        <v>162.92910897741714</v>
      </c>
      <c r="D1061" s="3">
        <v>132.10675799849636</v>
      </c>
      <c r="E1061" s="3">
        <v>133.8047584828067</v>
      </c>
      <c r="G1061" s="1">
        <v>43844</v>
      </c>
      <c r="H1061" s="9">
        <v>27193457357947.301</v>
      </c>
      <c r="I1061" s="9">
        <v>20490421901675.102</v>
      </c>
      <c r="J1061" s="9">
        <v>4737876000000</v>
      </c>
      <c r="K1061" s="9">
        <v>1965159456272.2</v>
      </c>
    </row>
    <row r="1062" spans="1:11" x14ac:dyDescent="0.25">
      <c r="A1062" s="1">
        <v>46037</v>
      </c>
      <c r="B1062" s="3">
        <v>145.7030577947119</v>
      </c>
      <c r="C1062" s="3">
        <v>162.96585422623687</v>
      </c>
      <c r="D1062" s="3">
        <v>132.85022136830673</v>
      </c>
      <c r="E1062" s="3">
        <v>132.65444791496205</v>
      </c>
      <c r="G1062" s="1">
        <v>43845</v>
      </c>
      <c r="H1062" s="9">
        <v>27244314457452.5</v>
      </c>
      <c r="I1062" s="9">
        <v>20532720064466.301</v>
      </c>
      <c r="J1062" s="9">
        <v>4739400000000</v>
      </c>
      <c r="K1062" s="9">
        <v>1972194392986.2</v>
      </c>
    </row>
    <row r="1063" spans="1:11" x14ac:dyDescent="0.25">
      <c r="A1063" s="1">
        <v>46038</v>
      </c>
      <c r="B1063" s="3">
        <v>145.60948180723346</v>
      </c>
      <c r="C1063" s="3">
        <v>162.81920829401693</v>
      </c>
      <c r="D1063" s="3">
        <v>132.62049954055635</v>
      </c>
      <c r="E1063" s="3">
        <v>132.24462642921685</v>
      </c>
      <c r="G1063" s="1">
        <v>43846</v>
      </c>
      <c r="H1063" s="9">
        <v>27472199660112.398</v>
      </c>
      <c r="I1063" s="9">
        <v>20676143677022.797</v>
      </c>
      <c r="J1063" s="9">
        <v>4793120000000</v>
      </c>
      <c r="K1063" s="9">
        <v>2002935983089.6001</v>
      </c>
    </row>
    <row r="1064" spans="1:11" x14ac:dyDescent="0.25">
      <c r="A1064" s="1">
        <v>46041</v>
      </c>
      <c r="B1064" s="3">
        <v>145.60948180723346</v>
      </c>
      <c r="C1064" s="3">
        <v>162.81920829401693</v>
      </c>
      <c r="D1064" s="3">
        <v>130.67412914543482</v>
      </c>
      <c r="E1064" s="3">
        <v>132.24462642921685</v>
      </c>
      <c r="G1064" s="1">
        <v>43847</v>
      </c>
      <c r="H1064" s="9">
        <v>27578357446719.301</v>
      </c>
      <c r="I1064" s="9">
        <v>20748690870445.699</v>
      </c>
      <c r="J1064" s="9">
        <v>4815599000000</v>
      </c>
      <c r="K1064" s="9">
        <v>2014067576273.6001</v>
      </c>
    </row>
    <row r="1065" spans="1:11" x14ac:dyDescent="0.25">
      <c r="A1065" s="1">
        <v>46042</v>
      </c>
      <c r="B1065" s="3">
        <v>142.60602830778527</v>
      </c>
      <c r="C1065" s="3">
        <v>158.3696769718475</v>
      </c>
      <c r="D1065" s="3">
        <v>129.73853479241501</v>
      </c>
      <c r="E1065" s="3">
        <v>129.9258621548357</v>
      </c>
      <c r="G1065" s="1">
        <v>43850</v>
      </c>
      <c r="H1065" s="9">
        <v>27578357446719.301</v>
      </c>
      <c r="I1065" s="9">
        <v>20748690870445.699</v>
      </c>
      <c r="J1065" s="9">
        <v>4815599000000</v>
      </c>
      <c r="K1065" s="9">
        <v>2014067576273.6001</v>
      </c>
    </row>
    <row r="1066" spans="1:11" x14ac:dyDescent="0.25">
      <c r="A1066" s="1">
        <v>46043</v>
      </c>
      <c r="B1066" s="3">
        <v>144.25850471446734</v>
      </c>
      <c r="C1066" s="3">
        <v>159.35707430084764</v>
      </c>
      <c r="D1066" s="3">
        <v>129.68006014535126</v>
      </c>
      <c r="E1066" s="3">
        <v>127.72502828195148</v>
      </c>
      <c r="G1066" s="1">
        <v>43851</v>
      </c>
      <c r="H1066" s="9">
        <v>27506416192650.301</v>
      </c>
      <c r="I1066" s="9">
        <v>20671826495629.102</v>
      </c>
      <c r="J1066" s="9">
        <v>4820027000000</v>
      </c>
      <c r="K1066" s="9">
        <v>2014562697021.2</v>
      </c>
    </row>
    <row r="1067" spans="1:11" x14ac:dyDescent="0.25">
      <c r="A1067" s="1">
        <v>46044</v>
      </c>
      <c r="B1067" s="3">
        <v>145.050123998674</v>
      </c>
      <c r="C1067" s="3">
        <v>163.3691082023046</v>
      </c>
      <c r="D1067" s="3">
        <v>131.35702948792917</v>
      </c>
      <c r="E1067" s="3">
        <v>129.74069541583364</v>
      </c>
      <c r="G1067" s="1">
        <v>43852</v>
      </c>
      <c r="H1067" s="9">
        <v>27514334871802.898</v>
      </c>
      <c r="I1067" s="9">
        <v>20681585451649.699</v>
      </c>
      <c r="J1067" s="9">
        <v>4826019000000</v>
      </c>
      <c r="K1067" s="9">
        <v>2006730420153.2</v>
      </c>
    </row>
    <row r="1068" spans="1:11" x14ac:dyDescent="0.25">
      <c r="A1068" s="1">
        <v>46045</v>
      </c>
      <c r="B1068" s="3">
        <v>145.09754142730657</v>
      </c>
      <c r="C1068" s="3">
        <v>165.59875740747637</v>
      </c>
      <c r="D1068" s="3">
        <v>131.09598195639461</v>
      </c>
      <c r="E1068" s="3">
        <v>132.68006175782114</v>
      </c>
      <c r="G1068" s="1">
        <v>43853</v>
      </c>
      <c r="H1068" s="9">
        <v>27545776956935.199</v>
      </c>
      <c r="I1068" s="9">
        <v>20689130885974.199</v>
      </c>
      <c r="J1068" s="9">
        <v>4837492000000</v>
      </c>
      <c r="K1068" s="9">
        <v>2019154070961</v>
      </c>
    </row>
    <row r="1069" spans="1:11" x14ac:dyDescent="0.25">
      <c r="A1069" s="1">
        <v>46048</v>
      </c>
      <c r="B1069" s="3">
        <v>145.82390929423562</v>
      </c>
      <c r="C1069" s="3">
        <v>166.70010409850809</v>
      </c>
      <c r="D1069" s="3">
        <v>131.38835519171332</v>
      </c>
      <c r="E1069" s="3">
        <v>134.02656724700995</v>
      </c>
      <c r="G1069" s="1">
        <v>43854</v>
      </c>
      <c r="H1069" s="9">
        <v>27296709848989.898</v>
      </c>
      <c r="I1069" s="9">
        <v>20502588495121.898</v>
      </c>
      <c r="J1069" s="9">
        <v>4792767000000</v>
      </c>
      <c r="K1069" s="9">
        <v>2001354353868</v>
      </c>
    </row>
    <row r="1070" spans="1:11" x14ac:dyDescent="0.25">
      <c r="A1070" s="1">
        <v>46049</v>
      </c>
      <c r="B1070" s="3">
        <v>146.41914489171623</v>
      </c>
      <c r="C1070" s="3">
        <v>168.18964926548315</v>
      </c>
      <c r="D1070" s="3">
        <v>132.14017208253279</v>
      </c>
      <c r="E1070" s="3">
        <v>135.00647461027827</v>
      </c>
      <c r="G1070" s="1">
        <v>43857</v>
      </c>
      <c r="H1070" s="9">
        <v>26867270909562.602</v>
      </c>
      <c r="I1070" s="9">
        <v>20208828128903</v>
      </c>
      <c r="J1070" s="9">
        <v>4689435000000</v>
      </c>
      <c r="K1070" s="9">
        <v>1969007780659.6001</v>
      </c>
    </row>
    <row r="1071" spans="1:11" x14ac:dyDescent="0.25">
      <c r="A1071" s="1">
        <v>46050</v>
      </c>
      <c r="B1071" s="3">
        <v>146.4071856287425</v>
      </c>
      <c r="C1071" s="3">
        <v>168.11716395702101</v>
      </c>
      <c r="D1071" s="3">
        <v>131.11268899841284</v>
      </c>
      <c r="E1071" s="3">
        <v>134.55111740389472</v>
      </c>
      <c r="G1071" s="1">
        <v>43858</v>
      </c>
      <c r="H1071" s="9">
        <v>27146814584788.699</v>
      </c>
      <c r="I1071" s="9">
        <v>20342325015731.098</v>
      </c>
      <c r="J1071" s="9">
        <v>4783250000000</v>
      </c>
      <c r="K1071" s="9">
        <v>2021239569057.6001</v>
      </c>
    </row>
    <row r="1072" spans="1:11" x14ac:dyDescent="0.25">
      <c r="A1072" s="1">
        <v>46051</v>
      </c>
      <c r="B1072" s="3">
        <v>146.21793553747446</v>
      </c>
      <c r="C1072" s="3">
        <v>167.02794096434607</v>
      </c>
      <c r="D1072" s="3">
        <v>130.27524851725002</v>
      </c>
      <c r="E1072" s="3">
        <v>124.16808372880634</v>
      </c>
      <c r="G1072" s="1">
        <v>43859</v>
      </c>
      <c r="H1072" s="9">
        <v>27123275528624.102</v>
      </c>
      <c r="I1072" s="9">
        <v>20236597856491.5</v>
      </c>
      <c r="J1072" s="9">
        <v>4850341000000</v>
      </c>
      <c r="K1072" s="9">
        <v>2036336672132.6001</v>
      </c>
    </row>
    <row r="1073" spans="1:11" x14ac:dyDescent="0.25">
      <c r="A1073" s="1">
        <v>46052</v>
      </c>
      <c r="B1073" s="3">
        <v>145.58892026738394</v>
      </c>
      <c r="C1073" s="3">
        <v>166.14411162692824</v>
      </c>
      <c r="D1073" s="3">
        <v>131.42176927574971</v>
      </c>
      <c r="E1073" s="3">
        <v>122.37885008075476</v>
      </c>
      <c r="G1073" s="1">
        <v>43860</v>
      </c>
      <c r="H1073" s="9">
        <v>27208259963154.602</v>
      </c>
      <c r="I1073" s="9">
        <v>20255377876120.602</v>
      </c>
      <c r="J1073" s="9">
        <v>4867904000000</v>
      </c>
      <c r="K1073" s="9">
        <v>2084978087034</v>
      </c>
    </row>
    <row r="1074" spans="1:11" x14ac:dyDescent="0.25">
      <c r="A1074" s="1">
        <v>46055</v>
      </c>
      <c r="B1074" s="3">
        <v>146.3738255793948</v>
      </c>
      <c r="C1074" s="3">
        <v>165.42383773744871</v>
      </c>
      <c r="D1074" s="3">
        <v>132.72074179266562</v>
      </c>
      <c r="E1074" s="3">
        <v>120.91743804651759</v>
      </c>
      <c r="G1074" s="1">
        <v>43861</v>
      </c>
      <c r="H1074" s="9">
        <v>26726491785974.5</v>
      </c>
      <c r="I1074" s="9">
        <v>19847758398443.898</v>
      </c>
      <c r="J1074" s="9">
        <v>4825670000000</v>
      </c>
      <c r="K1074" s="9">
        <v>2053063387530.6001</v>
      </c>
    </row>
    <row r="1075" spans="1:11" x14ac:dyDescent="0.25">
      <c r="A1075" s="1">
        <v>46056</v>
      </c>
      <c r="B1075" s="3">
        <v>145.14369998615243</v>
      </c>
      <c r="C1075" s="3">
        <v>162.67661104042833</v>
      </c>
      <c r="D1075" s="3">
        <v>132.63929496282682</v>
      </c>
      <c r="E1075" s="3">
        <v>116.93163949939168</v>
      </c>
      <c r="G1075" s="1">
        <v>43864</v>
      </c>
      <c r="H1075" s="9">
        <v>26913524543795.398</v>
      </c>
      <c r="I1075" s="9">
        <v>19926491344210.598</v>
      </c>
      <c r="J1075" s="9">
        <v>4897396000000</v>
      </c>
      <c r="K1075" s="9">
        <v>2089637199584.8</v>
      </c>
    </row>
    <row r="1076" spans="1:11" x14ac:dyDescent="0.25">
      <c r="A1076" s="1">
        <v>46057</v>
      </c>
      <c r="B1076" s="3">
        <v>144.40747097256084</v>
      </c>
      <c r="C1076" s="3">
        <v>160.23882624729876</v>
      </c>
      <c r="D1076" s="3">
        <v>132.45760588087879</v>
      </c>
      <c r="E1076" s="3">
        <v>116.0666386811717</v>
      </c>
      <c r="G1076" s="1">
        <v>43865</v>
      </c>
      <c r="H1076" s="9">
        <v>27326572450668.398</v>
      </c>
      <c r="I1076" s="9">
        <v>20141845468864.398</v>
      </c>
      <c r="J1076" s="9">
        <v>5034129000000</v>
      </c>
      <c r="K1076" s="9">
        <v>2150597981804</v>
      </c>
    </row>
    <row r="1077" spans="1:11" x14ac:dyDescent="0.25">
      <c r="A1077" s="1">
        <v>46058</v>
      </c>
      <c r="B1077" s="3">
        <v>142.63833929897737</v>
      </c>
      <c r="C1077" s="3">
        <v>157.08401767636337</v>
      </c>
      <c r="D1077" s="3">
        <v>131.45727174003844</v>
      </c>
      <c r="E1077" s="3">
        <v>110.24980611743946</v>
      </c>
      <c r="G1077" s="1">
        <v>43866</v>
      </c>
      <c r="H1077" s="9">
        <v>27634064369882.102</v>
      </c>
      <c r="I1077" s="9">
        <v>20476951464014.102</v>
      </c>
      <c r="J1077" s="9">
        <v>5014568000000</v>
      </c>
      <c r="K1077" s="9">
        <v>2142544905868</v>
      </c>
    </row>
    <row r="1078" spans="1:11" x14ac:dyDescent="0.25">
      <c r="A1078" s="1">
        <v>46059</v>
      </c>
      <c r="B1078" s="3">
        <v>145.44771703964182</v>
      </c>
      <c r="C1078" s="3">
        <v>157.87732414396834</v>
      </c>
      <c r="D1078" s="3">
        <v>132.6163227800518</v>
      </c>
      <c r="E1078" s="3">
        <v>112.89763712299626</v>
      </c>
      <c r="G1078" s="1">
        <v>43867</v>
      </c>
      <c r="H1078" s="9">
        <v>27725937000873.102</v>
      </c>
      <c r="I1078" s="9">
        <v>20471482965710.301</v>
      </c>
      <c r="J1078" s="9">
        <v>5079992000000</v>
      </c>
      <c r="K1078" s="9">
        <v>2174462035162.8</v>
      </c>
    </row>
    <row r="1079" spans="1:11" x14ac:dyDescent="0.25">
      <c r="A1079" s="1">
        <v>46062</v>
      </c>
      <c r="B1079" s="3">
        <v>146.13002446403618</v>
      </c>
      <c r="C1079" s="3">
        <v>160.27844186965859</v>
      </c>
      <c r="D1079" s="3">
        <v>133.97168156377913</v>
      </c>
      <c r="E1079" s="3">
        <v>116.69293271385781</v>
      </c>
      <c r="G1079" s="1">
        <v>43868</v>
      </c>
      <c r="H1079" s="9">
        <v>27576160774208.699</v>
      </c>
      <c r="I1079" s="9">
        <v>20323536184592.098</v>
      </c>
      <c r="J1079" s="9">
        <v>5077312000000</v>
      </c>
      <c r="K1079" s="9">
        <v>2175312589616.6001</v>
      </c>
    </row>
    <row r="1080" spans="1:11" x14ac:dyDescent="0.25">
      <c r="A1080" s="1">
        <v>46063</v>
      </c>
      <c r="B1080" s="3">
        <v>145.64724790083463</v>
      </c>
      <c r="C1080" s="3">
        <v>159.74689224824354</v>
      </c>
      <c r="D1080" s="3">
        <v>133.83176008687661</v>
      </c>
      <c r="E1080" s="3">
        <v>116.79538808529409</v>
      </c>
      <c r="G1080" s="1">
        <v>43871</v>
      </c>
      <c r="H1080" s="9">
        <v>27778252529933.398</v>
      </c>
      <c r="I1080" s="9">
        <v>20388688373258.797</v>
      </c>
      <c r="J1080" s="9">
        <v>5169502000000</v>
      </c>
      <c r="K1080" s="9">
        <v>2220062156674.6001</v>
      </c>
    </row>
    <row r="1081" spans="1:11" x14ac:dyDescent="0.25">
      <c r="A1081" s="1">
        <v>46064</v>
      </c>
      <c r="B1081" s="3">
        <v>145.64011430537664</v>
      </c>
      <c r="C1081" s="3">
        <v>158.63062408231116</v>
      </c>
      <c r="D1081" s="3">
        <v>133.58115445660346</v>
      </c>
      <c r="E1081" s="3">
        <v>114.11429465880227</v>
      </c>
      <c r="G1081" s="1">
        <v>43872</v>
      </c>
      <c r="H1081" s="9">
        <v>27825100578891.801</v>
      </c>
      <c r="I1081" s="9">
        <v>20510296676304.402</v>
      </c>
      <c r="J1081" s="9">
        <v>5126875000000</v>
      </c>
      <c r="K1081" s="9">
        <v>2187928902587.3999</v>
      </c>
    </row>
    <row r="1082" spans="1:11" x14ac:dyDescent="0.25">
      <c r="A1082" s="1">
        <v>46065</v>
      </c>
      <c r="B1082" s="3">
        <v>143.35925206349739</v>
      </c>
      <c r="C1082" s="3">
        <v>155.16478764233827</v>
      </c>
      <c r="D1082" s="3">
        <v>132.85230974855901</v>
      </c>
      <c r="E1082" s="3">
        <v>112.41293072167004</v>
      </c>
      <c r="G1082" s="1">
        <v>43873</v>
      </c>
      <c r="H1082" s="9">
        <v>28004965769250.602</v>
      </c>
      <c r="I1082" s="9">
        <v>20628562720296</v>
      </c>
      <c r="J1082" s="9">
        <v>5179425000000</v>
      </c>
      <c r="K1082" s="9">
        <v>2196978048954.6001</v>
      </c>
    </row>
    <row r="1083" spans="1:11" x14ac:dyDescent="0.25">
      <c r="A1083" s="1">
        <v>46066</v>
      </c>
      <c r="B1083" s="3">
        <v>143.4307978297085</v>
      </c>
      <c r="C1083" s="3">
        <v>153.6627948827159</v>
      </c>
      <c r="D1083" s="3">
        <v>132.24667947539888</v>
      </c>
      <c r="E1083" s="3">
        <v>113.35566243801095</v>
      </c>
      <c r="G1083" s="1">
        <v>43874</v>
      </c>
      <c r="H1083" s="9">
        <v>27959265367009.199</v>
      </c>
      <c r="I1083" s="9">
        <v>20603111449820.199</v>
      </c>
      <c r="J1083" s="9">
        <v>5166320000000</v>
      </c>
      <c r="K1083" s="9">
        <v>2189833917189</v>
      </c>
    </row>
    <row r="1084" spans="1:11" x14ac:dyDescent="0.25">
      <c r="A1084" s="1">
        <v>46069</v>
      </c>
      <c r="B1084" s="3">
        <v>143.4307978297085</v>
      </c>
      <c r="C1084" s="3">
        <v>153.6627948827159</v>
      </c>
      <c r="D1084" s="3">
        <v>132.30515412246262</v>
      </c>
      <c r="E1084" s="3">
        <v>113.35566243801095</v>
      </c>
      <c r="G1084" s="1">
        <v>43875</v>
      </c>
      <c r="H1084" s="9">
        <v>28010809524626.199</v>
      </c>
      <c r="I1084" s="9">
        <v>20611511406049.801</v>
      </c>
      <c r="J1084" s="9">
        <v>5189721000000</v>
      </c>
      <c r="K1084" s="9">
        <v>2209577118576.3999</v>
      </c>
    </row>
    <row r="1085" spans="1:11" x14ac:dyDescent="0.25">
      <c r="A1085" s="1">
        <v>46070</v>
      </c>
      <c r="B1085" s="3">
        <v>143.57871502964639</v>
      </c>
      <c r="C1085" s="3">
        <v>153.4973854191837</v>
      </c>
      <c r="D1085" s="3">
        <v>133.16556678640046</v>
      </c>
      <c r="E1085" s="3">
        <v>111.56553942041566</v>
      </c>
      <c r="G1085" s="1">
        <v>43878</v>
      </c>
      <c r="H1085" s="9">
        <v>28010809524626.199</v>
      </c>
      <c r="I1085" s="9">
        <v>20611511406049.801</v>
      </c>
      <c r="J1085" s="9">
        <v>5189721000000</v>
      </c>
      <c r="K1085" s="9">
        <v>2209577118576.3999</v>
      </c>
    </row>
    <row r="1086" spans="1:11" x14ac:dyDescent="0.25">
      <c r="A1086" s="1">
        <v>46071</v>
      </c>
      <c r="B1086" s="3">
        <v>144.37788753257325</v>
      </c>
      <c r="C1086" s="3">
        <v>154.49989409215138</v>
      </c>
      <c r="D1086" s="3">
        <v>134.79450338317602</v>
      </c>
      <c r="E1086" s="3">
        <v>112.73007990095982</v>
      </c>
      <c r="G1086" s="1">
        <v>43879</v>
      </c>
      <c r="H1086" s="9">
        <v>27932101235240.602</v>
      </c>
      <c r="I1086" s="9">
        <v>20495686570741.801</v>
      </c>
      <c r="J1086" s="9">
        <v>5212158000000</v>
      </c>
      <c r="K1086" s="9">
        <v>2224256664498.7998</v>
      </c>
    </row>
    <row r="1087" spans="1:11" x14ac:dyDescent="0.25">
      <c r="A1087" s="1">
        <v>46072</v>
      </c>
      <c r="B1087" s="3">
        <v>143.9704333449429</v>
      </c>
      <c r="C1087" s="3">
        <v>154.28473334872015</v>
      </c>
      <c r="D1087" s="3">
        <v>134.05730515412245</v>
      </c>
      <c r="E1087" s="3">
        <v>112.35672256650705</v>
      </c>
      <c r="G1087" s="1">
        <v>43880</v>
      </c>
      <c r="H1087" s="9">
        <v>28063596684431.102</v>
      </c>
      <c r="I1087" s="9">
        <v>20569646922045.5</v>
      </c>
      <c r="J1087" s="9">
        <v>5262840000000</v>
      </c>
      <c r="K1087" s="9">
        <v>2231109762385.6001</v>
      </c>
    </row>
    <row r="1088" spans="1:11" x14ac:dyDescent="0.25">
      <c r="A1088" s="1">
        <v>46073</v>
      </c>
      <c r="B1088" s="3">
        <v>144.96955633232483</v>
      </c>
      <c r="C1088" s="3">
        <v>156.16629671051285</v>
      </c>
      <c r="D1088" s="3">
        <v>135.49619914794084</v>
      </c>
      <c r="E1088" s="3">
        <v>111.45934869689574</v>
      </c>
      <c r="G1088" s="1">
        <v>43881</v>
      </c>
      <c r="H1088" s="9">
        <v>27956508871124.898</v>
      </c>
      <c r="I1088" s="9">
        <v>20553643363784.297</v>
      </c>
      <c r="J1088" s="9">
        <v>5201686000000</v>
      </c>
      <c r="K1088" s="9">
        <v>2201179507340.6001</v>
      </c>
    </row>
    <row r="1089" spans="1:11" x14ac:dyDescent="0.25">
      <c r="A1089" s="1">
        <v>46076</v>
      </c>
      <c r="B1089" s="3">
        <v>143.46394806742506</v>
      </c>
      <c r="C1089" s="3">
        <v>153.05831878647751</v>
      </c>
      <c r="D1089" s="3">
        <v>135.09731851975607</v>
      </c>
      <c r="E1089" s="3">
        <v>107.20122519548343</v>
      </c>
      <c r="G1089" s="1">
        <v>43882</v>
      </c>
      <c r="H1089" s="9">
        <v>27662422204618.5</v>
      </c>
      <c r="I1089" s="9">
        <v>20453249454784.102</v>
      </c>
      <c r="J1089" s="9">
        <v>5067881000000</v>
      </c>
      <c r="K1089" s="9">
        <v>2141291749834.3999</v>
      </c>
    </row>
    <row r="1090" spans="1:11" x14ac:dyDescent="0.25">
      <c r="A1090" s="1">
        <v>46077</v>
      </c>
      <c r="B1090" s="3">
        <v>144.56168252143226</v>
      </c>
      <c r="C1090" s="3">
        <v>154.7859485945138</v>
      </c>
      <c r="D1090" s="3">
        <v>135.17041182858574</v>
      </c>
      <c r="E1090" s="3">
        <v>108.57032067108268</v>
      </c>
      <c r="G1090" s="1">
        <v>43885</v>
      </c>
      <c r="H1090" s="9">
        <v>26735349073750</v>
      </c>
      <c r="I1090" s="9">
        <v>19844529293017</v>
      </c>
      <c r="J1090" s="9">
        <v>4834170000000</v>
      </c>
      <c r="K1090" s="9">
        <v>2056649780733</v>
      </c>
    </row>
    <row r="1091" spans="1:11" x14ac:dyDescent="0.25">
      <c r="A1091" s="1">
        <v>46078</v>
      </c>
      <c r="B1091" s="3">
        <v>145.73788652547742</v>
      </c>
      <c r="C1091" s="3">
        <v>157.64384661997042</v>
      </c>
      <c r="D1091" s="3">
        <v>136.26681146103081</v>
      </c>
      <c r="E1091" s="3">
        <v>111.88660182569781</v>
      </c>
      <c r="G1091" s="1">
        <v>43886</v>
      </c>
      <c r="H1091" s="9">
        <v>25925802862338.699</v>
      </c>
      <c r="I1091" s="9">
        <v>19192273538799.699</v>
      </c>
      <c r="J1091" s="9">
        <v>4717663000000</v>
      </c>
      <c r="K1091" s="9">
        <v>2015866323539</v>
      </c>
    </row>
    <row r="1092" spans="1:11" x14ac:dyDescent="0.25">
      <c r="A1092" s="1">
        <v>46079</v>
      </c>
      <c r="B1092" s="3">
        <v>144.9559185763022</v>
      </c>
      <c r="C1092" s="3">
        <v>156.23531411631276</v>
      </c>
      <c r="D1092" s="3">
        <v>136.15195054715565</v>
      </c>
      <c r="E1092" s="3">
        <v>113.11926801329075</v>
      </c>
      <c r="G1092" s="1">
        <v>43887</v>
      </c>
      <c r="H1092" s="9">
        <v>25827868710224.5</v>
      </c>
      <c r="I1092" s="9">
        <v>19034061604897.102</v>
      </c>
      <c r="J1092" s="9">
        <v>4758861000000</v>
      </c>
      <c r="K1092" s="9">
        <v>2034946105327.3999</v>
      </c>
    </row>
    <row r="1093" spans="1:11" x14ac:dyDescent="0.25">
      <c r="A1093" s="1">
        <v>46080</v>
      </c>
      <c r="B1093" s="3">
        <v>144.32690330621168</v>
      </c>
      <c r="C1093" s="3">
        <v>153.8337831461829</v>
      </c>
      <c r="D1093" s="3">
        <v>135.89090301562109</v>
      </c>
      <c r="E1093" s="3">
        <v>111.27453770571118</v>
      </c>
      <c r="G1093" s="1">
        <v>43888</v>
      </c>
      <c r="H1093" s="9">
        <v>24687208570125.102</v>
      </c>
      <c r="I1093" s="9">
        <v>18304167373205.902</v>
      </c>
      <c r="J1093" s="9">
        <v>4468368000000</v>
      </c>
      <c r="K1093" s="9">
        <v>1914673196919.2</v>
      </c>
    </row>
    <row r="1094" spans="1:11" x14ac:dyDescent="0.25">
      <c r="A1094" s="1">
        <v>46083</v>
      </c>
      <c r="B1094" s="3">
        <v>144.3843916931379</v>
      </c>
      <c r="C1094" s="3">
        <v>154.68954536801289</v>
      </c>
      <c r="D1094" s="3">
        <v>133.02564530949795</v>
      </c>
      <c r="E1094" s="3">
        <v>113.0623483624928</v>
      </c>
      <c r="G1094" s="1">
        <v>43889</v>
      </c>
      <c r="H1094" s="9">
        <v>24483875622142.398</v>
      </c>
      <c r="I1094" s="9">
        <v>18018903023294.797</v>
      </c>
      <c r="J1094" s="9">
        <v>4519022000000</v>
      </c>
      <c r="K1094" s="9">
        <v>1945950598847.6001</v>
      </c>
    </row>
    <row r="1095" spans="1:11" x14ac:dyDescent="0.25">
      <c r="A1095" s="1">
        <v>46084</v>
      </c>
      <c r="B1095" s="3">
        <v>143.02082590250473</v>
      </c>
      <c r="C1095" s="3">
        <v>154.29423797083129</v>
      </c>
      <c r="D1095" s="3">
        <v>128.35811544566036</v>
      </c>
      <c r="E1095" s="3">
        <v>114.78025457313819</v>
      </c>
      <c r="G1095" s="1">
        <v>43892</v>
      </c>
      <c r="H1095" s="9">
        <v>25610776179791.301</v>
      </c>
      <c r="I1095" s="9">
        <v>18765681168288.902</v>
      </c>
      <c r="J1095" s="9">
        <v>4788802000000</v>
      </c>
      <c r="K1095" s="9">
        <v>2056293011502.3999</v>
      </c>
    </row>
    <row r="1096" spans="1:11" x14ac:dyDescent="0.25">
      <c r="A1096" s="1">
        <v>46085</v>
      </c>
      <c r="B1096" s="3">
        <v>144.13009999622338</v>
      </c>
      <c r="C1096" s="3">
        <v>156.3912357108868</v>
      </c>
      <c r="D1096" s="3">
        <v>130.41099323364799</v>
      </c>
      <c r="E1096" s="3">
        <v>116.05792285964326</v>
      </c>
      <c r="G1096" s="1">
        <v>43893</v>
      </c>
      <c r="H1096" s="9">
        <v>24891873324321.199</v>
      </c>
      <c r="I1096" s="9">
        <v>18311783306422</v>
      </c>
      <c r="J1096" s="9">
        <v>4615861000000</v>
      </c>
      <c r="K1096" s="9">
        <v>1964229017899.2</v>
      </c>
    </row>
    <row r="1097" spans="1:11" x14ac:dyDescent="0.25">
      <c r="A1097" s="1">
        <v>46086</v>
      </c>
      <c r="B1097" s="3">
        <v>143.31624067911829</v>
      </c>
      <c r="C1097" s="3">
        <v>156.31911338740542</v>
      </c>
      <c r="D1097" s="3">
        <v>128.50012530281512</v>
      </c>
      <c r="E1097" s="3">
        <v>118.16999765206441</v>
      </c>
      <c r="G1097" s="1">
        <v>43894</v>
      </c>
      <c r="H1097" s="9">
        <v>25942390742657.102</v>
      </c>
      <c r="I1097" s="9">
        <v>19107533166168.902</v>
      </c>
      <c r="J1097" s="9">
        <v>4793204000000</v>
      </c>
      <c r="K1097" s="9">
        <v>2041653576488.2</v>
      </c>
    </row>
    <row r="1098" spans="1:11" x14ac:dyDescent="0.25">
      <c r="A1098" s="1">
        <v>46087</v>
      </c>
      <c r="B1098" s="3">
        <v>141.41345899651293</v>
      </c>
      <c r="C1098" s="3">
        <v>153.7966134841549</v>
      </c>
      <c r="D1098" s="3">
        <v>127.12805947706958</v>
      </c>
      <c r="E1098" s="3">
        <v>118.25929035425368</v>
      </c>
      <c r="G1098" s="1">
        <v>43895</v>
      </c>
      <c r="H1098" s="9">
        <v>25062399956323.801</v>
      </c>
      <c r="I1098" s="9">
        <v>18432902620019</v>
      </c>
      <c r="J1098" s="9">
        <v>4644535000000</v>
      </c>
      <c r="K1098" s="9">
        <v>1984962336304.8</v>
      </c>
    </row>
    <row r="1099" spans="1:11" x14ac:dyDescent="0.25">
      <c r="A1099" s="1">
        <v>46090</v>
      </c>
      <c r="B1099" s="3">
        <v>142.58777469587804</v>
      </c>
      <c r="C1099" s="3">
        <v>155.01230602850481</v>
      </c>
      <c r="D1099" s="3">
        <v>126.209172166068</v>
      </c>
      <c r="E1099" s="3">
        <v>118.15701285672613</v>
      </c>
      <c r="G1099" s="1">
        <v>43896</v>
      </c>
      <c r="H1099" s="9">
        <v>24635001322455</v>
      </c>
      <c r="I1099" s="9">
        <v>18154089758413.602</v>
      </c>
      <c r="J1099" s="9">
        <v>4556511000000</v>
      </c>
      <c r="K1099" s="9">
        <v>1924400564041.3999</v>
      </c>
    </row>
    <row r="1100" spans="1:11" x14ac:dyDescent="0.25">
      <c r="A1100" s="1">
        <v>46091</v>
      </c>
      <c r="B1100" s="3">
        <v>142.2833380191264</v>
      </c>
      <c r="C1100" s="3">
        <v>155.36608235950513</v>
      </c>
      <c r="D1100" s="3">
        <v>129.29579817893242</v>
      </c>
      <c r="E1100" s="3">
        <v>116.22014386441739</v>
      </c>
      <c r="G1100" s="1">
        <v>43899</v>
      </c>
      <c r="H1100" s="9">
        <v>22763470011060.199</v>
      </c>
      <c r="I1100" s="9">
        <v>16731082748433.199</v>
      </c>
      <c r="J1100" s="9">
        <v>4241139000000</v>
      </c>
      <c r="K1100" s="9">
        <v>1791248262627</v>
      </c>
    </row>
    <row r="1101" spans="1:11" x14ac:dyDescent="0.25">
      <c r="A1101" s="1">
        <v>46092</v>
      </c>
      <c r="B1101" s="3">
        <v>142.16416501265164</v>
      </c>
      <c r="C1101" s="3">
        <v>155.88369894204396</v>
      </c>
      <c r="D1101" s="3">
        <v>128.47297635953552</v>
      </c>
      <c r="E1101" s="3">
        <v>116.31210467523783</v>
      </c>
      <c r="G1101" s="1">
        <v>43900</v>
      </c>
      <c r="H1101" s="9">
        <v>23887868412647.398</v>
      </c>
      <c r="I1101" s="9">
        <v>17475986192723.398</v>
      </c>
      <c r="J1101" s="9">
        <v>4503921000000</v>
      </c>
      <c r="K1101" s="9">
        <v>1907961219924</v>
      </c>
    </row>
    <row r="1102" spans="1:11" x14ac:dyDescent="0.25">
      <c r="A1102" s="1">
        <v>46093</v>
      </c>
      <c r="B1102" s="3">
        <v>139.99932860278042</v>
      </c>
      <c r="C1102" s="3">
        <v>152.95366742433731</v>
      </c>
      <c r="D1102" s="3">
        <v>127.66894996240917</v>
      </c>
      <c r="E1102" s="3">
        <v>115.5187870422415</v>
      </c>
      <c r="G1102" s="1">
        <v>43901</v>
      </c>
      <c r="H1102" s="9">
        <v>22720571462195.102</v>
      </c>
      <c r="I1102" s="9">
        <v>16582164724098.902</v>
      </c>
      <c r="J1102" s="9">
        <v>4320403000000</v>
      </c>
      <c r="K1102" s="9">
        <v>1818003738096.2</v>
      </c>
    </row>
    <row r="1103" spans="1:11" x14ac:dyDescent="0.25">
      <c r="A1103" s="1">
        <v>46094</v>
      </c>
      <c r="B1103" s="3">
        <v>139.15106017817203</v>
      </c>
      <c r="C1103" s="3">
        <v>150.03451987166858</v>
      </c>
      <c r="D1103" s="3">
        <v>126.98396123966251</v>
      </c>
      <c r="E1103" s="3">
        <v>113.8286291613601</v>
      </c>
      <c r="G1103" s="1">
        <v>43902</v>
      </c>
      <c r="H1103" s="9">
        <v>20566250553449.199</v>
      </c>
      <c r="I1103" s="9">
        <v>15002648464994.6</v>
      </c>
      <c r="J1103" s="9">
        <v>3919005000000</v>
      </c>
      <c r="K1103" s="9">
        <v>1644597088454.6001</v>
      </c>
    </row>
    <row r="1104" spans="1:11" x14ac:dyDescent="0.25">
      <c r="A1104" s="1">
        <v>46097</v>
      </c>
      <c r="B1104" s="3">
        <v>140.56078452765107</v>
      </c>
      <c r="C1104" s="3">
        <v>152.23667156845303</v>
      </c>
      <c r="D1104" s="3">
        <v>127.47264221869519</v>
      </c>
      <c r="E1104" s="3">
        <v>114.98142996392717</v>
      </c>
      <c r="G1104" s="1">
        <v>43903</v>
      </c>
      <c r="H1104" s="9">
        <v>22476267224405.5</v>
      </c>
      <c r="I1104" s="9">
        <v>16272347579074.5</v>
      </c>
      <c r="J1104" s="9">
        <v>4334748000000</v>
      </c>
      <c r="K1104" s="9">
        <v>1869171645331</v>
      </c>
    </row>
    <row r="1105" spans="1:11" x14ac:dyDescent="0.25">
      <c r="A1105" s="1">
        <v>46098</v>
      </c>
      <c r="B1105" s="3">
        <v>140.91137976324856</v>
      </c>
      <c r="C1105" s="3">
        <v>152.64439305197601</v>
      </c>
      <c r="D1105" s="3">
        <v>128.26413833430792</v>
      </c>
      <c r="E1105" s="3">
        <v>115.19985912386427</v>
      </c>
      <c r="G1105" s="1">
        <v>43906</v>
      </c>
      <c r="H1105" s="9">
        <v>19782720308605.602</v>
      </c>
      <c r="I1105" s="9">
        <v>14368998081293.602</v>
      </c>
      <c r="J1105" s="9">
        <v>3805863000000</v>
      </c>
      <c r="K1105" s="9">
        <v>1607859227312</v>
      </c>
    </row>
    <row r="1106" spans="1:11" x14ac:dyDescent="0.25">
      <c r="A1106" s="1">
        <v>46099</v>
      </c>
      <c r="B1106" s="3">
        <v>138.99391126646495</v>
      </c>
      <c r="C1106" s="3">
        <v>150.31023209427201</v>
      </c>
      <c r="D1106" s="3">
        <v>127.78172249603207</v>
      </c>
      <c r="E1106" s="3">
        <v>113.26548036627796</v>
      </c>
      <c r="G1106" s="1">
        <v>43907</v>
      </c>
      <c r="H1106" s="9">
        <v>20968790036969.398</v>
      </c>
      <c r="I1106" s="9">
        <v>15198918832542.998</v>
      </c>
      <c r="J1106" s="9">
        <v>4028105000000</v>
      </c>
      <c r="K1106" s="9">
        <v>1741766204426.3999</v>
      </c>
    </row>
    <row r="1107" spans="1:11" x14ac:dyDescent="0.25">
      <c r="A1107" s="1">
        <v>46100</v>
      </c>
      <c r="B1107" s="3">
        <v>138.61184428619984</v>
      </c>
      <c r="C1107" s="3">
        <v>148.58149657814062</v>
      </c>
      <c r="D1107" s="3">
        <v>124.75774789073594</v>
      </c>
      <c r="E1107" s="3">
        <v>112.99813588143637</v>
      </c>
      <c r="G1107" s="1">
        <v>43908</v>
      </c>
      <c r="H1107" s="9">
        <v>19881887754360.898</v>
      </c>
      <c r="I1107" s="9">
        <v>14280408178048.299</v>
      </c>
      <c r="J1107" s="9">
        <v>3929603000000</v>
      </c>
      <c r="K1107" s="9">
        <v>1671876576312.6001</v>
      </c>
    </row>
    <row r="1108" spans="1:11" x14ac:dyDescent="0.25">
      <c r="A1108" s="1">
        <v>46101</v>
      </c>
      <c r="B1108" s="3">
        <v>136.51351816339289</v>
      </c>
      <c r="C1108" s="3">
        <v>145.56520307585652</v>
      </c>
      <c r="D1108" s="3">
        <v>122.39578982541143</v>
      </c>
      <c r="E1108" s="3">
        <v>110.91274217532676</v>
      </c>
      <c r="G1108" s="1">
        <v>43909</v>
      </c>
      <c r="H1108" s="9">
        <v>19975501132633</v>
      </c>
      <c r="I1108" s="9">
        <v>14273691931476.4</v>
      </c>
      <c r="J1108" s="9">
        <v>4003683000000</v>
      </c>
      <c r="K1108" s="9">
        <v>1698126201156.6001</v>
      </c>
    </row>
    <row r="1109" spans="1:11" x14ac:dyDescent="0.25">
      <c r="A1109" s="1">
        <v>46104</v>
      </c>
      <c r="B1109" s="3">
        <v>138.07703443848112</v>
      </c>
      <c r="C1109" s="3">
        <v>147.65340541060945</v>
      </c>
      <c r="D1109" s="3">
        <v>123.70938100409323</v>
      </c>
      <c r="E1109" s="3">
        <v>112.12655372859288</v>
      </c>
      <c r="G1109" s="1">
        <v>43910</v>
      </c>
      <c r="H1109" s="9">
        <v>19109369292191.199</v>
      </c>
      <c r="I1109" s="9">
        <v>13615822215866.398</v>
      </c>
      <c r="J1109" s="9">
        <v>3851923000000</v>
      </c>
      <c r="K1109" s="9">
        <v>1641624076324.8</v>
      </c>
    </row>
    <row r="1110" spans="1:11" x14ac:dyDescent="0.25">
      <c r="A1110" s="1">
        <v>46105</v>
      </c>
      <c r="B1110" s="3">
        <v>137.56026839103853</v>
      </c>
      <c r="C1110" s="3">
        <v>145.44982411143928</v>
      </c>
      <c r="D1110" s="3">
        <v>124.03307994319606</v>
      </c>
      <c r="E1110" s="3">
        <v>108.28003045201318</v>
      </c>
      <c r="G1110" s="1">
        <v>43913</v>
      </c>
      <c r="H1110" s="9">
        <v>18549573755767.801</v>
      </c>
      <c r="I1110" s="9">
        <v>13072467168676.4</v>
      </c>
      <c r="J1110" s="9">
        <v>3845788000000</v>
      </c>
      <c r="K1110" s="9">
        <v>1631318587091.3999</v>
      </c>
    </row>
    <row r="1111" spans="1:11" x14ac:dyDescent="0.25">
      <c r="A1111" s="1">
        <v>46106</v>
      </c>
      <c r="B1111" s="3">
        <v>138.30572911639928</v>
      </c>
      <c r="C1111" s="3">
        <v>146.12856135035327</v>
      </c>
      <c r="D1111" s="3">
        <v>125.77687745384679</v>
      </c>
      <c r="E1111" s="3">
        <v>107.67650427964624</v>
      </c>
      <c r="G1111" s="1">
        <v>43914</v>
      </c>
      <c r="H1111" s="9">
        <v>20290081581532.699</v>
      </c>
      <c r="I1111" s="9">
        <v>14374790050723.1</v>
      </c>
      <c r="J1111" s="9">
        <v>4145937000000</v>
      </c>
      <c r="K1111" s="9">
        <v>1769354530809.6001</v>
      </c>
    </row>
    <row r="1112" spans="1:11" x14ac:dyDescent="0.25">
      <c r="A1112" s="1">
        <v>46107</v>
      </c>
      <c r="B1112" s="3">
        <v>135.89835046095615</v>
      </c>
      <c r="C1112" s="3">
        <v>141.02207747249872</v>
      </c>
      <c r="D1112" s="3">
        <v>124.07902430874614</v>
      </c>
      <c r="E1112" s="3">
        <v>106.29495763043494</v>
      </c>
      <c r="G1112" s="1">
        <v>43915</v>
      </c>
      <c r="H1112" s="9">
        <v>20524111184835.301</v>
      </c>
      <c r="I1112" s="9">
        <v>14692916209220.9</v>
      </c>
      <c r="J1112" s="9">
        <v>4086312000000</v>
      </c>
      <c r="K1112" s="9">
        <v>1744882975614.3999</v>
      </c>
    </row>
    <row r="1113" spans="1:11" x14ac:dyDescent="0.25">
      <c r="A1113" s="1">
        <v>46108</v>
      </c>
      <c r="B1113" s="3">
        <v>133.62588068432163</v>
      </c>
      <c r="C1113" s="3">
        <v>137.0365582277889</v>
      </c>
      <c r="D1113" s="3">
        <v>122.66727925820733</v>
      </c>
      <c r="E1113" s="3">
        <v>103.15299290638853</v>
      </c>
      <c r="G1113" s="1">
        <v>43916</v>
      </c>
      <c r="H1113" s="9">
        <v>21805097452689.898</v>
      </c>
      <c r="I1113" s="9">
        <v>15658008385237.498</v>
      </c>
      <c r="J1113" s="9">
        <v>4288021000000</v>
      </c>
      <c r="K1113" s="9">
        <v>1859068067452.3999</v>
      </c>
    </row>
    <row r="1114" spans="1:11" x14ac:dyDescent="0.25">
      <c r="A1114" s="1">
        <v>46111</v>
      </c>
      <c r="B1114" s="3">
        <v>133.09862405532314</v>
      </c>
      <c r="C1114" s="3">
        <v>137.20794298254259</v>
      </c>
      <c r="D1114" s="3">
        <v>123.56737114693844</v>
      </c>
      <c r="E1114" s="3">
        <v>103.87693971497485</v>
      </c>
      <c r="G1114" s="1">
        <v>43917</v>
      </c>
      <c r="H1114" s="9">
        <v>21070562125480.301</v>
      </c>
      <c r="I1114" s="9">
        <v>15166105646351.701</v>
      </c>
      <c r="J1114" s="9">
        <v>4128025000000</v>
      </c>
      <c r="K1114" s="9">
        <v>1776431479128.6001</v>
      </c>
    </row>
    <row r="1115" spans="1:11" x14ac:dyDescent="0.25">
      <c r="A1115" s="1">
        <v>46112</v>
      </c>
      <c r="B1115" s="3">
        <v>136.97594299837607</v>
      </c>
      <c r="C1115" s="3">
        <v>143.42904204857109</v>
      </c>
      <c r="D1115" s="3">
        <v>124.365132403308</v>
      </c>
      <c r="E1115" s="3">
        <v>107.23448761641848</v>
      </c>
      <c r="G1115" s="1">
        <v>43920</v>
      </c>
      <c r="H1115" s="9">
        <v>21772988627779.102</v>
      </c>
      <c r="I1115" s="9">
        <v>15584036097674.502</v>
      </c>
      <c r="J1115" s="9">
        <v>4309303000000</v>
      </c>
      <c r="K1115" s="9">
        <v>1879649530104.6001</v>
      </c>
    </row>
    <row r="1116" spans="1:11" x14ac:dyDescent="0.25">
      <c r="A1116" s="1">
        <v>46113</v>
      </c>
      <c r="B1116" s="3">
        <v>137.95786143200633</v>
      </c>
      <c r="C1116" s="3">
        <v>145.17775290741193</v>
      </c>
      <c r="D1116" s="3">
        <v>127.85272742460948</v>
      </c>
      <c r="E1116" s="3">
        <v>106.90399789397293</v>
      </c>
      <c r="G1116" s="1">
        <v>43921</v>
      </c>
      <c r="H1116" s="9">
        <v>21424383161496</v>
      </c>
      <c r="I1116" s="9">
        <v>15300217070278</v>
      </c>
      <c r="J1116" s="9">
        <v>4277225000000</v>
      </c>
      <c r="K1116" s="9">
        <v>1846941091218</v>
      </c>
    </row>
    <row r="1117" spans="1:11" x14ac:dyDescent="0.25">
      <c r="A1117" s="1">
        <v>46114</v>
      </c>
      <c r="B1117" s="3">
        <v>138.11249260413999</v>
      </c>
      <c r="C1117" s="3">
        <v>144.11685949638792</v>
      </c>
      <c r="D1117" s="3">
        <v>127.29304151699941</v>
      </c>
      <c r="E1117" s="3">
        <v>107.86113739692208</v>
      </c>
      <c r="G1117" s="1">
        <v>43922</v>
      </c>
      <c r="H1117" s="9">
        <v>20478690049505.602</v>
      </c>
      <c r="I1117" s="9">
        <v>14603362077030.402</v>
      </c>
      <c r="J1117" s="9">
        <v>4100211000000</v>
      </c>
      <c r="K1117" s="9">
        <v>1775116972475.2</v>
      </c>
    </row>
    <row r="1118" spans="1:11" x14ac:dyDescent="0.25">
      <c r="A1118" s="1">
        <v>46115</v>
      </c>
      <c r="B1118" s="3">
        <v>138.11249260413999</v>
      </c>
      <c r="C1118" s="3">
        <v>144.11685949638792</v>
      </c>
      <c r="D1118" s="3">
        <v>127.29304151699941</v>
      </c>
      <c r="E1118" s="3">
        <v>107.86113739692208</v>
      </c>
      <c r="G1118" s="1">
        <v>43923</v>
      </c>
      <c r="H1118" s="9">
        <v>20946191558763</v>
      </c>
      <c r="I1118" s="9">
        <v>14991247641959.801</v>
      </c>
      <c r="J1118" s="9">
        <v>4152151000000</v>
      </c>
      <c r="K1118" s="9">
        <v>1802792916803.2</v>
      </c>
    </row>
    <row r="1119" spans="1:11" x14ac:dyDescent="0.25">
      <c r="A1119" s="1">
        <v>46118</v>
      </c>
      <c r="B1119" s="3">
        <v>138.72388369721662</v>
      </c>
      <c r="C1119" s="3">
        <v>144.18415691181758</v>
      </c>
      <c r="D1119" s="3">
        <v>127.29304151699941</v>
      </c>
      <c r="E1119" s="3">
        <v>107.76259525147813</v>
      </c>
      <c r="G1119" s="1">
        <v>43924</v>
      </c>
      <c r="H1119" s="9">
        <v>20634422466869.102</v>
      </c>
      <c r="I1119" s="9">
        <v>14752802975681.502</v>
      </c>
      <c r="J1119" s="9">
        <v>4100710000000</v>
      </c>
      <c r="K1119" s="9">
        <v>1780909491187.6001</v>
      </c>
    </row>
    <row r="1120" spans="1:11" x14ac:dyDescent="0.25">
      <c r="A1120" s="1">
        <v>46119</v>
      </c>
      <c r="B1120" s="3">
        <v>138.82920913603766</v>
      </c>
      <c r="C1120" s="3">
        <v>143.89592449957075</v>
      </c>
      <c r="D1120" s="3">
        <v>126.18828836354524</v>
      </c>
      <c r="E1120" s="3">
        <v>107.76206162975191</v>
      </c>
      <c r="G1120" s="1">
        <v>43927</v>
      </c>
      <c r="H1120" s="9">
        <v>22084220723008.398</v>
      </c>
      <c r="I1120" s="9">
        <v>15766558930655.398</v>
      </c>
      <c r="J1120" s="9">
        <v>4400308000000</v>
      </c>
      <c r="K1120" s="9">
        <v>1917353792353</v>
      </c>
    </row>
    <row r="1121" spans="1:11" x14ac:dyDescent="0.25">
      <c r="A1121" s="1">
        <v>46120</v>
      </c>
      <c r="B1121" s="3">
        <v>142.31124296606507</v>
      </c>
      <c r="C1121" s="3">
        <v>147.69724282751451</v>
      </c>
      <c r="D1121" s="3">
        <v>131.9731016623507</v>
      </c>
      <c r="E1121" s="3">
        <v>107.35526400045536</v>
      </c>
      <c r="G1121" s="1">
        <v>43928</v>
      </c>
      <c r="H1121" s="9">
        <v>22048792796773.898</v>
      </c>
      <c r="I1121" s="9">
        <v>15768645880010.098</v>
      </c>
      <c r="J1121" s="9">
        <v>4387955000000</v>
      </c>
      <c r="K1121" s="9">
        <v>1892191916763.8</v>
      </c>
    </row>
    <row r="1122" spans="1:11" x14ac:dyDescent="0.25">
      <c r="A1122" s="1">
        <v>46121</v>
      </c>
      <c r="B1122" s="3">
        <v>143.18930464229214</v>
      </c>
      <c r="C1122" s="3">
        <v>149.59324740715638</v>
      </c>
      <c r="D1122" s="3">
        <v>131.72040765182524</v>
      </c>
      <c r="E1122" s="3">
        <v>105.05713309948844</v>
      </c>
      <c r="G1122" s="1">
        <v>43929</v>
      </c>
      <c r="H1122" s="9">
        <v>22799671355252.699</v>
      </c>
      <c r="I1122" s="9">
        <v>16402467865576.1</v>
      </c>
      <c r="J1122" s="9">
        <v>4470708000000</v>
      </c>
      <c r="K1122" s="9">
        <v>1926495489676.6001</v>
      </c>
    </row>
    <row r="1123" spans="1:11" x14ac:dyDescent="0.25">
      <c r="A1123" s="1">
        <v>46122</v>
      </c>
      <c r="B1123" s="3">
        <v>143.02628100491378</v>
      </c>
      <c r="C1123" s="3">
        <v>150.14185173828204</v>
      </c>
      <c r="D1123" s="3">
        <v>132.36780553003092</v>
      </c>
      <c r="E1123" s="3">
        <v>103.51763441931284</v>
      </c>
      <c r="G1123" s="1">
        <v>43930</v>
      </c>
      <c r="H1123" s="9">
        <v>23129976085079.398</v>
      </c>
      <c r="I1123" s="9">
        <v>16712706376849.998</v>
      </c>
      <c r="J1123" s="9">
        <v>4483028000000</v>
      </c>
      <c r="K1123" s="9">
        <v>1934241708229.3999</v>
      </c>
    </row>
    <row r="1124" spans="1:11" x14ac:dyDescent="0.25">
      <c r="A1124" s="1">
        <v>46125</v>
      </c>
      <c r="B1124" s="3">
        <v>144.48132466671422</v>
      </c>
      <c r="C1124" s="3">
        <v>152.09054498397475</v>
      </c>
      <c r="D1124" s="3">
        <v>131.9438643388188</v>
      </c>
      <c r="E1124" s="3">
        <v>108.28234281282685</v>
      </c>
      <c r="G1124" s="1">
        <v>43931</v>
      </c>
      <c r="H1124" s="9">
        <v>23129976085079.398</v>
      </c>
      <c r="I1124" s="9">
        <v>16712706376849.998</v>
      </c>
      <c r="J1124" s="9">
        <v>4483028000000</v>
      </c>
      <c r="K1124" s="9">
        <v>1934241708229.3999</v>
      </c>
    </row>
    <row r="1125" spans="1:11" x14ac:dyDescent="0.25">
      <c r="A1125" s="1">
        <v>46126</v>
      </c>
      <c r="B1125" s="3">
        <v>146.18373624160228</v>
      </c>
      <c r="C1125" s="3">
        <v>156.67927266968246</v>
      </c>
      <c r="D1125" s="3">
        <v>133.62501044190128</v>
      </c>
      <c r="E1125" s="3">
        <v>110.2241922745804</v>
      </c>
      <c r="G1125" s="1">
        <v>43934</v>
      </c>
      <c r="H1125" s="9">
        <v>22896255808757.602</v>
      </c>
      <c r="I1125" s="9">
        <v>16369001599036.201</v>
      </c>
      <c r="J1125" s="9">
        <v>4591063000000</v>
      </c>
      <c r="K1125" s="9">
        <v>1936191209721.3999</v>
      </c>
    </row>
    <row r="1126" spans="1:11" x14ac:dyDescent="0.25">
      <c r="A1126" s="1">
        <v>46127</v>
      </c>
      <c r="B1126" s="3">
        <v>147.34965947572269</v>
      </c>
      <c r="C1126" s="3">
        <v>161.29719551661054</v>
      </c>
      <c r="D1126" s="3">
        <v>132.91913791663185</v>
      </c>
      <c r="E1126" s="3">
        <v>115.20181573686047</v>
      </c>
      <c r="G1126" s="1">
        <v>43935</v>
      </c>
      <c r="H1126" s="9">
        <v>23596285048041.398</v>
      </c>
      <c r="I1126" s="9">
        <v>16752665312620.799</v>
      </c>
      <c r="J1126" s="9">
        <v>4814182000000</v>
      </c>
      <c r="K1126" s="9">
        <v>2029437735420.6001</v>
      </c>
    </row>
    <row r="1127" spans="1:11" x14ac:dyDescent="0.25">
      <c r="A1127" s="1">
        <v>46128</v>
      </c>
      <c r="B1127" s="3">
        <v>147.73424419556122</v>
      </c>
      <c r="C1127" s="3">
        <v>162.00165442969839</v>
      </c>
      <c r="D1127" s="3">
        <v>132.78756996073847</v>
      </c>
      <c r="E1127" s="3">
        <v>117.54067976292966</v>
      </c>
      <c r="G1127" s="1">
        <v>43936</v>
      </c>
      <c r="H1127" s="9">
        <v>23076456646635.801</v>
      </c>
      <c r="I1127" s="9">
        <v>16275127957154.801</v>
      </c>
      <c r="J1127" s="9">
        <v>4797648000000</v>
      </c>
      <c r="K1127" s="9">
        <v>2003680689481</v>
      </c>
    </row>
    <row r="1128" spans="1:11" x14ac:dyDescent="0.25">
      <c r="A1128" s="1">
        <v>46129</v>
      </c>
      <c r="B1128" s="3">
        <v>149.5130272041761</v>
      </c>
      <c r="C1128" s="3">
        <v>164.60554673440004</v>
      </c>
      <c r="D1128" s="3">
        <v>135.17250020883802</v>
      </c>
      <c r="E1128" s="3">
        <v>118.28241396239034</v>
      </c>
      <c r="G1128" s="1">
        <v>43937</v>
      </c>
      <c r="H1128" s="9">
        <v>23210687462283.199</v>
      </c>
      <c r="I1128" s="9">
        <v>16250645032558.6</v>
      </c>
      <c r="J1128" s="9">
        <v>4906437000000</v>
      </c>
      <c r="K1128" s="9">
        <v>2053605429724.6001</v>
      </c>
    </row>
    <row r="1129" spans="1:11" x14ac:dyDescent="0.25">
      <c r="A1129" s="1">
        <v>46132</v>
      </c>
      <c r="B1129" s="3">
        <v>149.15802592432513</v>
      </c>
      <c r="C1129" s="3">
        <v>162.59899368277692</v>
      </c>
      <c r="D1129" s="3">
        <v>133.79834600284019</v>
      </c>
      <c r="E1129" s="3">
        <v>118.16092608271849</v>
      </c>
      <c r="G1129" s="1">
        <v>43938</v>
      </c>
      <c r="H1129" s="9">
        <v>23832603146546.801</v>
      </c>
      <c r="I1129" s="9">
        <v>16850034937128.801</v>
      </c>
      <c r="J1129" s="9">
        <v>4901660000000</v>
      </c>
      <c r="K1129" s="9">
        <v>2080908209418</v>
      </c>
    </row>
    <row r="1130" spans="1:11" x14ac:dyDescent="0.25">
      <c r="A1130" s="1">
        <v>46133</v>
      </c>
      <c r="B1130" s="3">
        <v>148.2111460330915</v>
      </c>
      <c r="C1130" s="3">
        <v>161.8702594510539</v>
      </c>
      <c r="D1130" s="3">
        <v>132.71656503216107</v>
      </c>
      <c r="E1130" s="3">
        <v>119.55634689681179</v>
      </c>
      <c r="G1130" s="1">
        <v>43941</v>
      </c>
      <c r="H1130" s="9">
        <v>23406385285631.699</v>
      </c>
      <c r="I1130" s="9">
        <v>16508661086786.1</v>
      </c>
      <c r="J1130" s="9">
        <v>4846183000000</v>
      </c>
      <c r="K1130" s="9">
        <v>2051541198845.6001</v>
      </c>
    </row>
    <row r="1131" spans="1:11" x14ac:dyDescent="0.25">
      <c r="A1131" s="1">
        <v>46134</v>
      </c>
      <c r="B1131" s="3">
        <v>149.76144417541929</v>
      </c>
      <c r="C1131" s="3">
        <v>164.42889590523345</v>
      </c>
      <c r="D1131" s="3">
        <v>132.15479074429871</v>
      </c>
      <c r="E1131" s="3">
        <v>122.29186973937915</v>
      </c>
      <c r="G1131" s="1">
        <v>43942</v>
      </c>
      <c r="H1131" s="9">
        <v>22688454080255.699</v>
      </c>
      <c r="I1131" s="9">
        <v>16063373126411.898</v>
      </c>
      <c r="J1131" s="9">
        <v>4667188000000</v>
      </c>
      <c r="K1131" s="9">
        <v>1957892953843.8</v>
      </c>
    </row>
    <row r="1132" spans="1:11" x14ac:dyDescent="0.25">
      <c r="A1132" s="1">
        <v>46135</v>
      </c>
      <c r="B1132" s="3">
        <v>149.14249986362242</v>
      </c>
      <c r="C1132" s="3">
        <v>161.02449886153948</v>
      </c>
      <c r="D1132" s="3">
        <v>131.99398546487345</v>
      </c>
      <c r="E1132" s="3">
        <v>116.22885968594584</v>
      </c>
      <c r="G1132" s="1">
        <v>43943</v>
      </c>
      <c r="H1132" s="9">
        <v>23208717814263.199</v>
      </c>
      <c r="I1132" s="9">
        <v>16363907321260</v>
      </c>
      <c r="J1132" s="9">
        <v>4822366000000</v>
      </c>
      <c r="K1132" s="9">
        <v>2022444493003.2</v>
      </c>
    </row>
    <row r="1133" spans="1:11" x14ac:dyDescent="0.25">
      <c r="A1133" s="1">
        <v>46136</v>
      </c>
      <c r="B1133" s="3">
        <v>150.3317121887969</v>
      </c>
      <c r="C1133" s="3">
        <v>164.02539063187143</v>
      </c>
      <c r="D1133" s="3">
        <v>131.46144850054299</v>
      </c>
      <c r="E1133" s="3">
        <v>118.5851553550719</v>
      </c>
      <c r="G1133" s="1">
        <v>43944</v>
      </c>
      <c r="H1133" s="9">
        <v>23196665326324.199</v>
      </c>
      <c r="I1133" s="9">
        <v>16372528188812.199</v>
      </c>
      <c r="J1133" s="9">
        <v>4825078000000</v>
      </c>
      <c r="K1133" s="9">
        <v>1999059137512</v>
      </c>
    </row>
    <row r="1134" spans="1:11" x14ac:dyDescent="0.25">
      <c r="A1134" s="1">
        <v>46139</v>
      </c>
      <c r="B1134" s="3">
        <v>150.51697585907371</v>
      </c>
      <c r="C1134" s="3">
        <v>164.80354666481861</v>
      </c>
      <c r="D1134" s="3">
        <v>131.06047949210594</v>
      </c>
      <c r="E1134" s="3">
        <v>118.78650861976962</v>
      </c>
      <c r="G1134" s="1">
        <v>43945</v>
      </c>
      <c r="H1134" s="9">
        <v>23520369654980.199</v>
      </c>
      <c r="I1134" s="9">
        <v>16578676026199.398</v>
      </c>
      <c r="J1134" s="9">
        <v>4904972000000</v>
      </c>
      <c r="K1134" s="9">
        <v>2036721628780.8</v>
      </c>
    </row>
    <row r="1135" spans="1:11" x14ac:dyDescent="0.25">
      <c r="A1135" s="1">
        <v>46140</v>
      </c>
      <c r="B1135" s="3">
        <v>149.78032722221988</v>
      </c>
      <c r="C1135" s="3">
        <v>164.56020153372879</v>
      </c>
      <c r="D1135" s="3">
        <v>130.58224041433465</v>
      </c>
      <c r="E1135" s="3">
        <v>119.07822183010907</v>
      </c>
      <c r="G1135" s="1">
        <v>43948</v>
      </c>
      <c r="H1135" s="9">
        <v>23866451828213.102</v>
      </c>
      <c r="I1135" s="9">
        <v>16926331462948.102</v>
      </c>
      <c r="J1135" s="9">
        <v>4895328000000</v>
      </c>
      <c r="K1135" s="9">
        <v>2044792365265</v>
      </c>
    </row>
    <row r="1136" spans="1:11" x14ac:dyDescent="0.25">
      <c r="A1136" s="1">
        <v>46141</v>
      </c>
      <c r="B1136" s="3">
        <v>149.72053090735136</v>
      </c>
      <c r="C1136" s="3">
        <v>163.73615861483148</v>
      </c>
      <c r="D1136" s="3">
        <v>130.17918302564533</v>
      </c>
      <c r="E1136" s="3">
        <v>117.97398060462899</v>
      </c>
      <c r="G1136" s="1">
        <v>43949</v>
      </c>
      <c r="H1136" s="9">
        <v>23741350989931.801</v>
      </c>
      <c r="I1136" s="9">
        <v>16965488323009</v>
      </c>
      <c r="J1136" s="9">
        <v>4780866000000</v>
      </c>
      <c r="K1136" s="9">
        <v>1994996666922.8</v>
      </c>
    </row>
    <row r="1137" spans="1:11" x14ac:dyDescent="0.25">
      <c r="A1137" s="1">
        <v>46142</v>
      </c>
      <c r="B1137" s="3">
        <v>151.25341468429644</v>
      </c>
      <c r="C1137" s="3">
        <v>161.06571720219887</v>
      </c>
      <c r="D1137" s="3">
        <v>131.59092807618413</v>
      </c>
      <c r="E1137" s="3">
        <v>114.80818077681094</v>
      </c>
      <c r="G1137" s="1">
        <v>43950</v>
      </c>
      <c r="H1137" s="9">
        <v>24372434691219.398</v>
      </c>
      <c r="I1137" s="9">
        <v>17313342007444.598</v>
      </c>
      <c r="J1137" s="9">
        <v>4977745000000</v>
      </c>
      <c r="K1137" s="9">
        <v>2081347683774.8</v>
      </c>
    </row>
    <row r="1138" spans="1:11" x14ac:dyDescent="0.25">
      <c r="A1138" s="1">
        <v>46143</v>
      </c>
      <c r="B1138" s="3">
        <v>151.69632703758566</v>
      </c>
      <c r="C1138" s="3">
        <v>162.81367416915668</v>
      </c>
      <c r="D1138" s="3">
        <v>131.59092807618413</v>
      </c>
      <c r="E1138" s="3">
        <v>117.41794676589659</v>
      </c>
      <c r="G1138" s="1">
        <v>43951</v>
      </c>
      <c r="H1138" s="9">
        <v>24147947826344.602</v>
      </c>
      <c r="I1138" s="9">
        <v>16960246415055.201</v>
      </c>
      <c r="J1138" s="9">
        <v>5087472000000</v>
      </c>
      <c r="K1138" s="9">
        <v>2100229411289.3999</v>
      </c>
    </row>
    <row r="1139" spans="1:11" x14ac:dyDescent="0.25">
      <c r="A1139" s="1">
        <v>46146</v>
      </c>
      <c r="B1139" s="3">
        <v>151.08011027699331</v>
      </c>
      <c r="C1139" s="3">
        <v>162.76205212051079</v>
      </c>
      <c r="D1139" s="3">
        <v>129.53178514743965</v>
      </c>
      <c r="E1139" s="3">
        <v>118.30073497499093</v>
      </c>
      <c r="G1139" s="1">
        <v>43952</v>
      </c>
      <c r="H1139" s="9">
        <v>23471948194755</v>
      </c>
      <c r="I1139" s="9">
        <v>16529099132092.801</v>
      </c>
      <c r="J1139" s="9">
        <v>4902572000000</v>
      </c>
      <c r="K1139" s="9">
        <v>2040277062662.2</v>
      </c>
    </row>
    <row r="1140" spans="1:11" x14ac:dyDescent="0.25">
      <c r="A1140" s="1">
        <v>46147</v>
      </c>
      <c r="B1140" s="3">
        <v>152.30687888413783</v>
      </c>
      <c r="C1140" s="3">
        <v>162.86695477994536</v>
      </c>
      <c r="D1140" s="3">
        <v>131.6264305404728</v>
      </c>
      <c r="E1140" s="3">
        <v>117.69222833317917</v>
      </c>
      <c r="G1140" s="1">
        <v>43955</v>
      </c>
      <c r="H1140" s="9">
        <v>23571733150595.398</v>
      </c>
      <c r="I1140" s="9">
        <v>16491787288737.898</v>
      </c>
      <c r="J1140" s="9">
        <v>4992814000000</v>
      </c>
      <c r="K1140" s="9">
        <v>2087131861857.5</v>
      </c>
    </row>
    <row r="1141" spans="1:11" x14ac:dyDescent="0.25">
      <c r="A1141" s="1">
        <v>46148</v>
      </c>
      <c r="B1141" s="3">
        <v>154.52878405767302</v>
      </c>
      <c r="C1141" s="3">
        <v>165.61833067451488</v>
      </c>
      <c r="D1141" s="3">
        <v>134.93651324033081</v>
      </c>
      <c r="E1141" s="3">
        <v>117.82545589082812</v>
      </c>
      <c r="G1141" s="1">
        <v>43956</v>
      </c>
      <c r="H1141" s="9">
        <v>23784804739875.102</v>
      </c>
      <c r="I1141" s="9">
        <v>16627238999475.301</v>
      </c>
      <c r="J1141" s="9">
        <v>5042350000000</v>
      </c>
      <c r="K1141" s="9">
        <v>2115215740399.8</v>
      </c>
    </row>
    <row r="1142" spans="1:11" x14ac:dyDescent="0.25">
      <c r="A1142" s="1">
        <v>46149</v>
      </c>
      <c r="B1142" s="3">
        <v>153.94110167891267</v>
      </c>
      <c r="C1142" s="3">
        <v>167.1915634248962</v>
      </c>
      <c r="D1142" s="3">
        <v>133.6375407234149</v>
      </c>
      <c r="E1142" s="3">
        <v>121.03163309593097</v>
      </c>
      <c r="G1142" s="1">
        <v>43957</v>
      </c>
      <c r="H1142" s="9">
        <v>23618844460165.602</v>
      </c>
      <c r="I1142" s="9">
        <v>16392472336879.602</v>
      </c>
      <c r="J1142" s="9">
        <v>5093287000000</v>
      </c>
      <c r="K1142" s="9">
        <v>2133085123286</v>
      </c>
    </row>
    <row r="1143" spans="1:11" x14ac:dyDescent="0.25">
      <c r="A1143" s="1">
        <v>46150</v>
      </c>
      <c r="B1143" s="3">
        <v>155.23815718248156</v>
      </c>
      <c r="C1143" s="3">
        <v>168.09497719812117</v>
      </c>
      <c r="D1143" s="3">
        <v>132.58082031576311</v>
      </c>
      <c r="E1143" s="3">
        <v>120.25272324954287</v>
      </c>
      <c r="G1143" s="1">
        <v>43958</v>
      </c>
      <c r="H1143" s="9">
        <v>23890576813493</v>
      </c>
      <c r="I1143" s="9">
        <v>16590531963616.6</v>
      </c>
      <c r="J1143" s="9">
        <v>5140710000000</v>
      </c>
      <c r="K1143" s="9">
        <v>2159334849876.3999</v>
      </c>
    </row>
    <row r="1144" spans="1:11" x14ac:dyDescent="0.25">
      <c r="A1144" s="1">
        <v>46153</v>
      </c>
      <c r="B1144" s="3">
        <v>155.53000516136612</v>
      </c>
      <c r="C1144" s="3">
        <v>167.54400508804423</v>
      </c>
      <c r="D1144" s="3">
        <v>132.48684320441066</v>
      </c>
      <c r="E1144" s="3">
        <v>119.66396061160165</v>
      </c>
      <c r="G1144" s="1">
        <v>43959</v>
      </c>
      <c r="H1144" s="9">
        <v>24294116888209.398</v>
      </c>
      <c r="I1144" s="9">
        <v>16916786064867.598</v>
      </c>
      <c r="J1144" s="9">
        <v>5201715000000</v>
      </c>
      <c r="K1144" s="9">
        <v>2175615823341.8</v>
      </c>
    </row>
    <row r="1145" spans="1:11" x14ac:dyDescent="0.25">
      <c r="A1145" s="1">
        <v>46154</v>
      </c>
      <c r="B1145" s="3">
        <v>155.28074894359844</v>
      </c>
      <c r="C1145" s="3">
        <v>166.67016621417329</v>
      </c>
      <c r="D1145" s="3">
        <v>130.58850555509147</v>
      </c>
      <c r="E1145" s="3">
        <v>118.20237070345574</v>
      </c>
      <c r="G1145" s="1">
        <v>43962</v>
      </c>
      <c r="H1145" s="9">
        <v>24298413587073.398</v>
      </c>
      <c r="I1145" s="9">
        <v>16828751658948.799</v>
      </c>
      <c r="J1145" s="9">
        <v>5265637000000</v>
      </c>
      <c r="K1145" s="9">
        <v>2204024928124.6001</v>
      </c>
    </row>
    <row r="1146" spans="1:11" x14ac:dyDescent="0.25">
      <c r="A1146" s="1">
        <v>46155</v>
      </c>
      <c r="B1146" s="3">
        <v>156.18902349470645</v>
      </c>
      <c r="C1146" s="3">
        <v>169.55638265251216</v>
      </c>
      <c r="D1146" s="3">
        <v>131.79350096065494</v>
      </c>
      <c r="E1146" s="3">
        <v>117.31922674654392</v>
      </c>
      <c r="G1146" s="1">
        <v>43963</v>
      </c>
      <c r="H1146" s="9">
        <v>23808722836393.199</v>
      </c>
      <c r="I1146" s="9">
        <v>16487398448682.199</v>
      </c>
      <c r="J1146" s="9">
        <v>5169243000000</v>
      </c>
      <c r="K1146" s="9">
        <v>2152081387711</v>
      </c>
    </row>
    <row r="1147" spans="1:11" x14ac:dyDescent="0.25">
      <c r="A1147" s="1">
        <v>46156</v>
      </c>
      <c r="B1147" s="3">
        <v>157.38473998044554</v>
      </c>
      <c r="C1147" s="3">
        <v>170.23861013162562</v>
      </c>
      <c r="D1147" s="3">
        <v>133.28042770027568</v>
      </c>
      <c r="E1147" s="3">
        <v>119.21589623547661</v>
      </c>
      <c r="G1147" s="1">
        <v>43964</v>
      </c>
      <c r="H1147" s="9">
        <v>23392945207147.398</v>
      </c>
      <c r="I1147" s="9">
        <v>16165334008691.199</v>
      </c>
      <c r="J1147" s="9">
        <v>5113435000000</v>
      </c>
      <c r="K1147" s="9">
        <v>2114176198456.2</v>
      </c>
    </row>
    <row r="1148" spans="1:11" x14ac:dyDescent="0.25">
      <c r="A1148" s="1">
        <v>46157</v>
      </c>
      <c r="B1148" s="3">
        <v>155.43894691346108</v>
      </c>
      <c r="C1148" s="3">
        <v>169.07106056449081</v>
      </c>
      <c r="D1148" s="3">
        <v>131.05003759084454</v>
      </c>
      <c r="E1148" s="3">
        <v>122.05209571039282</v>
      </c>
      <c r="G1148" s="1">
        <v>43965</v>
      </c>
      <c r="H1148" s="9">
        <v>23664604163124.801</v>
      </c>
      <c r="I1148" s="9">
        <v>16388935043757.4</v>
      </c>
      <c r="J1148" s="9">
        <v>5153108000000</v>
      </c>
      <c r="K1148" s="9">
        <v>2122561119367.3999</v>
      </c>
    </row>
    <row r="1149" spans="1:11" x14ac:dyDescent="0.25">
      <c r="A1149" s="1">
        <v>46160</v>
      </c>
      <c r="B1149" s="3">
        <v>155.324599574502</v>
      </c>
      <c r="C1149" s="3">
        <v>168.05828220876026</v>
      </c>
      <c r="D1149" s="3">
        <v>131.37164814969509</v>
      </c>
      <c r="E1149" s="3">
        <v>122.98273200093918</v>
      </c>
      <c r="G1149" s="1">
        <v>43966</v>
      </c>
      <c r="H1149" s="9">
        <v>23774728402306.102</v>
      </c>
      <c r="I1149" s="9">
        <v>16419382555864.902</v>
      </c>
      <c r="J1149" s="9">
        <v>5200762000000</v>
      </c>
      <c r="K1149" s="9">
        <v>2154583846441.2</v>
      </c>
    </row>
    <row r="1150" spans="1:11" x14ac:dyDescent="0.25">
      <c r="A1150" s="1">
        <v>46161</v>
      </c>
      <c r="B1150" s="3">
        <v>154.28729087025667</v>
      </c>
      <c r="C1150" s="3">
        <v>165.84130955599284</v>
      </c>
      <c r="D1150" s="3">
        <v>131.30273160136997</v>
      </c>
      <c r="E1150" s="3">
        <v>121.41317263018593</v>
      </c>
      <c r="G1150" s="1">
        <v>43969</v>
      </c>
      <c r="H1150" s="9">
        <v>24523668671770.398</v>
      </c>
      <c r="I1150" s="9">
        <v>17074733829097.598</v>
      </c>
      <c r="J1150" s="9">
        <v>5271932000000</v>
      </c>
      <c r="K1150" s="9">
        <v>2177002842672.8</v>
      </c>
    </row>
    <row r="1151" spans="1:11" x14ac:dyDescent="0.25">
      <c r="A1151" s="1">
        <v>46162</v>
      </c>
      <c r="B1151" s="3">
        <v>155.95235597480581</v>
      </c>
      <c r="C1151" s="3">
        <v>167.84643300523027</v>
      </c>
      <c r="D1151" s="3">
        <v>133.76284353855149</v>
      </c>
      <c r="E1151" s="3">
        <v>122.81837650926012</v>
      </c>
      <c r="G1151" s="1">
        <v>43970</v>
      </c>
      <c r="H1151" s="9">
        <v>24266563479576.398</v>
      </c>
      <c r="I1151" s="9">
        <v>16822030872277.199</v>
      </c>
      <c r="J1151" s="9">
        <v>5271801000000</v>
      </c>
      <c r="K1151" s="9">
        <v>2172731607299.2</v>
      </c>
    </row>
    <row r="1152" spans="1:11" x14ac:dyDescent="0.25">
      <c r="A1152" s="1">
        <v>46163</v>
      </c>
      <c r="B1152" s="3">
        <v>156.21986580448075</v>
      </c>
      <c r="C1152" s="3">
        <v>167.99444711160842</v>
      </c>
      <c r="D1152" s="3">
        <v>133.6563361456854</v>
      </c>
      <c r="E1152" s="3">
        <v>121.98041252516916</v>
      </c>
      <c r="G1152" s="1">
        <v>43971</v>
      </c>
      <c r="H1152" s="9">
        <v>24670647811982.699</v>
      </c>
      <c r="I1152" s="9">
        <v>17084550924064.299</v>
      </c>
      <c r="J1152" s="9">
        <v>5385190000000</v>
      </c>
      <c r="K1152" s="9">
        <v>2200906887918.3999</v>
      </c>
    </row>
    <row r="1153" spans="1:11" x14ac:dyDescent="0.25">
      <c r="A1153" s="1"/>
      <c r="B1153" s="3"/>
      <c r="C1153" s="3"/>
      <c r="D1153" s="3"/>
      <c r="E1153" s="3"/>
      <c r="G1153" s="1">
        <v>43972</v>
      </c>
      <c r="H1153" s="9">
        <v>24478814218437.102</v>
      </c>
      <c r="I1153" s="9">
        <v>16969208383155.502</v>
      </c>
      <c r="J1153" s="9">
        <v>5332556000000</v>
      </c>
      <c r="K1153" s="9">
        <v>2177049835281.6001</v>
      </c>
    </row>
    <row r="1154" spans="1:11" x14ac:dyDescent="0.25">
      <c r="A1154" s="1"/>
      <c r="G1154" s="1">
        <v>43973</v>
      </c>
      <c r="H1154" s="9">
        <v>24550113039245.898</v>
      </c>
      <c r="I1154" s="9">
        <v>17015311030160.498</v>
      </c>
      <c r="J1154" s="9">
        <v>5351687000000</v>
      </c>
      <c r="K1154" s="9">
        <v>2183115009085.3999</v>
      </c>
    </row>
    <row r="1155" spans="1:11" x14ac:dyDescent="0.25">
      <c r="A1155" s="1"/>
      <c r="G1155" s="1">
        <v>43976</v>
      </c>
      <c r="H1155" s="9">
        <v>24550113039245.898</v>
      </c>
      <c r="I1155" s="9">
        <v>17015311030160.498</v>
      </c>
      <c r="J1155" s="9">
        <v>5351687000000</v>
      </c>
      <c r="K1155" s="9">
        <v>2183115009085.3999</v>
      </c>
    </row>
    <row r="1156" spans="1:11" x14ac:dyDescent="0.25">
      <c r="A1156" s="1"/>
      <c r="G1156" s="1">
        <v>43977</v>
      </c>
      <c r="H1156" s="9">
        <v>24857663177644.398</v>
      </c>
      <c r="I1156" s="9">
        <v>17388427312185.398</v>
      </c>
      <c r="J1156" s="9">
        <v>5308824000000</v>
      </c>
      <c r="K1156" s="9">
        <v>2160411865459</v>
      </c>
    </row>
    <row r="1157" spans="1:11" x14ac:dyDescent="0.25">
      <c r="A1157" s="1"/>
      <c r="G1157" s="1">
        <v>43978</v>
      </c>
      <c r="H1157" s="9">
        <v>25226304365508.5</v>
      </c>
      <c r="I1157" s="9">
        <v>17767226523266.301</v>
      </c>
      <c r="J1157" s="9">
        <v>5298734000000</v>
      </c>
      <c r="K1157" s="9">
        <v>2160343842242.2</v>
      </c>
    </row>
    <row r="1158" spans="1:11" x14ac:dyDescent="0.25">
      <c r="A1158" s="1"/>
      <c r="G1158" s="1">
        <v>43979</v>
      </c>
      <c r="H1158" s="9">
        <v>25173128021067</v>
      </c>
      <c r="I1158" s="9">
        <v>17724434852115.199</v>
      </c>
      <c r="J1158" s="9">
        <v>5278523000000</v>
      </c>
      <c r="K1158" s="9">
        <v>2170170168951.8</v>
      </c>
    </row>
    <row r="1159" spans="1:11" x14ac:dyDescent="0.25">
      <c r="A1159" s="1"/>
      <c r="G1159" s="1">
        <v>43980</v>
      </c>
      <c r="H1159" s="9">
        <v>25306395649432.699</v>
      </c>
      <c r="I1159" s="9">
        <v>17782787793072.898</v>
      </c>
      <c r="J1159" s="9">
        <v>5330458000000</v>
      </c>
      <c r="K1159" s="9">
        <v>2193149856359.8</v>
      </c>
    </row>
    <row r="1160" spans="1:11" x14ac:dyDescent="0.25">
      <c r="A1160" s="1"/>
      <c r="G1160" s="1">
        <v>43983</v>
      </c>
      <c r="H1160" s="9">
        <v>25401390825617.102</v>
      </c>
      <c r="I1160" s="9">
        <v>17822681045392.902</v>
      </c>
      <c r="J1160" s="9">
        <v>5385318000000</v>
      </c>
      <c r="K1160" s="9">
        <v>2193391780224.2</v>
      </c>
    </row>
    <row r="1161" spans="1:11" x14ac:dyDescent="0.25">
      <c r="A1161" s="1"/>
      <c r="G1161" s="1">
        <v>43984</v>
      </c>
      <c r="H1161" s="9">
        <v>25609950624598.301</v>
      </c>
      <c r="I1161" s="9">
        <v>17991252720558.699</v>
      </c>
      <c r="J1161" s="9">
        <v>5409815000000</v>
      </c>
      <c r="K1161" s="9">
        <v>2208882904039.6001</v>
      </c>
    </row>
    <row r="1162" spans="1:11" x14ac:dyDescent="0.25">
      <c r="A1162" s="1"/>
      <c r="G1162" s="1">
        <v>43985</v>
      </c>
      <c r="H1162" s="9">
        <v>25959483297388</v>
      </c>
      <c r="I1162" s="9">
        <v>18329688831120.801</v>
      </c>
      <c r="J1162" s="9">
        <v>5415744000000</v>
      </c>
      <c r="K1162" s="9">
        <v>2214050466267.2002</v>
      </c>
    </row>
    <row r="1163" spans="1:11" x14ac:dyDescent="0.25">
      <c r="A1163" s="1"/>
      <c r="G1163" s="1">
        <v>43986</v>
      </c>
      <c r="H1163" s="9">
        <v>25872002408515.5</v>
      </c>
      <c r="I1163" s="9">
        <v>18332949060646.102</v>
      </c>
      <c r="J1163" s="9">
        <v>5355915000000</v>
      </c>
      <c r="K1163" s="9">
        <v>2183138347869.3999</v>
      </c>
    </row>
    <row r="1164" spans="1:11" x14ac:dyDescent="0.25">
      <c r="A1164" s="1"/>
      <c r="G1164" s="1">
        <v>43987</v>
      </c>
      <c r="H1164" s="9">
        <v>26549371090368</v>
      </c>
      <c r="I1164" s="9">
        <v>18852191331272</v>
      </c>
      <c r="J1164" s="9">
        <v>5465546000000</v>
      </c>
      <c r="K1164" s="9">
        <v>2231633759096</v>
      </c>
    </row>
    <row r="1165" spans="1:11" x14ac:dyDescent="0.25">
      <c r="A1165" s="1"/>
      <c r="G1165" s="1">
        <v>43990</v>
      </c>
      <c r="H1165" s="9">
        <v>26869051237894.602</v>
      </c>
      <c r="I1165" s="9">
        <v>19103390916911.602</v>
      </c>
      <c r="J1165" s="9">
        <v>5516322000000</v>
      </c>
      <c r="K1165" s="9">
        <v>2249338320983</v>
      </c>
    </row>
    <row r="1166" spans="1:11" x14ac:dyDescent="0.25">
      <c r="A1166" s="1"/>
      <c r="G1166" s="1">
        <v>43991</v>
      </c>
      <c r="H1166" s="9">
        <v>26659513526824.801</v>
      </c>
      <c r="I1166" s="9">
        <v>18769825666248.801</v>
      </c>
      <c r="J1166" s="9">
        <v>5634096000000</v>
      </c>
      <c r="K1166" s="9">
        <v>2255591860576</v>
      </c>
    </row>
    <row r="1167" spans="1:11" x14ac:dyDescent="0.25">
      <c r="A1167" s="1"/>
      <c r="G1167" s="1">
        <v>43992</v>
      </c>
      <c r="H1167" s="9">
        <v>26517852531508.199</v>
      </c>
      <c r="I1167" s="9">
        <v>18420512360642.398</v>
      </c>
      <c r="J1167" s="9">
        <v>5771738000000</v>
      </c>
      <c r="K1167" s="9">
        <v>2325602170865.7998</v>
      </c>
    </row>
    <row r="1168" spans="1:11" x14ac:dyDescent="0.25">
      <c r="A1168" s="1"/>
      <c r="G1168" s="1">
        <v>43993</v>
      </c>
      <c r="H1168" s="9">
        <v>24954773399620.602</v>
      </c>
      <c r="I1168" s="9">
        <v>17254076072230.201</v>
      </c>
      <c r="J1168" s="9">
        <v>5501385000000</v>
      </c>
      <c r="K1168" s="9">
        <v>2199312327390.3999</v>
      </c>
    </row>
    <row r="1169" spans="1:11" x14ac:dyDescent="0.25">
      <c r="A1169" s="1"/>
      <c r="G1169" s="1">
        <v>43994</v>
      </c>
      <c r="H1169" s="9">
        <v>25280762592550</v>
      </c>
      <c r="I1169" s="9">
        <v>17524819611309.199</v>
      </c>
      <c r="J1169" s="9">
        <v>5528324000000</v>
      </c>
      <c r="K1169" s="9">
        <v>2227618981240.7998</v>
      </c>
    </row>
    <row r="1170" spans="1:11" x14ac:dyDescent="0.25">
      <c r="A1170" s="1"/>
      <c r="G1170" s="1">
        <v>43997</v>
      </c>
      <c r="H1170" s="9">
        <v>25490872437412.898</v>
      </c>
      <c r="I1170" s="9">
        <v>17646738096980.5</v>
      </c>
      <c r="J1170" s="9">
        <v>5597400000000</v>
      </c>
      <c r="K1170" s="9">
        <v>2246734340432.3999</v>
      </c>
    </row>
    <row r="1171" spans="1:11" x14ac:dyDescent="0.25">
      <c r="A1171" s="1"/>
      <c r="G1171" s="1">
        <v>43998</v>
      </c>
      <c r="H1171" s="9">
        <v>25974250532020</v>
      </c>
      <c r="I1171" s="9">
        <v>17971270937388.801</v>
      </c>
      <c r="J1171" s="9">
        <v>5704234000000</v>
      </c>
      <c r="K1171" s="9">
        <v>2298745594631.2002</v>
      </c>
    </row>
    <row r="1172" spans="1:11" x14ac:dyDescent="0.25">
      <c r="A1172" s="1"/>
      <c r="G1172" s="1">
        <v>43999</v>
      </c>
      <c r="H1172" s="9">
        <v>25880728258106.199</v>
      </c>
      <c r="I1172" s="9">
        <v>17854803145037.801</v>
      </c>
      <c r="J1172" s="9">
        <v>5727458000000</v>
      </c>
      <c r="K1172" s="9">
        <v>2298467113068.3999</v>
      </c>
    </row>
    <row r="1173" spans="1:11" x14ac:dyDescent="0.25">
      <c r="A1173" s="1"/>
      <c r="G1173" s="1">
        <v>44000</v>
      </c>
      <c r="H1173" s="9">
        <v>25896153729675</v>
      </c>
      <c r="I1173" s="9">
        <v>17819020030180.398</v>
      </c>
      <c r="J1173" s="9">
        <v>5747595000000</v>
      </c>
      <c r="K1173" s="9">
        <v>2329538699494.6001</v>
      </c>
    </row>
    <row r="1174" spans="1:11" x14ac:dyDescent="0.25">
      <c r="A1174" s="1"/>
      <c r="G1174" s="1">
        <v>44001</v>
      </c>
      <c r="H1174" s="9">
        <v>25749835641683.398</v>
      </c>
      <c r="I1174" s="9">
        <v>17681731648667.199</v>
      </c>
      <c r="J1174" s="9">
        <v>5745005000000</v>
      </c>
      <c r="K1174" s="9">
        <v>2323098993016.2002</v>
      </c>
    </row>
    <row r="1175" spans="1:11" x14ac:dyDescent="0.25">
      <c r="A1175" s="1"/>
      <c r="G1175" s="1">
        <v>44004</v>
      </c>
      <c r="H1175" s="9">
        <v>25757687403113.398</v>
      </c>
      <c r="I1175" s="9">
        <v>17515212371580.098</v>
      </c>
      <c r="J1175" s="9">
        <v>5859816000000</v>
      </c>
      <c r="K1175" s="9">
        <v>2382659031533.2998</v>
      </c>
    </row>
    <row r="1176" spans="1:11" x14ac:dyDescent="0.25">
      <c r="A1176" s="1"/>
      <c r="G1176" s="1">
        <v>44005</v>
      </c>
      <c r="H1176" s="9">
        <v>25868594116952.398</v>
      </c>
      <c r="I1176" s="9">
        <v>17539117059432.898</v>
      </c>
      <c r="J1176" s="9">
        <v>5939171000000</v>
      </c>
      <c r="K1176" s="9">
        <v>2390306057519.5</v>
      </c>
    </row>
    <row r="1177" spans="1:11" x14ac:dyDescent="0.25">
      <c r="A1177" s="1"/>
      <c r="G1177" s="1">
        <v>44006</v>
      </c>
      <c r="H1177" s="9">
        <v>25199831909727.5</v>
      </c>
      <c r="I1177" s="9">
        <v>17034597597879.4</v>
      </c>
      <c r="J1177" s="9">
        <v>5823261000000</v>
      </c>
      <c r="K1177" s="9">
        <v>2341973311848.1001</v>
      </c>
    </row>
    <row r="1178" spans="1:11" x14ac:dyDescent="0.25">
      <c r="A1178" s="1"/>
      <c r="G1178" s="1">
        <v>44007</v>
      </c>
      <c r="H1178" s="9">
        <v>25477540027441.602</v>
      </c>
      <c r="I1178" s="9">
        <v>17217704146116.502</v>
      </c>
      <c r="J1178" s="9">
        <v>5890438000000</v>
      </c>
      <c r="K1178" s="9">
        <v>2369397881325.1001</v>
      </c>
    </row>
    <row r="1179" spans="1:11" x14ac:dyDescent="0.25">
      <c r="A1179" s="1"/>
      <c r="G1179" s="1">
        <v>44008</v>
      </c>
      <c r="H1179" s="9">
        <v>24880416899349.398</v>
      </c>
      <c r="I1179" s="9">
        <v>16856702347469.898</v>
      </c>
      <c r="J1179" s="9">
        <v>5696810000000</v>
      </c>
      <c r="K1179" s="9">
        <v>2326904551879.5</v>
      </c>
    </row>
    <row r="1180" spans="1:11" x14ac:dyDescent="0.25">
      <c r="A1180" s="1"/>
      <c r="G1180" s="1">
        <v>44011</v>
      </c>
      <c r="H1180" s="9">
        <v>25247577590825</v>
      </c>
      <c r="I1180" s="9">
        <v>17132049675383.301</v>
      </c>
      <c r="J1180" s="9">
        <v>5773575000000</v>
      </c>
      <c r="K1180" s="9">
        <v>2341952915441.7002</v>
      </c>
    </row>
    <row r="1181" spans="1:11" x14ac:dyDescent="0.25">
      <c r="A1181" s="1"/>
      <c r="G1181" s="1">
        <v>44012</v>
      </c>
      <c r="H1181" s="9">
        <v>25636608236818.801</v>
      </c>
      <c r="I1181" s="9">
        <v>17262170213423.701</v>
      </c>
      <c r="J1181" s="9">
        <v>5974343000000</v>
      </c>
      <c r="K1181" s="9">
        <v>2400095023395.1001</v>
      </c>
    </row>
    <row r="1182" spans="1:11" x14ac:dyDescent="0.25">
      <c r="A1182" s="1"/>
      <c r="G1182" s="1">
        <v>44013</v>
      </c>
      <c r="H1182" s="9">
        <v>25765385551615.898</v>
      </c>
      <c r="I1182" s="9">
        <v>17259526014524.898</v>
      </c>
      <c r="J1182" s="9">
        <v>6083794000000</v>
      </c>
      <c r="K1182" s="9">
        <v>2422065537091</v>
      </c>
    </row>
    <row r="1183" spans="1:11" x14ac:dyDescent="0.25">
      <c r="A1183" s="1"/>
      <c r="G1183" s="1">
        <v>44014</v>
      </c>
      <c r="H1183" s="9">
        <v>25882428765970.199</v>
      </c>
      <c r="I1183" s="9">
        <v>17325829728078.6</v>
      </c>
      <c r="J1183" s="9">
        <v>6118710000000</v>
      </c>
      <c r="K1183" s="9">
        <v>2437889037891.6001</v>
      </c>
    </row>
    <row r="1184" spans="1:11" x14ac:dyDescent="0.25">
      <c r="A1184" s="1"/>
      <c r="G1184" s="1">
        <v>44018</v>
      </c>
      <c r="H1184" s="9">
        <v>26293453861459</v>
      </c>
      <c r="I1184" s="9">
        <v>17464588222871.199</v>
      </c>
      <c r="J1184" s="9">
        <v>6343235000000</v>
      </c>
      <c r="K1184" s="9">
        <v>2485630638587.7998</v>
      </c>
    </row>
    <row r="1185" spans="1:11" x14ac:dyDescent="0.25">
      <c r="A1185" s="1"/>
      <c r="G1185" s="1">
        <v>44019</v>
      </c>
      <c r="H1185" s="9">
        <v>26008990142304.699</v>
      </c>
      <c r="I1185" s="9">
        <v>17256496539300.299</v>
      </c>
      <c r="J1185" s="9">
        <v>6292506000000</v>
      </c>
      <c r="K1185" s="9">
        <v>2459987603004.3999</v>
      </c>
    </row>
    <row r="1186" spans="1:11" x14ac:dyDescent="0.25">
      <c r="A1186" s="1"/>
      <c r="G1186" s="1">
        <v>44020</v>
      </c>
      <c r="H1186" s="9">
        <v>26212618340984.199</v>
      </c>
      <c r="I1186" s="9">
        <v>17280801400291.699</v>
      </c>
      <c r="J1186" s="9">
        <v>6421907000000</v>
      </c>
      <c r="K1186" s="9">
        <v>2509909940692.5</v>
      </c>
    </row>
    <row r="1187" spans="1:11" x14ac:dyDescent="0.25">
      <c r="A1187" s="1"/>
      <c r="G1187" s="1">
        <v>44021</v>
      </c>
      <c r="H1187" s="9">
        <v>26064646504428.602</v>
      </c>
      <c r="I1187" s="9">
        <v>17025655404392.602</v>
      </c>
      <c r="J1187" s="9">
        <v>6511506000000</v>
      </c>
      <c r="K1187" s="9">
        <v>2527485100036</v>
      </c>
    </row>
    <row r="1188" spans="1:11" x14ac:dyDescent="0.25">
      <c r="A1188" s="1"/>
      <c r="G1188" s="1">
        <v>44022</v>
      </c>
      <c r="H1188" s="9">
        <v>26337474992643.301</v>
      </c>
      <c r="I1188" s="9">
        <v>17263547112078.5</v>
      </c>
      <c r="J1188" s="9">
        <v>6554523000000</v>
      </c>
      <c r="K1188" s="9">
        <v>2519404880564.7998</v>
      </c>
    </row>
    <row r="1189" spans="1:11" x14ac:dyDescent="0.25">
      <c r="A1189" s="1"/>
      <c r="G1189" s="1">
        <v>44025</v>
      </c>
      <c r="H1189" s="9">
        <v>26090900727161.398</v>
      </c>
      <c r="I1189" s="9">
        <v>17253793246765.998</v>
      </c>
      <c r="J1189" s="9">
        <v>6404571000000</v>
      </c>
      <c r="K1189" s="9">
        <v>2432536480395.3999</v>
      </c>
    </row>
    <row r="1190" spans="1:11" x14ac:dyDescent="0.25">
      <c r="A1190" s="1"/>
      <c r="G1190" s="1">
        <v>44026</v>
      </c>
      <c r="H1190" s="9">
        <v>26440673954463.102</v>
      </c>
      <c r="I1190" s="9">
        <v>17552589221801.301</v>
      </c>
      <c r="J1190" s="9">
        <v>6447185000000</v>
      </c>
      <c r="K1190" s="9">
        <v>2440899732661.7998</v>
      </c>
    </row>
    <row r="1191" spans="1:11" x14ac:dyDescent="0.25">
      <c r="A1191" s="1"/>
      <c r="G1191" s="1">
        <v>44027</v>
      </c>
      <c r="H1191" s="9">
        <v>26680783823408.398</v>
      </c>
      <c r="I1191" s="9">
        <v>17823417254670.398</v>
      </c>
      <c r="J1191" s="9">
        <v>6418920000000</v>
      </c>
      <c r="K1191" s="9">
        <v>2438446568738</v>
      </c>
    </row>
    <row r="1192" spans="1:11" x14ac:dyDescent="0.25">
      <c r="A1192" s="1"/>
      <c r="G1192" s="1">
        <v>44028</v>
      </c>
      <c r="H1192" s="9">
        <v>26589945178793.301</v>
      </c>
      <c r="I1192" s="9">
        <v>17841976699988.602</v>
      </c>
      <c r="J1192" s="9">
        <v>6352440000000</v>
      </c>
      <c r="K1192" s="9">
        <v>2395528478804.7002</v>
      </c>
    </row>
    <row r="1193" spans="1:11" x14ac:dyDescent="0.25">
      <c r="A1193" s="1"/>
      <c r="G1193" s="1">
        <v>44029</v>
      </c>
      <c r="H1193" s="9">
        <v>26665662753202.699</v>
      </c>
      <c r="I1193" s="9">
        <v>17965516341294.898</v>
      </c>
      <c r="J1193" s="9">
        <v>6303597000000</v>
      </c>
      <c r="K1193" s="9">
        <v>2396549411907.7998</v>
      </c>
    </row>
    <row r="1194" spans="1:11" x14ac:dyDescent="0.25">
      <c r="A1194" s="1"/>
      <c r="G1194" s="1">
        <v>44032</v>
      </c>
      <c r="H1194" s="9">
        <v>26889850132333.102</v>
      </c>
      <c r="I1194" s="9">
        <v>17809026913293.203</v>
      </c>
      <c r="J1194" s="9">
        <v>6584319000000</v>
      </c>
      <c r="K1194" s="9">
        <v>2496504219039.8999</v>
      </c>
    </row>
    <row r="1195" spans="1:11" x14ac:dyDescent="0.25">
      <c r="A1195" s="1"/>
      <c r="G1195" s="1">
        <v>44033</v>
      </c>
      <c r="H1195" s="9">
        <v>26935214097738.301</v>
      </c>
      <c r="I1195" s="9">
        <v>17994871803417.102</v>
      </c>
      <c r="J1195" s="9">
        <v>6479239000000</v>
      </c>
      <c r="K1195" s="9">
        <v>2461103294321.2002</v>
      </c>
    </row>
    <row r="1196" spans="1:11" x14ac:dyDescent="0.25">
      <c r="A1196" s="1"/>
      <c r="G1196" s="1">
        <v>44034</v>
      </c>
      <c r="H1196" s="9">
        <v>27089996892050.5</v>
      </c>
      <c r="I1196" s="9">
        <v>18183140140751.602</v>
      </c>
      <c r="J1196" s="9">
        <v>6420198000000</v>
      </c>
      <c r="K1196" s="9">
        <v>2486658751298.8999</v>
      </c>
    </row>
    <row r="1197" spans="1:11" x14ac:dyDescent="0.25">
      <c r="A1197" s="1"/>
      <c r="G1197" s="1">
        <v>44035</v>
      </c>
      <c r="H1197" s="9">
        <v>26756312150113.301</v>
      </c>
      <c r="I1197" s="9">
        <v>18193431681998.5</v>
      </c>
      <c r="J1197" s="9">
        <v>6163448000000</v>
      </c>
      <c r="K1197" s="9">
        <v>2399432468114.7998</v>
      </c>
    </row>
    <row r="1198" spans="1:11" x14ac:dyDescent="0.25">
      <c r="A1198" s="1"/>
      <c r="G1198" s="1">
        <v>44036</v>
      </c>
      <c r="H1198" s="9">
        <v>26590651778440.398</v>
      </c>
      <c r="I1198" s="9">
        <v>18069311398946.797</v>
      </c>
      <c r="J1198" s="9">
        <v>6137906000000</v>
      </c>
      <c r="K1198" s="9">
        <v>2383434379493.6001</v>
      </c>
    </row>
    <row r="1199" spans="1:11" x14ac:dyDescent="0.25">
      <c r="A1199" s="1"/>
      <c r="G1199" s="1">
        <v>44039</v>
      </c>
      <c r="H1199" s="9">
        <v>26787264174083.398</v>
      </c>
      <c r="I1199" s="9">
        <v>18112998814316.898</v>
      </c>
      <c r="J1199" s="9">
        <v>6258778000000</v>
      </c>
      <c r="K1199" s="9">
        <v>2415487359766.5</v>
      </c>
    </row>
    <row r="1200" spans="1:11" x14ac:dyDescent="0.25">
      <c r="A1200" s="1"/>
      <c r="G1200" s="1">
        <v>44040</v>
      </c>
      <c r="H1200" s="9">
        <v>26615150391503.102</v>
      </c>
      <c r="I1200" s="9">
        <v>18062290157613.102</v>
      </c>
      <c r="J1200" s="9">
        <v>6158099000000</v>
      </c>
      <c r="K1200" s="9">
        <v>2394761233890</v>
      </c>
    </row>
    <row r="1201" spans="1:11" x14ac:dyDescent="0.25">
      <c r="A1201" s="1"/>
      <c r="G1201" s="1">
        <v>44041</v>
      </c>
      <c r="H1201" s="9">
        <v>26945965137689</v>
      </c>
      <c r="I1201" s="9">
        <v>18277156676250.801</v>
      </c>
      <c r="J1201" s="9">
        <v>6244695000000</v>
      </c>
      <c r="K1201" s="9">
        <v>2424113461438.2002</v>
      </c>
    </row>
    <row r="1202" spans="1:11" x14ac:dyDescent="0.25">
      <c r="A1202" s="1"/>
      <c r="G1202" s="1">
        <v>44042</v>
      </c>
      <c r="H1202" s="9">
        <v>26844956888933.898</v>
      </c>
      <c r="I1202" s="9">
        <v>18144338023062.797</v>
      </c>
      <c r="J1202" s="9">
        <v>6281205000000</v>
      </c>
      <c r="K1202" s="9">
        <v>2419413865871.1001</v>
      </c>
    </row>
    <row r="1203" spans="1:11" x14ac:dyDescent="0.25">
      <c r="A1203" s="1"/>
      <c r="G1203" s="1">
        <v>44043</v>
      </c>
      <c r="H1203" s="9">
        <v>27050872331507.102</v>
      </c>
      <c r="I1203" s="9">
        <v>18075061406251.301</v>
      </c>
      <c r="J1203" s="9">
        <v>6538714000000</v>
      </c>
      <c r="K1203" s="9">
        <v>2437096925255.7998</v>
      </c>
    </row>
    <row r="1204" spans="1:11" x14ac:dyDescent="0.25">
      <c r="A1204" s="1"/>
      <c r="G1204" s="1">
        <v>44046</v>
      </c>
      <c r="H1204" s="9">
        <v>27245112556605.301</v>
      </c>
      <c r="I1204" s="9">
        <v>18046493841927.301</v>
      </c>
      <c r="J1204" s="9">
        <v>6659490000000</v>
      </c>
      <c r="K1204" s="9">
        <v>2539128714678</v>
      </c>
    </row>
    <row r="1205" spans="1:11" x14ac:dyDescent="0.25">
      <c r="A1205" s="1"/>
      <c r="G1205" s="1">
        <v>44047</v>
      </c>
      <c r="H1205" s="9">
        <v>27343472636927.301</v>
      </c>
      <c r="I1205" s="9">
        <v>18173992996651.602</v>
      </c>
      <c r="J1205" s="9">
        <v>6658591000000</v>
      </c>
      <c r="K1205" s="9">
        <v>2510888640275.7002</v>
      </c>
    </row>
    <row r="1206" spans="1:11" x14ac:dyDescent="0.25">
      <c r="A1206" s="1"/>
      <c r="G1206" s="1">
        <v>44048</v>
      </c>
      <c r="H1206" s="9">
        <v>27519313294813.699</v>
      </c>
      <c r="I1206" s="9">
        <v>18311156144663.699</v>
      </c>
      <c r="J1206" s="9">
        <v>6697015000000</v>
      </c>
      <c r="K1206" s="9">
        <v>2511142150150</v>
      </c>
    </row>
    <row r="1207" spans="1:11" x14ac:dyDescent="0.25">
      <c r="A1207" s="1"/>
      <c r="G1207" s="1">
        <v>44049</v>
      </c>
      <c r="H1207" s="9">
        <v>27696158012077</v>
      </c>
      <c r="I1207" s="9">
        <v>18301159159895.5</v>
      </c>
      <c r="J1207" s="9">
        <v>6847171000000</v>
      </c>
      <c r="K1207" s="9">
        <v>2547827852181.5</v>
      </c>
    </row>
    <row r="1208" spans="1:11" x14ac:dyDescent="0.25">
      <c r="A1208" s="1"/>
      <c r="G1208" s="1">
        <v>44050</v>
      </c>
      <c r="H1208" s="9">
        <v>27713749310816.102</v>
      </c>
      <c r="I1208" s="9">
        <v>18476032710503.301</v>
      </c>
      <c r="J1208" s="9">
        <v>6736749000000</v>
      </c>
      <c r="K1208" s="9">
        <v>2500967600312.7998</v>
      </c>
    </row>
    <row r="1209" spans="1:11" x14ac:dyDescent="0.25">
      <c r="A1209" s="1"/>
      <c r="G1209" s="1">
        <v>44053</v>
      </c>
      <c r="H1209" s="9">
        <v>27789742821255.602</v>
      </c>
      <c r="I1209" s="9">
        <v>18630437059849.801</v>
      </c>
      <c r="J1209" s="9">
        <v>6701934000000</v>
      </c>
      <c r="K1209" s="9">
        <v>2457371761405.7998</v>
      </c>
    </row>
    <row r="1210" spans="1:11" x14ac:dyDescent="0.25">
      <c r="A1210" s="1"/>
      <c r="G1210" s="1">
        <v>44054</v>
      </c>
      <c r="H1210" s="9">
        <v>27568253327068.102</v>
      </c>
      <c r="I1210" s="9">
        <v>18629478966526.602</v>
      </c>
      <c r="J1210" s="9">
        <v>6536547000000</v>
      </c>
      <c r="K1210" s="9">
        <v>2402227360541.5</v>
      </c>
    </row>
    <row r="1211" spans="1:11" x14ac:dyDescent="0.25">
      <c r="A1211" s="1"/>
      <c r="G1211" s="1">
        <v>44055</v>
      </c>
      <c r="H1211" s="9">
        <v>27954117701529.898</v>
      </c>
      <c r="I1211" s="9">
        <v>18748698694281.297</v>
      </c>
      <c r="J1211" s="9">
        <v>6748739000000</v>
      </c>
      <c r="K1211" s="9">
        <v>2456680007248.6001</v>
      </c>
    </row>
    <row r="1212" spans="1:11" x14ac:dyDescent="0.25">
      <c r="A1212" s="1"/>
      <c r="G1212" s="1">
        <v>44056</v>
      </c>
      <c r="H1212" s="9">
        <v>27896759428386.602</v>
      </c>
      <c r="I1212" s="9">
        <v>18635471041533.801</v>
      </c>
      <c r="J1212" s="9">
        <v>6797255000000</v>
      </c>
      <c r="K1212" s="9">
        <v>2464033386852.7998</v>
      </c>
    </row>
    <row r="1213" spans="1:11" x14ac:dyDescent="0.25">
      <c r="A1213" s="1"/>
      <c r="G1213" s="1">
        <v>44057</v>
      </c>
      <c r="H1213" s="9">
        <v>27891972184867.301</v>
      </c>
      <c r="I1213" s="9">
        <v>18635651187132.301</v>
      </c>
      <c r="J1213" s="9">
        <v>6795263000000</v>
      </c>
      <c r="K1213" s="9">
        <v>2461057997735</v>
      </c>
    </row>
    <row r="1214" spans="1:11" x14ac:dyDescent="0.25">
      <c r="A1214" s="1"/>
      <c r="G1214" s="1">
        <v>44060</v>
      </c>
      <c r="H1214" s="9">
        <v>27967623356756.199</v>
      </c>
      <c r="I1214" s="9">
        <v>18612403041068.199</v>
      </c>
      <c r="J1214" s="9">
        <v>6874579000000</v>
      </c>
      <c r="K1214" s="9">
        <v>2480641315688</v>
      </c>
    </row>
    <row r="1215" spans="1:11" x14ac:dyDescent="0.25">
      <c r="A1215" s="1"/>
      <c r="G1215" s="1">
        <v>44061</v>
      </c>
      <c r="H1215" s="9">
        <v>28031960939195</v>
      </c>
      <c r="I1215" s="9">
        <v>18539399085061.602</v>
      </c>
      <c r="J1215" s="9">
        <v>6987655000000</v>
      </c>
      <c r="K1215" s="9">
        <v>2504906854133.3999</v>
      </c>
    </row>
    <row r="1216" spans="1:11" x14ac:dyDescent="0.25">
      <c r="A1216" s="1"/>
      <c r="G1216" s="1">
        <v>44062</v>
      </c>
      <c r="H1216" s="9">
        <v>27908539745775.102</v>
      </c>
      <c r="I1216" s="9">
        <v>18472276392345.602</v>
      </c>
      <c r="J1216" s="9">
        <v>6943180000000</v>
      </c>
      <c r="K1216" s="9">
        <v>2493083353429.5</v>
      </c>
    </row>
    <row r="1217" spans="1:11" x14ac:dyDescent="0.25">
      <c r="A1217" s="1"/>
      <c r="G1217" s="1">
        <v>44063</v>
      </c>
      <c r="H1217" s="9">
        <v>27996720207009.199</v>
      </c>
      <c r="I1217" s="9">
        <v>18354151792968.5</v>
      </c>
      <c r="J1217" s="9">
        <v>7090480000000</v>
      </c>
      <c r="K1217" s="9">
        <v>2552088414040.7002</v>
      </c>
    </row>
    <row r="1218" spans="1:11" x14ac:dyDescent="0.25">
      <c r="A1218" s="1"/>
      <c r="G1218" s="1">
        <v>44064</v>
      </c>
      <c r="H1218" s="9">
        <v>28093012746317.301</v>
      </c>
      <c r="I1218" s="9">
        <v>18364907412779.402</v>
      </c>
      <c r="J1218" s="9">
        <v>7193886000000</v>
      </c>
      <c r="K1218" s="9">
        <v>2534219333537.8999</v>
      </c>
    </row>
    <row r="1219" spans="1:11" x14ac:dyDescent="0.25">
      <c r="A1219" s="1"/>
      <c r="G1219" s="1">
        <v>44067</v>
      </c>
      <c r="H1219" s="9">
        <v>28375206326324.199</v>
      </c>
      <c r="I1219" s="9">
        <v>18584246028125.199</v>
      </c>
      <c r="J1219" s="9">
        <v>7243433000000</v>
      </c>
      <c r="K1219" s="9">
        <v>2547527298199</v>
      </c>
    </row>
    <row r="1220" spans="1:11" x14ac:dyDescent="0.25">
      <c r="A1220" s="1"/>
      <c r="G1220" s="1">
        <v>44068</v>
      </c>
      <c r="H1220" s="9">
        <v>28477252917689.602</v>
      </c>
      <c r="I1220" s="9">
        <v>18596452635079.402</v>
      </c>
      <c r="J1220" s="9">
        <v>7297691000000</v>
      </c>
      <c r="K1220" s="9">
        <v>2583109282610.2002</v>
      </c>
    </row>
    <row r="1221" spans="1:11" x14ac:dyDescent="0.25">
      <c r="A1221" s="1"/>
      <c r="G1221" s="1">
        <v>44069</v>
      </c>
      <c r="H1221" s="9">
        <v>28767599220725</v>
      </c>
      <c r="I1221" s="9">
        <v>18563218235931.801</v>
      </c>
      <c r="J1221" s="9">
        <v>7501681000000</v>
      </c>
      <c r="K1221" s="9">
        <v>2702699984793.2002</v>
      </c>
    </row>
    <row r="1222" spans="1:11" x14ac:dyDescent="0.25">
      <c r="A1222" s="1"/>
      <c r="G1222" s="1">
        <v>44070</v>
      </c>
      <c r="H1222" s="9">
        <v>28815711102158.301</v>
      </c>
      <c r="I1222" s="9">
        <v>18603944373451</v>
      </c>
      <c r="J1222" s="9">
        <v>7477939000000</v>
      </c>
      <c r="K1222" s="9">
        <v>2733827728707.2998</v>
      </c>
    </row>
    <row r="1223" spans="1:11" x14ac:dyDescent="0.25">
      <c r="A1223" s="1"/>
      <c r="G1223" s="1">
        <v>44071</v>
      </c>
      <c r="H1223" s="9">
        <v>29009751939795.301</v>
      </c>
      <c r="I1223" s="9">
        <v>18749196923485.301</v>
      </c>
      <c r="J1223" s="9">
        <v>7505403000000</v>
      </c>
      <c r="K1223" s="9">
        <v>2755152016310</v>
      </c>
    </row>
    <row r="1224" spans="1:11" x14ac:dyDescent="0.25">
      <c r="A1224" s="1"/>
      <c r="G1224" s="1">
        <v>44074</v>
      </c>
      <c r="H1224" s="9">
        <v>28946024788155.102</v>
      </c>
      <c r="I1224" s="9">
        <v>18588654446312.152</v>
      </c>
      <c r="J1224" s="9">
        <v>7630181000000</v>
      </c>
      <c r="K1224" s="9">
        <v>2727189341842.9502</v>
      </c>
    </row>
    <row r="1225" spans="1:11" x14ac:dyDescent="0.25">
      <c r="A1225" s="1"/>
      <c r="G1225" s="1">
        <v>44075</v>
      </c>
      <c r="H1225" s="9">
        <v>29163868110546.199</v>
      </c>
      <c r="I1225" s="9">
        <v>18642656411989.199</v>
      </c>
      <c r="J1225" s="9">
        <v>7757743000000</v>
      </c>
      <c r="K1225" s="9">
        <v>2763468698557</v>
      </c>
    </row>
    <row r="1226" spans="1:11" x14ac:dyDescent="0.25">
      <c r="A1226" s="1"/>
      <c r="G1226" s="1">
        <v>44076</v>
      </c>
      <c r="H1226" s="9">
        <v>29612020838368.699</v>
      </c>
      <c r="I1226" s="9">
        <v>19024621965454.098</v>
      </c>
      <c r="J1226" s="9">
        <v>7782372000000</v>
      </c>
      <c r="K1226" s="9">
        <v>2805026872914.6001</v>
      </c>
    </row>
    <row r="1227" spans="1:11" x14ac:dyDescent="0.25">
      <c r="A1227" s="1"/>
      <c r="G1227" s="1">
        <v>44077</v>
      </c>
      <c r="H1227" s="9">
        <v>28571879840025.301</v>
      </c>
      <c r="I1227" s="9">
        <v>18639572254879.5</v>
      </c>
      <c r="J1227" s="9">
        <v>7287856000000</v>
      </c>
      <c r="K1227" s="9">
        <v>2644451585145.7998</v>
      </c>
    </row>
    <row r="1228" spans="1:11" x14ac:dyDescent="0.25">
      <c r="A1228" s="1"/>
      <c r="G1228" s="1">
        <v>44078</v>
      </c>
      <c r="H1228" s="9">
        <v>28339496832379.602</v>
      </c>
      <c r="I1228" s="9">
        <v>18553435065252.801</v>
      </c>
      <c r="J1228" s="9">
        <v>7195581000000</v>
      </c>
      <c r="K1228" s="9">
        <v>2590480767126.7998</v>
      </c>
    </row>
    <row r="1229" spans="1:11" x14ac:dyDescent="0.25">
      <c r="A1229" s="1"/>
      <c r="G1229" s="1">
        <v>44082</v>
      </c>
      <c r="H1229" s="9">
        <v>27552887035774.801</v>
      </c>
      <c r="I1229" s="9">
        <v>18337584095843.199</v>
      </c>
      <c r="J1229" s="9">
        <v>6751451000000</v>
      </c>
      <c r="K1229" s="9">
        <v>2463851939931.6001</v>
      </c>
    </row>
    <row r="1230" spans="1:11" x14ac:dyDescent="0.25">
      <c r="A1230" s="1"/>
      <c r="G1230" s="1">
        <v>44083</v>
      </c>
      <c r="H1230" s="9">
        <v>28107911266191.801</v>
      </c>
      <c r="I1230" s="9">
        <v>18527787844465.5</v>
      </c>
      <c r="J1230" s="9">
        <v>7019811000000</v>
      </c>
      <c r="K1230" s="9">
        <v>2560312421726.2998</v>
      </c>
    </row>
    <row r="1231" spans="1:11" x14ac:dyDescent="0.25">
      <c r="A1231" s="1"/>
      <c r="G1231" s="1">
        <v>44084</v>
      </c>
      <c r="H1231" s="9">
        <v>27613604094626.898</v>
      </c>
      <c r="I1231" s="9">
        <v>18270390855082.898</v>
      </c>
      <c r="J1231" s="9">
        <v>6837568000000</v>
      </c>
      <c r="K1231" s="9">
        <v>2505645239544</v>
      </c>
    </row>
    <row r="1232" spans="1:11" x14ac:dyDescent="0.25">
      <c r="A1232" s="1"/>
      <c r="G1232" s="1">
        <v>44085</v>
      </c>
      <c r="H1232" s="9">
        <v>27628333088285.398</v>
      </c>
      <c r="I1232" s="9">
        <v>18382291723752.5</v>
      </c>
      <c r="J1232" s="9">
        <v>6763458000000</v>
      </c>
      <c r="K1232" s="9">
        <v>2482583364532.8999</v>
      </c>
    </row>
    <row r="1233" spans="1:11" x14ac:dyDescent="0.25">
      <c r="A1233" s="1"/>
      <c r="G1233" s="1">
        <v>44088</v>
      </c>
      <c r="H1233" s="9">
        <v>27980413632887.5</v>
      </c>
      <c r="I1233" s="9">
        <v>18582507998124.801</v>
      </c>
      <c r="J1233" s="9">
        <v>6882574000000</v>
      </c>
      <c r="K1233" s="9">
        <v>2515331634762.7002</v>
      </c>
    </row>
    <row r="1234" spans="1:11" x14ac:dyDescent="0.25">
      <c r="A1234" s="1"/>
      <c r="G1234" s="1">
        <v>44089</v>
      </c>
      <c r="H1234" s="9">
        <v>28126448545897.898</v>
      </c>
      <c r="I1234" s="9">
        <v>18572371546484.297</v>
      </c>
      <c r="J1234" s="9">
        <v>6991848000000</v>
      </c>
      <c r="K1234" s="9">
        <v>2562228999413.6001</v>
      </c>
    </row>
    <row r="1235" spans="1:11" x14ac:dyDescent="0.25">
      <c r="A1235" s="1"/>
      <c r="G1235" s="1">
        <v>44090</v>
      </c>
      <c r="H1235" s="9">
        <v>27996533940758.898</v>
      </c>
      <c r="I1235" s="9">
        <v>18666020302813.598</v>
      </c>
      <c r="J1235" s="9">
        <v>6818717000000</v>
      </c>
      <c r="K1235" s="9">
        <v>2511796637945.2998</v>
      </c>
    </row>
    <row r="1236" spans="1:11" x14ac:dyDescent="0.25">
      <c r="A1236" s="1"/>
      <c r="G1236" s="1">
        <v>44091</v>
      </c>
      <c r="H1236" s="9">
        <v>27761008274499</v>
      </c>
      <c r="I1236" s="9">
        <v>18587088008223.699</v>
      </c>
      <c r="J1236" s="9">
        <v>6690385000000</v>
      </c>
      <c r="K1236" s="9">
        <v>2483535266275.2998</v>
      </c>
    </row>
    <row r="1237" spans="1:11" x14ac:dyDescent="0.25">
      <c r="A1237" s="1"/>
      <c r="G1237" s="1">
        <v>44092</v>
      </c>
      <c r="H1237" s="9">
        <v>27450534654854.5</v>
      </c>
      <c r="I1237" s="9">
        <v>18416685399120.699</v>
      </c>
      <c r="J1237" s="9">
        <v>6578885000000</v>
      </c>
      <c r="K1237" s="9">
        <v>2454964255733.7998</v>
      </c>
    </row>
    <row r="1238" spans="1:11" x14ac:dyDescent="0.25">
      <c r="A1238" s="1"/>
      <c r="G1238" s="1">
        <v>44095</v>
      </c>
      <c r="H1238" s="9">
        <v>27189503848310.199</v>
      </c>
      <c r="I1238" s="9">
        <v>18060730262593.398</v>
      </c>
      <c r="J1238" s="9">
        <v>6651344000000</v>
      </c>
      <c r="K1238" s="9">
        <v>2477429585716.7998</v>
      </c>
    </row>
    <row r="1239" spans="1:11" x14ac:dyDescent="0.25">
      <c r="A1239" s="1"/>
      <c r="G1239" s="1">
        <v>44096</v>
      </c>
      <c r="H1239" s="9">
        <v>27475459373884.5</v>
      </c>
      <c r="I1239" s="9">
        <v>18139696680362.5</v>
      </c>
      <c r="J1239" s="9">
        <v>6806580000000</v>
      </c>
      <c r="K1239" s="9">
        <v>2529182693522</v>
      </c>
    </row>
    <row r="1240" spans="1:11" x14ac:dyDescent="0.25">
      <c r="A1240" s="1"/>
      <c r="G1240" s="1">
        <v>44097</v>
      </c>
      <c r="H1240" s="9">
        <v>26823735912721.102</v>
      </c>
      <c r="I1240" s="9">
        <v>17852169439614.301</v>
      </c>
      <c r="J1240" s="9">
        <v>6527547000000</v>
      </c>
      <c r="K1240" s="9">
        <v>2444019473106.7998</v>
      </c>
    </row>
    <row r="1241" spans="1:11" x14ac:dyDescent="0.25">
      <c r="A1241" s="1"/>
      <c r="G1241" s="1">
        <v>44098</v>
      </c>
      <c r="H1241" s="9">
        <v>26903845980126.699</v>
      </c>
      <c r="I1241" s="9">
        <v>17843665347014.699</v>
      </c>
      <c r="J1241" s="9">
        <v>6593732000000</v>
      </c>
      <c r="K1241" s="9">
        <v>2466448633112</v>
      </c>
    </row>
    <row r="1242" spans="1:11" x14ac:dyDescent="0.25">
      <c r="A1242" s="1"/>
      <c r="G1242" s="1">
        <v>44099</v>
      </c>
      <c r="H1242" s="9">
        <v>27333676382165</v>
      </c>
      <c r="I1242" s="9">
        <v>18024260888803.398</v>
      </c>
      <c r="J1242" s="9">
        <v>6784684000000</v>
      </c>
      <c r="K1242" s="9">
        <v>2524731493361.6001</v>
      </c>
    </row>
    <row r="1243" spans="1:11" x14ac:dyDescent="0.25">
      <c r="A1243" s="1"/>
      <c r="G1243" s="1">
        <v>44102</v>
      </c>
      <c r="H1243" s="9">
        <v>27773610605662.699</v>
      </c>
      <c r="I1243" s="9">
        <v>18313321918529.301</v>
      </c>
      <c r="J1243" s="9">
        <v>6909888000000</v>
      </c>
      <c r="K1243" s="9">
        <v>2550400687133.3999</v>
      </c>
    </row>
    <row r="1244" spans="1:11" x14ac:dyDescent="0.25">
      <c r="A1244" s="1"/>
      <c r="G1244" s="1">
        <v>44103</v>
      </c>
      <c r="H1244" s="9">
        <v>27639991106410.398</v>
      </c>
      <c r="I1244" s="9">
        <v>18223564369092.199</v>
      </c>
      <c r="J1244" s="9">
        <v>6880770000000</v>
      </c>
      <c r="K1244" s="9">
        <v>2535656737318.2002</v>
      </c>
    </row>
    <row r="1245" spans="1:11" x14ac:dyDescent="0.25">
      <c r="A1245" s="1"/>
      <c r="G1245" s="1">
        <v>44104</v>
      </c>
      <c r="H1245" s="9">
        <v>27868073914793.801</v>
      </c>
      <c r="I1245" s="9">
        <v>18350986571148.199</v>
      </c>
      <c r="J1245" s="9">
        <v>6952245000000</v>
      </c>
      <c r="K1245" s="9">
        <v>2564842343645.6001</v>
      </c>
    </row>
    <row r="1246" spans="1:11" x14ac:dyDescent="0.25">
      <c r="A1246" s="1"/>
      <c r="G1246" s="1">
        <v>44105</v>
      </c>
      <c r="H1246" s="9">
        <v>28015573179784.898</v>
      </c>
      <c r="I1246" s="9">
        <v>18362315024315.098</v>
      </c>
      <c r="J1246" s="9">
        <v>7059439000000</v>
      </c>
      <c r="K1246" s="9">
        <v>2593819155469.7998</v>
      </c>
    </row>
    <row r="1247" spans="1:11" x14ac:dyDescent="0.25">
      <c r="A1247" s="1"/>
      <c r="G1247" s="1">
        <v>44106</v>
      </c>
      <c r="H1247" s="9">
        <v>27747459406293.602</v>
      </c>
      <c r="I1247" s="9">
        <v>18396704363051</v>
      </c>
      <c r="J1247" s="9">
        <v>6829104000000</v>
      </c>
      <c r="K1247" s="9">
        <v>2521651043242.6001</v>
      </c>
    </row>
    <row r="1248" spans="1:11" x14ac:dyDescent="0.25">
      <c r="A1248" s="1"/>
      <c r="G1248" s="1">
        <v>44109</v>
      </c>
      <c r="H1248" s="9">
        <v>28246176887117.801</v>
      </c>
      <c r="I1248" s="9">
        <v>18675120713999.801</v>
      </c>
      <c r="J1248" s="9">
        <v>7001146000000</v>
      </c>
      <c r="K1248" s="9">
        <v>2569910173118</v>
      </c>
    </row>
    <row r="1249" spans="1:11" x14ac:dyDescent="0.25">
      <c r="A1249" s="1"/>
      <c r="G1249" s="1">
        <v>44110</v>
      </c>
      <c r="H1249" s="9">
        <v>27862816650273.102</v>
      </c>
      <c r="I1249" s="9">
        <v>18509487654016.5</v>
      </c>
      <c r="J1249" s="9">
        <v>6827940000000</v>
      </c>
      <c r="K1249" s="9">
        <v>2525388996256.6001</v>
      </c>
    </row>
    <row r="1250" spans="1:11" x14ac:dyDescent="0.25">
      <c r="A1250" s="1"/>
      <c r="G1250" s="1">
        <v>44111</v>
      </c>
      <c r="H1250" s="9">
        <v>28362598274526.801</v>
      </c>
      <c r="I1250" s="9">
        <v>18824724761339</v>
      </c>
      <c r="J1250" s="9">
        <v>6955679000000</v>
      </c>
      <c r="K1250" s="9">
        <v>2582194513187.7998</v>
      </c>
    </row>
    <row r="1251" spans="1:11" x14ac:dyDescent="0.25">
      <c r="A1251" s="1"/>
      <c r="G1251" s="1">
        <v>44112</v>
      </c>
      <c r="H1251" s="9">
        <v>28589693733911.5</v>
      </c>
      <c r="I1251" s="9">
        <v>19026993003753.699</v>
      </c>
      <c r="J1251" s="9">
        <v>6974237000000</v>
      </c>
      <c r="K1251" s="9">
        <v>2588463730157.7998</v>
      </c>
    </row>
    <row r="1252" spans="1:11" x14ac:dyDescent="0.25">
      <c r="A1252" s="1"/>
      <c r="G1252" s="1">
        <v>44113</v>
      </c>
      <c r="H1252" s="9">
        <v>28841065773336.699</v>
      </c>
      <c r="I1252" s="9">
        <v>19081997426031.898</v>
      </c>
      <c r="J1252" s="9">
        <v>7111568000000</v>
      </c>
      <c r="K1252" s="9">
        <v>2647500347304.7998</v>
      </c>
    </row>
    <row r="1253" spans="1:11" x14ac:dyDescent="0.25">
      <c r="A1253" s="1"/>
      <c r="G1253" s="1">
        <v>44116</v>
      </c>
      <c r="H1253" s="9">
        <v>29314529518739.602</v>
      </c>
      <c r="I1253" s="9">
        <v>19189293785567.203</v>
      </c>
      <c r="J1253" s="9">
        <v>7421763000000</v>
      </c>
      <c r="K1253" s="9">
        <v>2703472733172.3999</v>
      </c>
    </row>
    <row r="1254" spans="1:11" x14ac:dyDescent="0.25">
      <c r="A1254" s="1"/>
      <c r="G1254" s="1">
        <v>44117</v>
      </c>
      <c r="H1254" s="9">
        <v>29129678100024.898</v>
      </c>
      <c r="I1254" s="9">
        <v>19028945531491.098</v>
      </c>
      <c r="J1254" s="9">
        <v>7383000000000</v>
      </c>
      <c r="K1254" s="9">
        <v>2717732568533.7998</v>
      </c>
    </row>
    <row r="1255" spans="1:11" x14ac:dyDescent="0.25">
      <c r="A1255" s="1"/>
      <c r="G1255" s="1">
        <v>44118</v>
      </c>
      <c r="H1255" s="9">
        <v>28936716052049.301</v>
      </c>
      <c r="I1255" s="9">
        <v>18916008136631.301</v>
      </c>
      <c r="J1255" s="9">
        <v>7327793000000</v>
      </c>
      <c r="K1255" s="9">
        <v>2692914915418</v>
      </c>
    </row>
    <row r="1256" spans="1:11" x14ac:dyDescent="0.25">
      <c r="A1256" s="1"/>
      <c r="G1256" s="1">
        <v>44119</v>
      </c>
      <c r="H1256" s="9">
        <v>28892550639224.699</v>
      </c>
      <c r="I1256" s="9">
        <v>18946221340517.5</v>
      </c>
      <c r="J1256" s="9">
        <v>7268643000000</v>
      </c>
      <c r="K1256" s="9">
        <v>2677686298707.2002</v>
      </c>
    </row>
    <row r="1257" spans="1:11" x14ac:dyDescent="0.25">
      <c r="A1257" s="1"/>
      <c r="G1257" s="1">
        <v>44120</v>
      </c>
      <c r="H1257" s="9">
        <v>28896419724347.602</v>
      </c>
      <c r="I1257" s="9">
        <v>19031501939363.801</v>
      </c>
      <c r="J1257" s="9">
        <v>7184017000000</v>
      </c>
      <c r="K1257" s="9">
        <v>2680900784983.7998</v>
      </c>
    </row>
    <row r="1258" spans="1:11" x14ac:dyDescent="0.25">
      <c r="A1258" s="1"/>
      <c r="G1258" s="1">
        <v>44123</v>
      </c>
      <c r="H1258" s="9">
        <v>28424597790192.398</v>
      </c>
      <c r="I1258" s="9">
        <v>18778158318356</v>
      </c>
      <c r="J1258" s="9">
        <v>7020190000000</v>
      </c>
      <c r="K1258" s="9">
        <v>2626249471836.3999</v>
      </c>
    </row>
    <row r="1259" spans="1:11" x14ac:dyDescent="0.25">
      <c r="A1259" s="1"/>
      <c r="G1259" s="1">
        <v>44124</v>
      </c>
      <c r="H1259" s="9">
        <v>28558907826300.301</v>
      </c>
      <c r="I1259" s="9">
        <v>18851842202272.102</v>
      </c>
      <c r="J1259" s="9">
        <v>7077665000000</v>
      </c>
      <c r="K1259" s="9">
        <v>2629400624028.2002</v>
      </c>
    </row>
    <row r="1260" spans="1:11" x14ac:dyDescent="0.25">
      <c r="A1260" s="1"/>
      <c r="G1260" s="1">
        <v>44125</v>
      </c>
      <c r="H1260" s="9">
        <v>28496190687595.199</v>
      </c>
      <c r="I1260" s="9">
        <v>18781080753546.199</v>
      </c>
      <c r="J1260" s="9">
        <v>7089636000000</v>
      </c>
      <c r="K1260" s="9">
        <v>2625473934049</v>
      </c>
    </row>
    <row r="1261" spans="1:11" x14ac:dyDescent="0.25">
      <c r="A1261" s="1"/>
      <c r="G1261" s="1">
        <v>44126</v>
      </c>
      <c r="H1261" s="9">
        <v>28644950089821.199</v>
      </c>
      <c r="I1261" s="9">
        <v>18962086566974.199</v>
      </c>
      <c r="J1261" s="9">
        <v>7070467000000</v>
      </c>
      <c r="K1261" s="9">
        <v>2612396522847</v>
      </c>
    </row>
    <row r="1262" spans="1:11" x14ac:dyDescent="0.25">
      <c r="A1262" s="1"/>
      <c r="G1262" s="1">
        <v>44127</v>
      </c>
      <c r="H1262" s="9">
        <v>28743629963821.801</v>
      </c>
      <c r="I1262" s="9">
        <v>19005800212895</v>
      </c>
      <c r="J1262" s="9">
        <v>7107184000000</v>
      </c>
      <c r="K1262" s="9">
        <v>2630645750926.7998</v>
      </c>
    </row>
    <row r="1263" spans="1:11" x14ac:dyDescent="0.25">
      <c r="A1263" s="1"/>
      <c r="G1263" s="1">
        <v>44130</v>
      </c>
      <c r="H1263" s="9">
        <v>28209306870793.199</v>
      </c>
      <c r="I1263" s="9">
        <v>18635509315071</v>
      </c>
      <c r="J1263" s="9">
        <v>7017703000000</v>
      </c>
      <c r="K1263" s="9">
        <v>2556094555722.2002</v>
      </c>
    </row>
    <row r="1264" spans="1:11" x14ac:dyDescent="0.25">
      <c r="A1264" s="1"/>
      <c r="G1264" s="1">
        <v>44131</v>
      </c>
      <c r="H1264" s="9">
        <v>28124008213655.699</v>
      </c>
      <c r="I1264" s="9">
        <v>18397201922764.098</v>
      </c>
      <c r="J1264" s="9">
        <v>7137505000000</v>
      </c>
      <c r="K1264" s="9">
        <v>2589301290891.6001</v>
      </c>
    </row>
    <row r="1265" spans="1:11" x14ac:dyDescent="0.25">
      <c r="A1265" s="1"/>
      <c r="G1265" s="1">
        <v>44132</v>
      </c>
      <c r="H1265" s="9">
        <v>27131513711991.602</v>
      </c>
      <c r="I1265" s="9">
        <v>17857142234190.203</v>
      </c>
      <c r="J1265" s="9">
        <v>6803132000000</v>
      </c>
      <c r="K1265" s="9">
        <v>2471239477801.3999</v>
      </c>
    </row>
    <row r="1266" spans="1:11" x14ac:dyDescent="0.25">
      <c r="A1266" s="1"/>
      <c r="G1266" s="1">
        <v>44133</v>
      </c>
      <c r="H1266" s="9">
        <v>27455707423609.102</v>
      </c>
      <c r="I1266" s="9">
        <v>17985420681679.902</v>
      </c>
      <c r="J1266" s="9">
        <v>6972621000000</v>
      </c>
      <c r="K1266" s="9">
        <v>2497665741929.2002</v>
      </c>
    </row>
    <row r="1267" spans="1:11" x14ac:dyDescent="0.25">
      <c r="A1267" s="1"/>
      <c r="G1267" s="1">
        <v>44134</v>
      </c>
      <c r="H1267" s="9">
        <v>27122652711005.5</v>
      </c>
      <c r="I1267" s="9">
        <v>17963743597079.699</v>
      </c>
      <c r="J1267" s="9">
        <v>6699590000000</v>
      </c>
      <c r="K1267" s="9">
        <v>2459319113925.7998</v>
      </c>
    </row>
    <row r="1268" spans="1:11" x14ac:dyDescent="0.25">
      <c r="A1268" s="1"/>
      <c r="G1268" s="1">
        <v>44137</v>
      </c>
      <c r="H1268" s="9">
        <v>27456774369869.699</v>
      </c>
      <c r="I1268" s="9">
        <v>18307386528412.301</v>
      </c>
      <c r="J1268" s="9">
        <v>6692343000000</v>
      </c>
      <c r="K1268" s="9">
        <v>2457044841457.3999</v>
      </c>
    </row>
    <row r="1269" spans="1:11" x14ac:dyDescent="0.25">
      <c r="A1269" s="1"/>
      <c r="G1269" s="1">
        <v>44138</v>
      </c>
      <c r="H1269" s="9">
        <v>27945445959867.699</v>
      </c>
      <c r="I1269" s="9">
        <v>18617135044124.098</v>
      </c>
      <c r="J1269" s="9">
        <v>6822631000000</v>
      </c>
      <c r="K1269" s="9">
        <v>2505679915743.6001</v>
      </c>
    </row>
    <row r="1270" spans="1:11" x14ac:dyDescent="0.25">
      <c r="A1270" s="1"/>
      <c r="G1270" s="1">
        <v>44139</v>
      </c>
      <c r="H1270" s="9">
        <v>28561564656216.301</v>
      </c>
      <c r="I1270" s="9">
        <v>18763642959746.5</v>
      </c>
      <c r="J1270" s="9">
        <v>7170821000000</v>
      </c>
      <c r="K1270" s="9">
        <v>2627100696469.7998</v>
      </c>
    </row>
    <row r="1271" spans="1:11" x14ac:dyDescent="0.25">
      <c r="A1271" s="1"/>
      <c r="G1271" s="1">
        <v>44140</v>
      </c>
      <c r="H1271" s="9">
        <v>29117382618091.699</v>
      </c>
      <c r="I1271" s="9">
        <v>19034713779176.5</v>
      </c>
      <c r="J1271" s="9">
        <v>7380690000000</v>
      </c>
      <c r="K1271" s="9">
        <v>2701978838915.2002</v>
      </c>
    </row>
    <row r="1272" spans="1:11" x14ac:dyDescent="0.25">
      <c r="A1272" s="1"/>
      <c r="G1272" s="1">
        <v>44141</v>
      </c>
      <c r="H1272" s="9">
        <v>29108996303803.301</v>
      </c>
      <c r="I1272" s="9">
        <v>19030548296489.699</v>
      </c>
      <c r="J1272" s="9">
        <v>7371117000000</v>
      </c>
      <c r="K1272" s="9">
        <v>2707331007313.6001</v>
      </c>
    </row>
    <row r="1273" spans="1:11" x14ac:dyDescent="0.25">
      <c r="A1273" s="1"/>
      <c r="G1273" s="1">
        <v>44144</v>
      </c>
      <c r="H1273" s="9">
        <v>29449592534784.301</v>
      </c>
      <c r="I1273" s="9">
        <v>19661483576628.301</v>
      </c>
      <c r="J1273" s="9">
        <v>7140579000000</v>
      </c>
      <c r="K1273" s="9">
        <v>2647529958156</v>
      </c>
    </row>
    <row r="1274" spans="1:11" x14ac:dyDescent="0.25">
      <c r="A1274" s="1"/>
      <c r="G1274" s="1">
        <v>44145</v>
      </c>
      <c r="H1274" s="9">
        <v>29408399644171.102</v>
      </c>
      <c r="I1274" s="9">
        <v>19885582867108.902</v>
      </c>
      <c r="J1274" s="9">
        <v>6970404000000</v>
      </c>
      <c r="K1274" s="9">
        <v>2552412777062.2002</v>
      </c>
    </row>
    <row r="1275" spans="1:11" x14ac:dyDescent="0.25">
      <c r="A1275" s="1"/>
      <c r="G1275" s="1">
        <v>44146</v>
      </c>
      <c r="H1275" s="9">
        <v>29633406488598.5</v>
      </c>
      <c r="I1275" s="9">
        <v>19854968126862.102</v>
      </c>
      <c r="J1275" s="9">
        <v>7158455000000</v>
      </c>
      <c r="K1275" s="9">
        <v>2619983361736.3999</v>
      </c>
    </row>
    <row r="1276" spans="1:11" x14ac:dyDescent="0.25">
      <c r="A1276" s="1"/>
      <c r="G1276" s="1">
        <v>44147</v>
      </c>
      <c r="H1276" s="9">
        <v>29338159242613.699</v>
      </c>
      <c r="I1276" s="9">
        <v>19613762526368.699</v>
      </c>
      <c r="J1276" s="9">
        <v>7122874000000</v>
      </c>
      <c r="K1276" s="9">
        <v>2601522716245</v>
      </c>
    </row>
    <row r="1277" spans="1:11" x14ac:dyDescent="0.25">
      <c r="A1277" s="1"/>
      <c r="G1277" s="1">
        <v>44148</v>
      </c>
      <c r="H1277" s="9">
        <v>29737496018550.398</v>
      </c>
      <c r="I1277" s="9">
        <v>19969305024156.598</v>
      </c>
      <c r="J1277" s="9">
        <v>7149491000000</v>
      </c>
      <c r="K1277" s="9">
        <v>2618699994393.7998</v>
      </c>
    </row>
    <row r="1278" spans="1:11" x14ac:dyDescent="0.25">
      <c r="A1278" s="1"/>
      <c r="G1278" s="1">
        <v>44151</v>
      </c>
      <c r="H1278" s="9">
        <v>30083830113283.398</v>
      </c>
      <c r="I1278" s="9">
        <v>20282112242909.199</v>
      </c>
      <c r="J1278" s="9">
        <v>7184126000000</v>
      </c>
      <c r="K1278" s="9">
        <v>2617591870374.2002</v>
      </c>
    </row>
    <row r="1279" spans="1:11" x14ac:dyDescent="0.25">
      <c r="A1279" s="1"/>
      <c r="G1279" s="1">
        <v>44152</v>
      </c>
      <c r="H1279" s="9">
        <v>29939703745248.199</v>
      </c>
      <c r="I1279" s="9">
        <v>20164912521109.801</v>
      </c>
      <c r="J1279" s="9">
        <v>7166250000000</v>
      </c>
      <c r="K1279" s="9">
        <v>2608541224138.3999</v>
      </c>
    </row>
    <row r="1280" spans="1:11" x14ac:dyDescent="0.25">
      <c r="A1280" s="1"/>
      <c r="G1280" s="1">
        <v>44153</v>
      </c>
      <c r="H1280" s="9">
        <v>29593464282548.898</v>
      </c>
      <c r="I1280" s="9">
        <v>19887893759315.098</v>
      </c>
      <c r="J1280" s="9">
        <v>7131662000000</v>
      </c>
      <c r="K1280" s="9">
        <v>2573908523233.7998</v>
      </c>
    </row>
    <row r="1281" spans="1:11" x14ac:dyDescent="0.25">
      <c r="A1281" s="1"/>
      <c r="G1281" s="1">
        <v>44154</v>
      </c>
      <c r="H1281" s="9">
        <v>29710234225355.5</v>
      </c>
      <c r="I1281" s="9">
        <v>19931127238355.699</v>
      </c>
      <c r="J1281" s="9">
        <v>7177944000000</v>
      </c>
      <c r="K1281" s="9">
        <v>2601162986999.7998</v>
      </c>
    </row>
    <row r="1282" spans="1:11" x14ac:dyDescent="0.25">
      <c r="A1282" s="1"/>
      <c r="G1282" s="1">
        <v>44155</v>
      </c>
      <c r="H1282" s="9">
        <v>29509319118322.102</v>
      </c>
      <c r="I1282" s="9">
        <v>19837658247828.902</v>
      </c>
      <c r="J1282" s="9">
        <v>7099309000000</v>
      </c>
      <c r="K1282" s="9">
        <v>2572351870493.2002</v>
      </c>
    </row>
    <row r="1283" spans="1:11" x14ac:dyDescent="0.25">
      <c r="A1283" s="1"/>
      <c r="G1283" s="1">
        <v>44158</v>
      </c>
      <c r="H1283" s="9">
        <v>29677180910274.102</v>
      </c>
      <c r="I1283" s="9">
        <v>20044987810980.5</v>
      </c>
      <c r="J1283" s="9">
        <v>7063497000000</v>
      </c>
      <c r="K1283" s="9">
        <v>2568696099293.6001</v>
      </c>
    </row>
    <row r="1284" spans="1:11" x14ac:dyDescent="0.25">
      <c r="A1284" s="1"/>
      <c r="G1284" s="1">
        <v>44159</v>
      </c>
      <c r="H1284" s="9">
        <v>30156780329877.199</v>
      </c>
      <c r="I1284" s="9">
        <v>20370149663788.598</v>
      </c>
      <c r="J1284" s="9">
        <v>7182768000000</v>
      </c>
      <c r="K1284" s="9">
        <v>2603862666088.6001</v>
      </c>
    </row>
    <row r="1285" spans="1:11" x14ac:dyDescent="0.25">
      <c r="A1285" s="1"/>
      <c r="G1285" s="1">
        <v>44160</v>
      </c>
      <c r="H1285" s="9">
        <v>30108997097354.398</v>
      </c>
      <c r="I1285" s="9">
        <v>20255520749149.199</v>
      </c>
      <c r="J1285" s="9">
        <v>7252467000000</v>
      </c>
      <c r="K1285" s="9">
        <v>2601009348205.2002</v>
      </c>
    </row>
    <row r="1286" spans="1:11" x14ac:dyDescent="0.25">
      <c r="A1286" s="1"/>
      <c r="G1286" s="1">
        <v>44162</v>
      </c>
      <c r="H1286" s="9">
        <v>30181229346212.602</v>
      </c>
      <c r="I1286" s="9">
        <v>20256371189530.602</v>
      </c>
      <c r="J1286" s="9">
        <v>7301447000000</v>
      </c>
      <c r="K1286" s="9">
        <v>2623411156682</v>
      </c>
    </row>
    <row r="1287" spans="1:11" x14ac:dyDescent="0.25">
      <c r="A1287" s="1"/>
      <c r="G1287" s="1">
        <v>44165</v>
      </c>
      <c r="H1287" s="9">
        <v>30042530663531.102</v>
      </c>
      <c r="I1287" s="9">
        <v>20130166478435.102</v>
      </c>
      <c r="J1287" s="9">
        <v>7295234000000</v>
      </c>
      <c r="K1287" s="9">
        <v>2617130185096</v>
      </c>
    </row>
    <row r="1288" spans="1:11" x14ac:dyDescent="0.25">
      <c r="A1288" s="1"/>
      <c r="G1288" s="1">
        <v>44166</v>
      </c>
      <c r="H1288" s="9">
        <v>30376423901419.898</v>
      </c>
      <c r="I1288" s="9">
        <v>20290944144309.098</v>
      </c>
      <c r="J1288" s="9">
        <v>7451246000000</v>
      </c>
      <c r="K1288" s="9">
        <v>2634233757110.7998</v>
      </c>
    </row>
    <row r="1289" spans="1:11" x14ac:dyDescent="0.25">
      <c r="A1289" s="1"/>
      <c r="G1289" s="1">
        <v>44167</v>
      </c>
      <c r="H1289" s="9">
        <v>30430769053647.398</v>
      </c>
      <c r="I1289" s="9">
        <v>20381591142911.797</v>
      </c>
      <c r="J1289" s="9">
        <v>7442663000000</v>
      </c>
      <c r="K1289" s="9">
        <v>2606514910735.6001</v>
      </c>
    </row>
    <row r="1290" spans="1:11" x14ac:dyDescent="0.25">
      <c r="A1290" s="1"/>
      <c r="G1290" s="1">
        <v>44168</v>
      </c>
      <c r="H1290" s="9">
        <v>30411779462404.5</v>
      </c>
      <c r="I1290" s="9">
        <v>20378545737893.898</v>
      </c>
      <c r="J1290" s="9">
        <v>7428343000000</v>
      </c>
      <c r="K1290" s="9">
        <v>2604890724510.6001</v>
      </c>
    </row>
    <row r="1291" spans="1:11" x14ac:dyDescent="0.25">
      <c r="A1291" s="1"/>
      <c r="G1291" s="1">
        <v>44169</v>
      </c>
      <c r="H1291" s="9">
        <v>30680549434082.602</v>
      </c>
      <c r="I1291" s="9">
        <v>20653887299951</v>
      </c>
      <c r="J1291" s="9">
        <v>7410190000000</v>
      </c>
      <c r="K1291" s="9">
        <v>2616472134131.6001</v>
      </c>
    </row>
    <row r="1292" spans="1:11" x14ac:dyDescent="0.25">
      <c r="A1292" s="1"/>
      <c r="G1292" s="1">
        <v>44172</v>
      </c>
      <c r="H1292" s="9">
        <v>30621181871038.898</v>
      </c>
      <c r="I1292" s="9">
        <v>20509748558746.098</v>
      </c>
      <c r="J1292" s="9">
        <v>7486674000000</v>
      </c>
      <c r="K1292" s="9">
        <v>2624759312292.7998</v>
      </c>
    </row>
    <row r="1293" spans="1:11" x14ac:dyDescent="0.25">
      <c r="A1293" s="1"/>
      <c r="G1293" s="1">
        <v>44173</v>
      </c>
      <c r="H1293" s="9">
        <v>30706481528360</v>
      </c>
      <c r="I1293" s="9">
        <v>20551060490236.602</v>
      </c>
      <c r="J1293" s="9">
        <v>7514454000000</v>
      </c>
      <c r="K1293" s="9">
        <v>2640967038123.3999</v>
      </c>
    </row>
    <row r="1294" spans="1:11" x14ac:dyDescent="0.25">
      <c r="A1294" s="1"/>
      <c r="G1294" s="1">
        <v>44174</v>
      </c>
      <c r="H1294" s="9">
        <v>30462403083057.699</v>
      </c>
      <c r="I1294" s="9">
        <v>20548966114931.5</v>
      </c>
      <c r="J1294" s="9">
        <v>7325094000000</v>
      </c>
      <c r="K1294" s="9">
        <v>2588342968126.2002</v>
      </c>
    </row>
    <row r="1295" spans="1:11" x14ac:dyDescent="0.25">
      <c r="A1295" s="1"/>
      <c r="G1295" s="1">
        <v>44175</v>
      </c>
      <c r="H1295" s="9">
        <v>30423288573400.301</v>
      </c>
      <c r="I1295" s="9">
        <v>20486488861383.902</v>
      </c>
      <c r="J1295" s="9">
        <v>7356328000000</v>
      </c>
      <c r="K1295" s="9">
        <v>2580471712016.3999</v>
      </c>
    </row>
    <row r="1296" spans="1:11" x14ac:dyDescent="0.25">
      <c r="A1296" s="1"/>
      <c r="G1296" s="1">
        <v>44176</v>
      </c>
      <c r="H1296" s="9">
        <v>30384756515585.801</v>
      </c>
      <c r="I1296" s="9">
        <v>20432905467500.602</v>
      </c>
      <c r="J1296" s="9">
        <v>7348816000000</v>
      </c>
      <c r="K1296" s="9">
        <v>2603035048085.2002</v>
      </c>
    </row>
    <row r="1297" spans="1:11" x14ac:dyDescent="0.25">
      <c r="A1297" s="1"/>
      <c r="G1297" s="1">
        <v>44179</v>
      </c>
      <c r="H1297" s="9">
        <v>30252221109673.199</v>
      </c>
      <c r="I1297" s="9">
        <v>20238605680843.199</v>
      </c>
      <c r="J1297" s="9">
        <v>7395920000000</v>
      </c>
      <c r="K1297" s="9">
        <v>2617695428830</v>
      </c>
    </row>
    <row r="1298" spans="1:11" x14ac:dyDescent="0.25">
      <c r="A1298" s="1"/>
      <c r="G1298" s="1">
        <v>44180</v>
      </c>
      <c r="H1298" s="9">
        <v>30643106802485</v>
      </c>
      <c r="I1298" s="9">
        <v>20523707471858.199</v>
      </c>
      <c r="J1298" s="9">
        <v>7504158000000</v>
      </c>
      <c r="K1298" s="9">
        <v>2615241330626.7998</v>
      </c>
    </row>
    <row r="1299" spans="1:11" x14ac:dyDescent="0.25">
      <c r="A1299" s="1"/>
      <c r="G1299" s="1">
        <v>44181</v>
      </c>
      <c r="H1299" s="9">
        <v>30697446870473.102</v>
      </c>
      <c r="I1299" s="9">
        <v>20459339589437.5</v>
      </c>
      <c r="J1299" s="9">
        <v>7566220000000</v>
      </c>
      <c r="K1299" s="9">
        <v>2671887281035.6001</v>
      </c>
    </row>
    <row r="1300" spans="1:11" x14ac:dyDescent="0.25">
      <c r="A1300" s="1"/>
      <c r="G1300" s="1">
        <v>44182</v>
      </c>
      <c r="H1300" s="9">
        <v>30874177945585.5</v>
      </c>
      <c r="I1300" s="9">
        <v>20580744924957.699</v>
      </c>
      <c r="J1300" s="9">
        <v>7605935000000</v>
      </c>
      <c r="K1300" s="9">
        <v>2687498020627.7998</v>
      </c>
    </row>
    <row r="1301" spans="1:11" x14ac:dyDescent="0.25">
      <c r="A1301" s="1"/>
      <c r="G1301" s="1">
        <v>44183</v>
      </c>
      <c r="H1301" s="9">
        <v>30765744013457.801</v>
      </c>
      <c r="I1301" s="9">
        <v>20485085822356.199</v>
      </c>
      <c r="J1301" s="9">
        <v>7583284000000</v>
      </c>
      <c r="K1301" s="9">
        <v>2697374191101.6001</v>
      </c>
    </row>
    <row r="1302" spans="1:11" x14ac:dyDescent="0.25">
      <c r="A1302" s="1"/>
      <c r="G1302" s="1">
        <v>44186</v>
      </c>
      <c r="H1302" s="9">
        <v>31141214964541.699</v>
      </c>
      <c r="I1302" s="9">
        <v>20828526016946.398</v>
      </c>
      <c r="J1302" s="9">
        <v>7595111000000</v>
      </c>
      <c r="K1302" s="9">
        <v>2717577947595.2998</v>
      </c>
    </row>
    <row r="1303" spans="1:11" x14ac:dyDescent="0.25">
      <c r="A1303" s="1"/>
      <c r="G1303" s="1">
        <v>44187</v>
      </c>
      <c r="H1303" s="9">
        <v>31076662162887.199</v>
      </c>
      <c r="I1303" s="9">
        <v>20693272755781.699</v>
      </c>
      <c r="J1303" s="9">
        <v>7639168000000</v>
      </c>
      <c r="K1303" s="9">
        <v>2744221407105.5</v>
      </c>
    </row>
    <row r="1304" spans="1:11" x14ac:dyDescent="0.25">
      <c r="A1304" s="1"/>
      <c r="G1304" s="1">
        <v>44188</v>
      </c>
      <c r="H1304" s="9">
        <v>31099867443879.801</v>
      </c>
      <c r="I1304" s="9">
        <v>20795638309663.902</v>
      </c>
      <c r="J1304" s="9">
        <v>7594334000000</v>
      </c>
      <c r="K1304" s="9">
        <v>2709895134215.8999</v>
      </c>
    </row>
    <row r="1305" spans="1:11" x14ac:dyDescent="0.25">
      <c r="A1305" s="1"/>
      <c r="G1305" s="1">
        <v>44189</v>
      </c>
      <c r="H1305" s="9">
        <v>31209804110673.301</v>
      </c>
      <c r="I1305" s="9">
        <v>20851811978763</v>
      </c>
      <c r="J1305" s="9">
        <v>7632932000000</v>
      </c>
      <c r="K1305" s="9">
        <v>2725060131910.2998</v>
      </c>
    </row>
    <row r="1306" spans="1:11" x14ac:dyDescent="0.25">
      <c r="A1306" s="1"/>
      <c r="G1306" s="1">
        <v>44193</v>
      </c>
      <c r="H1306" s="9">
        <v>31482014521280.5</v>
      </c>
      <c r="I1306" s="9">
        <v>20948303652168.801</v>
      </c>
      <c r="J1306" s="9">
        <v>7795857000000</v>
      </c>
      <c r="K1306" s="9">
        <v>2737853869111.7002</v>
      </c>
    </row>
    <row r="1307" spans="1:11" x14ac:dyDescent="0.25">
      <c r="A1307" s="1"/>
      <c r="G1307" s="1">
        <v>44194</v>
      </c>
      <c r="H1307" s="9">
        <v>31411929268692</v>
      </c>
      <c r="I1307" s="9">
        <v>20908453646896.301</v>
      </c>
      <c r="J1307" s="9">
        <v>7776053000000</v>
      </c>
      <c r="K1307" s="9">
        <v>2727422621795.7002</v>
      </c>
    </row>
    <row r="1308" spans="1:11" x14ac:dyDescent="0.25">
      <c r="A1308" s="1"/>
      <c r="G1308" s="1">
        <v>44195</v>
      </c>
      <c r="H1308" s="9">
        <v>31456163964708.5</v>
      </c>
      <c r="I1308" s="9">
        <v>21015318809952.801</v>
      </c>
      <c r="J1308" s="9">
        <v>7733928000000</v>
      </c>
      <c r="K1308" s="9">
        <v>2706917154755.7002</v>
      </c>
    </row>
    <row r="1309" spans="1:11" x14ac:dyDescent="0.25">
      <c r="A1309" s="1"/>
      <c r="G1309" s="1">
        <v>44196</v>
      </c>
      <c r="H1309" s="9">
        <v>31658700536656</v>
      </c>
      <c r="I1309" s="9">
        <v>21215782066118.102</v>
      </c>
      <c r="J1309" s="9">
        <v>7723788000000</v>
      </c>
      <c r="K1309" s="9">
        <v>2719130470537.8999</v>
      </c>
    </row>
    <row r="1310" spans="1:11" x14ac:dyDescent="0.25">
      <c r="A1310" s="1"/>
      <c r="G1310" s="1">
        <v>44200</v>
      </c>
      <c r="H1310" s="9">
        <v>31191544345444</v>
      </c>
      <c r="I1310" s="9">
        <v>20927373814154.898</v>
      </c>
      <c r="J1310" s="9">
        <v>7603750000000</v>
      </c>
      <c r="K1310" s="9">
        <v>2660420531289.1001</v>
      </c>
    </row>
    <row r="1311" spans="1:11" x14ac:dyDescent="0.25">
      <c r="A1311" s="1"/>
      <c r="G1311" s="1">
        <v>44201</v>
      </c>
      <c r="H1311" s="9">
        <v>31412451279469</v>
      </c>
      <c r="I1311" s="9">
        <v>21079316370354.199</v>
      </c>
      <c r="J1311" s="9">
        <v>7669590000000</v>
      </c>
      <c r="K1311" s="9">
        <v>2663544909114.7998</v>
      </c>
    </row>
    <row r="1312" spans="1:11" x14ac:dyDescent="0.25">
      <c r="A1312" s="1"/>
      <c r="G1312" s="1">
        <v>44202</v>
      </c>
      <c r="H1312" s="9">
        <v>31591830421550.199</v>
      </c>
      <c r="I1312" s="9">
        <v>21508582454846.301</v>
      </c>
      <c r="J1312" s="9">
        <v>7489117000000</v>
      </c>
      <c r="K1312" s="9">
        <v>2594130966703.8999</v>
      </c>
    </row>
    <row r="1313" spans="1:11" x14ac:dyDescent="0.25">
      <c r="A1313" s="1"/>
      <c r="G1313" s="1">
        <v>44203</v>
      </c>
      <c r="H1313" s="9">
        <v>32076454349766.301</v>
      </c>
      <c r="I1313" s="9">
        <v>21693459927086.5</v>
      </c>
      <c r="J1313" s="9">
        <v>7722910000000</v>
      </c>
      <c r="K1313" s="9">
        <v>2660084422679.7998</v>
      </c>
    </row>
    <row r="1314" spans="1:11" x14ac:dyDescent="0.25">
      <c r="A1314" s="1"/>
      <c r="G1314" s="1">
        <v>44204</v>
      </c>
      <c r="H1314" s="9">
        <v>32252619380564</v>
      </c>
      <c r="I1314" s="9">
        <v>21740514866132.898</v>
      </c>
      <c r="J1314" s="9">
        <v>7825511000000</v>
      </c>
      <c r="K1314" s="9">
        <v>2686593514431.1001</v>
      </c>
    </row>
    <row r="1315" spans="1:11" x14ac:dyDescent="0.25">
      <c r="A1315" s="1"/>
      <c r="G1315" s="1">
        <v>44207</v>
      </c>
      <c r="H1315" s="9">
        <v>32041161343454.898</v>
      </c>
      <c r="I1315" s="9">
        <v>21755898633330.5</v>
      </c>
      <c r="J1315" s="9">
        <v>7628404000000</v>
      </c>
      <c r="K1315" s="9">
        <v>2656858710124.3999</v>
      </c>
    </row>
    <row r="1316" spans="1:11" x14ac:dyDescent="0.25">
      <c r="A1316" s="1"/>
      <c r="G1316" s="1">
        <v>44208</v>
      </c>
      <c r="H1316" s="9">
        <v>32054535500062.602</v>
      </c>
      <c r="I1316" s="9">
        <v>21802190886548.203</v>
      </c>
      <c r="J1316" s="9">
        <v>7622721000000</v>
      </c>
      <c r="K1316" s="9">
        <v>2629623613514.3999</v>
      </c>
    </row>
    <row r="1317" spans="1:11" x14ac:dyDescent="0.25">
      <c r="A1317" s="1"/>
      <c r="G1317" s="1">
        <v>44209</v>
      </c>
      <c r="H1317" s="9">
        <v>32132614155798.801</v>
      </c>
      <c r="I1317" s="9">
        <v>21790325490005.902</v>
      </c>
      <c r="J1317" s="9">
        <v>7701301000000</v>
      </c>
      <c r="K1317" s="9">
        <v>2640987665792.8999</v>
      </c>
    </row>
    <row r="1318" spans="1:11" x14ac:dyDescent="0.25">
      <c r="A1318" s="1"/>
      <c r="G1318" s="1">
        <v>44210</v>
      </c>
      <c r="H1318" s="9">
        <v>32011990282751.102</v>
      </c>
      <c r="I1318" s="9">
        <v>21819020247613.801</v>
      </c>
      <c r="J1318" s="9">
        <v>7587151000000</v>
      </c>
      <c r="K1318" s="9">
        <v>2605819035137.2998</v>
      </c>
    </row>
    <row r="1319" spans="1:11" x14ac:dyDescent="0.25">
      <c r="A1319" s="1"/>
      <c r="G1319" s="1">
        <v>44211</v>
      </c>
      <c r="H1319" s="9">
        <v>31781911322287.699</v>
      </c>
      <c r="I1319" s="9">
        <v>21658706857997.699</v>
      </c>
      <c r="J1319" s="9">
        <v>7524918000000</v>
      </c>
      <c r="K1319" s="9">
        <v>2598286464290</v>
      </c>
    </row>
    <row r="1320" spans="1:11" x14ac:dyDescent="0.25">
      <c r="A1320" s="1"/>
      <c r="G1320" s="1">
        <v>44215</v>
      </c>
      <c r="H1320" s="9">
        <v>32041708283723.898</v>
      </c>
      <c r="I1320" s="9">
        <v>21768850517713.199</v>
      </c>
      <c r="J1320" s="9">
        <v>7635482000000</v>
      </c>
      <c r="K1320" s="9">
        <v>2637375766010.7002</v>
      </c>
    </row>
    <row r="1321" spans="1:11" x14ac:dyDescent="0.25">
      <c r="A1321" s="1"/>
      <c r="G1321" s="1">
        <v>44216</v>
      </c>
      <c r="H1321" s="9">
        <v>32488214797447</v>
      </c>
      <c r="I1321" s="9">
        <v>21868623020508.699</v>
      </c>
      <c r="J1321" s="9">
        <v>7901300000000</v>
      </c>
      <c r="K1321" s="9">
        <v>2718291776938.2998</v>
      </c>
    </row>
    <row r="1322" spans="1:11" x14ac:dyDescent="0.25">
      <c r="A1322" s="1"/>
      <c r="G1322" s="1">
        <v>44217</v>
      </c>
      <c r="H1322" s="9">
        <v>32516440181891.102</v>
      </c>
      <c r="I1322" s="9">
        <v>21771905172907.602</v>
      </c>
      <c r="J1322" s="9">
        <v>8026598000000</v>
      </c>
      <c r="K1322" s="9">
        <v>2717937008983.5</v>
      </c>
    </row>
    <row r="1323" spans="1:11" x14ac:dyDescent="0.25">
      <c r="A1323" s="1"/>
      <c r="G1323" s="1">
        <v>44218</v>
      </c>
      <c r="H1323" s="9">
        <v>32418481505339.898</v>
      </c>
      <c r="I1323" s="9">
        <v>21627428956662.699</v>
      </c>
      <c r="J1323" s="9">
        <v>8068071000000</v>
      </c>
      <c r="K1323" s="9">
        <v>2722981548677.2002</v>
      </c>
    </row>
    <row r="1324" spans="1:11" x14ac:dyDescent="0.25">
      <c r="A1324" s="1"/>
      <c r="G1324" s="1">
        <v>44221</v>
      </c>
      <c r="H1324" s="9">
        <v>32535701878073.699</v>
      </c>
      <c r="I1324" s="9">
        <v>21585691825341.5</v>
      </c>
      <c r="J1324" s="9">
        <v>8200470000000</v>
      </c>
      <c r="K1324" s="9">
        <v>2749540052732.2002</v>
      </c>
    </row>
    <row r="1325" spans="1:11" x14ac:dyDescent="0.25">
      <c r="A1325" s="1"/>
      <c r="G1325" s="1">
        <v>44222</v>
      </c>
      <c r="H1325" s="9">
        <v>32487308162965.801</v>
      </c>
      <c r="I1325" s="9">
        <v>21463348765513.301</v>
      </c>
      <c r="J1325" s="9">
        <v>8252576000000</v>
      </c>
      <c r="K1325" s="9">
        <v>2771383397452.5</v>
      </c>
    </row>
    <row r="1326" spans="1:11" x14ac:dyDescent="0.25">
      <c r="A1326" s="1"/>
      <c r="G1326" s="1">
        <v>44223</v>
      </c>
      <c r="H1326" s="9">
        <v>31653120282685.801</v>
      </c>
      <c r="I1326" s="9">
        <v>20790824316153.602</v>
      </c>
      <c r="J1326" s="9">
        <v>8109935000000</v>
      </c>
      <c r="K1326" s="9">
        <v>2752360966532.2002</v>
      </c>
    </row>
    <row r="1327" spans="1:11" x14ac:dyDescent="0.25">
      <c r="A1327" s="1"/>
      <c r="G1327" s="1">
        <v>44224</v>
      </c>
      <c r="H1327" s="9">
        <v>31962021861716.699</v>
      </c>
      <c r="I1327" s="9">
        <v>21103783270456.598</v>
      </c>
      <c r="J1327" s="9">
        <v>8043711000000</v>
      </c>
      <c r="K1327" s="9">
        <v>2814527591260.1001</v>
      </c>
    </row>
    <row r="1328" spans="1:11" x14ac:dyDescent="0.25">
      <c r="A1328" s="1"/>
      <c r="G1328" s="1">
        <v>44225</v>
      </c>
      <c r="H1328" s="9">
        <v>31344835903945.102</v>
      </c>
      <c r="I1328" s="9">
        <v>20774145834546.902</v>
      </c>
      <c r="J1328" s="9">
        <v>7824146000000</v>
      </c>
      <c r="K1328" s="9">
        <v>2746544069398.2002</v>
      </c>
    </row>
    <row r="1329" spans="1:11" x14ac:dyDescent="0.25">
      <c r="A1329" s="1"/>
      <c r="G1329" s="1">
        <v>44228</v>
      </c>
      <c r="H1329" s="9">
        <v>31847927432762.398</v>
      </c>
      <c r="I1329" s="9">
        <v>20943620916122.098</v>
      </c>
      <c r="J1329" s="9">
        <v>8076215000000</v>
      </c>
      <c r="K1329" s="9">
        <v>2828091516640.2998</v>
      </c>
    </row>
    <row r="1330" spans="1:11" x14ac:dyDescent="0.25">
      <c r="A1330" s="1"/>
      <c r="G1330" s="1">
        <v>44229</v>
      </c>
      <c r="H1330" s="9">
        <v>32290606681070.801</v>
      </c>
      <c r="I1330" s="9">
        <v>21268481882109.902</v>
      </c>
      <c r="J1330" s="9">
        <v>8167724000000</v>
      </c>
      <c r="K1330" s="9">
        <v>2854400798960.8999</v>
      </c>
    </row>
    <row r="1331" spans="1:11" x14ac:dyDescent="0.25">
      <c r="A1331" s="1"/>
      <c r="G1331" s="1">
        <v>44230</v>
      </c>
      <c r="H1331" s="9">
        <v>32325697445793.602</v>
      </c>
      <c r="I1331" s="9">
        <v>21285429100169.102</v>
      </c>
      <c r="J1331" s="9">
        <v>8165416000000</v>
      </c>
      <c r="K1331" s="9">
        <v>2874852345624.5</v>
      </c>
    </row>
    <row r="1332" spans="1:11" x14ac:dyDescent="0.25">
      <c r="A1332" s="1"/>
      <c r="G1332" s="1">
        <v>44231</v>
      </c>
      <c r="H1332" s="9">
        <v>32676521539288.801</v>
      </c>
      <c r="I1332" s="9">
        <v>21567798454994.402</v>
      </c>
      <c r="J1332" s="9">
        <v>8222007000000</v>
      </c>
      <c r="K1332" s="9">
        <v>2886716084294.3999</v>
      </c>
    </row>
    <row r="1333" spans="1:11" x14ac:dyDescent="0.25">
      <c r="A1333" s="1"/>
      <c r="G1333" s="1">
        <v>44232</v>
      </c>
      <c r="H1333" s="9">
        <v>32803886450047.102</v>
      </c>
      <c r="I1333" s="9">
        <v>21674435911897.301</v>
      </c>
      <c r="J1333" s="9">
        <v>8238309000000</v>
      </c>
      <c r="K1333" s="9">
        <v>2891141538149.7998</v>
      </c>
    </row>
    <row r="1334" spans="1:11" x14ac:dyDescent="0.25">
      <c r="A1334" s="1"/>
      <c r="G1334" s="1">
        <v>44235</v>
      </c>
      <c r="H1334" s="9">
        <v>33047996759316.5</v>
      </c>
      <c r="I1334" s="9">
        <v>21899178577119.301</v>
      </c>
      <c r="J1334" s="9">
        <v>8254930000000</v>
      </c>
      <c r="K1334" s="9">
        <v>2893888182197.2002</v>
      </c>
    </row>
    <row r="1335" spans="1:11" x14ac:dyDescent="0.25">
      <c r="A1335" s="1"/>
      <c r="G1335" s="1">
        <v>44236</v>
      </c>
      <c r="H1335" s="9">
        <v>33011190202562.301</v>
      </c>
      <c r="I1335" s="9">
        <v>21878333910212.902</v>
      </c>
      <c r="J1335" s="9">
        <v>8227006000000</v>
      </c>
      <c r="K1335" s="9">
        <v>2905850292349.3999</v>
      </c>
    </row>
    <row r="1336" spans="1:11" x14ac:dyDescent="0.25">
      <c r="A1336" s="1"/>
      <c r="G1336" s="1">
        <v>44237</v>
      </c>
      <c r="H1336" s="9">
        <v>32999813629265.301</v>
      </c>
      <c r="I1336" s="9">
        <v>21922089323342.301</v>
      </c>
      <c r="J1336" s="9">
        <v>8178870000000</v>
      </c>
      <c r="K1336" s="9">
        <v>2898854305923</v>
      </c>
    </row>
    <row r="1337" spans="1:11" x14ac:dyDescent="0.25">
      <c r="A1337" s="1"/>
      <c r="G1337" s="1">
        <v>44238</v>
      </c>
      <c r="H1337" s="9">
        <v>33055450053432</v>
      </c>
      <c r="I1337" s="9">
        <v>21940937379746.398</v>
      </c>
      <c r="J1337" s="9">
        <v>8190523000000</v>
      </c>
      <c r="K1337" s="9">
        <v>2923989673685.6001</v>
      </c>
    </row>
    <row r="1338" spans="1:11" x14ac:dyDescent="0.25">
      <c r="A1338" s="1"/>
      <c r="G1338" s="1">
        <v>44239</v>
      </c>
      <c r="H1338" s="9">
        <v>33223237399109.898</v>
      </c>
      <c r="I1338" s="9">
        <v>22084322158362.898</v>
      </c>
      <c r="J1338" s="9">
        <v>8205435000000</v>
      </c>
      <c r="K1338" s="9">
        <v>2933480240747</v>
      </c>
    </row>
    <row r="1339" spans="1:11" x14ac:dyDescent="0.25">
      <c r="A1339" s="1"/>
      <c r="G1339" s="1">
        <v>44243</v>
      </c>
      <c r="H1339" s="9">
        <v>33204286929084.102</v>
      </c>
      <c r="I1339" s="9">
        <v>22115595868897.602</v>
      </c>
      <c r="J1339" s="9">
        <v>8157792000000</v>
      </c>
      <c r="K1339" s="9">
        <v>2930899060186.5</v>
      </c>
    </row>
    <row r="1340" spans="1:11" x14ac:dyDescent="0.25">
      <c r="A1340" s="1"/>
      <c r="G1340" s="1">
        <v>44244</v>
      </c>
      <c r="H1340" s="9">
        <v>33193658965222.898</v>
      </c>
      <c r="I1340" s="9">
        <v>22137157530772</v>
      </c>
      <c r="J1340" s="9">
        <v>8134864000000</v>
      </c>
      <c r="K1340" s="9">
        <v>2921637434450.8999</v>
      </c>
    </row>
    <row r="1341" spans="1:11" x14ac:dyDescent="0.25">
      <c r="A1341" s="1"/>
      <c r="G1341" s="1">
        <v>44245</v>
      </c>
      <c r="H1341" s="9">
        <v>33047088703407.398</v>
      </c>
      <c r="I1341" s="9">
        <v>22038157698917.699</v>
      </c>
      <c r="J1341" s="9">
        <v>8096514000000</v>
      </c>
      <c r="K1341" s="9">
        <v>2912417004489.7002</v>
      </c>
    </row>
    <row r="1342" spans="1:11" x14ac:dyDescent="0.25">
      <c r="A1342" s="1"/>
      <c r="G1342" s="1">
        <v>44246</v>
      </c>
      <c r="H1342" s="9">
        <v>32985760791149.398</v>
      </c>
      <c r="I1342" s="9">
        <v>22090027447625.898</v>
      </c>
      <c r="J1342" s="9">
        <v>8011716000000</v>
      </c>
      <c r="K1342" s="9">
        <v>2884017343523.5</v>
      </c>
    </row>
    <row r="1343" spans="1:11" x14ac:dyDescent="0.25">
      <c r="A1343" s="1"/>
      <c r="G1343" s="1">
        <v>44249</v>
      </c>
      <c r="H1343" s="9">
        <v>32730703920333.801</v>
      </c>
      <c r="I1343" s="9">
        <v>22143051598030.801</v>
      </c>
      <c r="J1343" s="9">
        <v>7771574000000</v>
      </c>
      <c r="K1343" s="9">
        <v>2816078322303</v>
      </c>
    </row>
    <row r="1344" spans="1:11" x14ac:dyDescent="0.25">
      <c r="A1344" s="1"/>
      <c r="G1344" s="1">
        <v>44250</v>
      </c>
      <c r="H1344" s="9">
        <v>32771815003807.199</v>
      </c>
      <c r="I1344" s="9">
        <v>22211630662720</v>
      </c>
      <c r="J1344" s="9">
        <v>7761521000000</v>
      </c>
      <c r="K1344" s="9">
        <v>2798663341087.2002</v>
      </c>
    </row>
    <row r="1345" spans="1:11" x14ac:dyDescent="0.25">
      <c r="A1345" s="1"/>
      <c r="G1345" s="1">
        <v>44251</v>
      </c>
      <c r="H1345" s="9">
        <v>33143818894589</v>
      </c>
      <c r="I1345" s="9">
        <v>22516718116275.5</v>
      </c>
      <c r="J1345" s="9">
        <v>7798711000000</v>
      </c>
      <c r="K1345" s="9">
        <v>2828389778313.5</v>
      </c>
    </row>
    <row r="1346" spans="1:11" x14ac:dyDescent="0.25">
      <c r="A1346" s="1"/>
      <c r="G1346" s="1">
        <v>44252</v>
      </c>
      <c r="H1346" s="9">
        <v>32333908318832.801</v>
      </c>
      <c r="I1346" s="9">
        <v>22084792850932.301</v>
      </c>
      <c r="J1346" s="9">
        <v>7501534000000</v>
      </c>
      <c r="K1346" s="9">
        <v>2747581467900.5</v>
      </c>
    </row>
    <row r="1347" spans="1:11" x14ac:dyDescent="0.25">
      <c r="A1347" s="1"/>
      <c r="G1347" s="1">
        <v>44253</v>
      </c>
      <c r="H1347" s="9">
        <v>32180347627075.199</v>
      </c>
      <c r="I1347" s="9">
        <v>21859227300330.801</v>
      </c>
      <c r="J1347" s="9">
        <v>7562132000000</v>
      </c>
      <c r="K1347" s="9">
        <v>2758988326744.3999</v>
      </c>
    </row>
    <row r="1348" spans="1:11" x14ac:dyDescent="0.25">
      <c r="A1348" s="1"/>
      <c r="G1348" s="1">
        <v>44256</v>
      </c>
      <c r="H1348" s="9">
        <v>32951523717730.602</v>
      </c>
      <c r="I1348" s="9">
        <v>22323366442277.703</v>
      </c>
      <c r="J1348" s="9">
        <v>7809203000000</v>
      </c>
      <c r="K1348" s="9">
        <v>2818954275452.8999</v>
      </c>
    </row>
    <row r="1349" spans="1:11" x14ac:dyDescent="0.25">
      <c r="A1349" s="1"/>
      <c r="G1349" s="1">
        <v>44257</v>
      </c>
      <c r="H1349" s="9">
        <v>32685316900832.301</v>
      </c>
      <c r="I1349" s="9">
        <v>22244037109732.402</v>
      </c>
      <c r="J1349" s="9">
        <v>7657955000000</v>
      </c>
      <c r="K1349" s="9">
        <v>2783324791099.8999</v>
      </c>
    </row>
    <row r="1350" spans="1:11" x14ac:dyDescent="0.25">
      <c r="A1350" s="1"/>
      <c r="G1350" s="1">
        <v>44258</v>
      </c>
      <c r="H1350" s="9">
        <v>32261205916023.801</v>
      </c>
      <c r="I1350" s="9">
        <v>22118260351542.602</v>
      </c>
      <c r="J1350" s="9">
        <v>7442490000000</v>
      </c>
      <c r="K1350" s="9">
        <v>2700455564481.2002</v>
      </c>
    </row>
    <row r="1351" spans="1:11" x14ac:dyDescent="0.25">
      <c r="A1351" s="1"/>
      <c r="G1351" s="1">
        <v>44259</v>
      </c>
      <c r="H1351" s="9">
        <v>31828410264610.102</v>
      </c>
      <c r="I1351" s="9">
        <v>21797597590229.402</v>
      </c>
      <c r="J1351" s="9">
        <v>7360891000000</v>
      </c>
      <c r="K1351" s="9">
        <v>2669921674380.7002</v>
      </c>
    </row>
    <row r="1352" spans="1:11" x14ac:dyDescent="0.25">
      <c r="A1352" s="1"/>
      <c r="G1352" s="1">
        <v>44260</v>
      </c>
      <c r="H1352" s="9">
        <v>32448916196871.602</v>
      </c>
      <c r="I1352" s="9">
        <v>22278818487800.102</v>
      </c>
      <c r="J1352" s="9">
        <v>7445482000000</v>
      </c>
      <c r="K1352" s="9">
        <v>2724615709071.5</v>
      </c>
    </row>
    <row r="1353" spans="1:11" x14ac:dyDescent="0.25">
      <c r="A1353" s="1"/>
      <c r="G1353" s="1">
        <v>44263</v>
      </c>
      <c r="H1353" s="9">
        <v>32274974075996</v>
      </c>
      <c r="I1353" s="9">
        <v>22405596230757.5</v>
      </c>
      <c r="J1353" s="9">
        <v>7200761000000</v>
      </c>
      <c r="K1353" s="9">
        <v>2668616845238.5</v>
      </c>
    </row>
    <row r="1354" spans="1:11" x14ac:dyDescent="0.25">
      <c r="A1354" s="1"/>
      <c r="G1354" s="1">
        <v>44264</v>
      </c>
      <c r="H1354" s="9">
        <v>32733282855439.102</v>
      </c>
      <c r="I1354" s="9">
        <v>22436667080795.301</v>
      </c>
      <c r="J1354" s="9">
        <v>7548225000000</v>
      </c>
      <c r="K1354" s="9">
        <v>2748390774643.7998</v>
      </c>
    </row>
    <row r="1355" spans="1:11" x14ac:dyDescent="0.25">
      <c r="A1355" s="1"/>
      <c r="G1355" s="1">
        <v>44265</v>
      </c>
      <c r="H1355" s="9">
        <v>32930611429109.898</v>
      </c>
      <c r="I1355" s="9">
        <v>22690458227580.5</v>
      </c>
      <c r="J1355" s="9">
        <v>7506932000000</v>
      </c>
      <c r="K1355" s="9">
        <v>2733221201529.3999</v>
      </c>
    </row>
    <row r="1356" spans="1:11" x14ac:dyDescent="0.25">
      <c r="A1356" s="1"/>
      <c r="G1356" s="1">
        <v>44266</v>
      </c>
      <c r="H1356" s="9">
        <v>33272969160017.102</v>
      </c>
      <c r="I1356" s="9">
        <v>22796817051435.902</v>
      </c>
      <c r="J1356" s="9">
        <v>7688123000000</v>
      </c>
      <c r="K1356" s="9">
        <v>2788029108581.2002</v>
      </c>
    </row>
    <row r="1357" spans="1:11" x14ac:dyDescent="0.25">
      <c r="A1357" s="1"/>
      <c r="G1357" s="1">
        <v>44267</v>
      </c>
      <c r="H1357" s="9">
        <v>33306791676440.301</v>
      </c>
      <c r="I1357" s="9">
        <v>22931461595008.902</v>
      </c>
      <c r="J1357" s="9">
        <v>7612539000000</v>
      </c>
      <c r="K1357" s="9">
        <v>2762791081431.3999</v>
      </c>
    </row>
    <row r="1358" spans="1:11" x14ac:dyDescent="0.25">
      <c r="A1358" s="1"/>
      <c r="G1358" s="1">
        <v>44270</v>
      </c>
      <c r="H1358" s="9">
        <v>33522970686638.801</v>
      </c>
      <c r="I1358" s="9">
        <v>23069595792596.801</v>
      </c>
      <c r="J1358" s="9">
        <v>7687369000000</v>
      </c>
      <c r="K1358" s="9">
        <v>2766005894042</v>
      </c>
    </row>
    <row r="1359" spans="1:11" x14ac:dyDescent="0.25">
      <c r="A1359" s="1"/>
      <c r="G1359" s="1">
        <v>44271</v>
      </c>
      <c r="H1359" s="9">
        <v>33470352726101.199</v>
      </c>
      <c r="I1359" s="9">
        <v>22945653723676</v>
      </c>
      <c r="J1359" s="9">
        <v>7735719000000</v>
      </c>
      <c r="K1359" s="9">
        <v>2788980002425.2002</v>
      </c>
    </row>
    <row r="1360" spans="1:11" x14ac:dyDescent="0.25">
      <c r="A1360" s="1"/>
      <c r="G1360" s="1">
        <v>44272</v>
      </c>
      <c r="H1360" s="9">
        <v>33566715043162</v>
      </c>
      <c r="I1360" s="9">
        <v>23015232390860.602</v>
      </c>
      <c r="J1360" s="9">
        <v>7775203000000</v>
      </c>
      <c r="K1360" s="9">
        <v>2776279652301.3999</v>
      </c>
    </row>
    <row r="1361" spans="1:11" x14ac:dyDescent="0.25">
      <c r="A1361" s="1"/>
      <c r="G1361" s="1">
        <v>44273</v>
      </c>
      <c r="H1361" s="9">
        <v>33071295027575.102</v>
      </c>
      <c r="I1361" s="9">
        <v>22858185456209.902</v>
      </c>
      <c r="J1361" s="9">
        <v>7508952000000</v>
      </c>
      <c r="K1361" s="9">
        <v>2704157571365.2002</v>
      </c>
    </row>
    <row r="1362" spans="1:11" x14ac:dyDescent="0.25">
      <c r="A1362" s="1"/>
      <c r="G1362" s="1">
        <v>44274</v>
      </c>
      <c r="H1362" s="9">
        <v>33051344203885.602</v>
      </c>
      <c r="I1362" s="9">
        <v>22788554953561.301</v>
      </c>
      <c r="J1362" s="9">
        <v>7554775000000</v>
      </c>
      <c r="K1362" s="9">
        <v>2708014250324.2998</v>
      </c>
    </row>
    <row r="1363" spans="1:11" x14ac:dyDescent="0.25">
      <c r="A1363" s="1"/>
      <c r="G1363" s="1">
        <v>44277</v>
      </c>
      <c r="H1363" s="9">
        <v>33343645391999.801</v>
      </c>
      <c r="I1363" s="9">
        <v>22875048323931.801</v>
      </c>
      <c r="J1363" s="9">
        <v>7704814000000</v>
      </c>
      <c r="K1363" s="9">
        <v>2763783068068</v>
      </c>
    </row>
    <row r="1364" spans="1:11" x14ac:dyDescent="0.25">
      <c r="A1364" s="1"/>
      <c r="G1364" s="1">
        <v>44278</v>
      </c>
      <c r="H1364" s="9">
        <v>33089210228968.801</v>
      </c>
      <c r="I1364" s="9">
        <v>22605790202238.301</v>
      </c>
      <c r="J1364" s="9">
        <v>7701758000000</v>
      </c>
      <c r="K1364" s="9">
        <v>2781662026730.5</v>
      </c>
    </row>
    <row r="1365" spans="1:11" x14ac:dyDescent="0.25">
      <c r="A1365" s="1"/>
      <c r="G1365" s="1">
        <v>44279</v>
      </c>
      <c r="H1365" s="9">
        <v>32908353288782.898</v>
      </c>
      <c r="I1365" s="9">
        <v>22604806246415.297</v>
      </c>
      <c r="J1365" s="9">
        <v>7554955000000</v>
      </c>
      <c r="K1365" s="9">
        <v>2748592042367.6001</v>
      </c>
    </row>
    <row r="1366" spans="1:11" x14ac:dyDescent="0.25">
      <c r="A1366" s="1"/>
      <c r="G1366" s="1">
        <v>44280</v>
      </c>
      <c r="H1366" s="9">
        <v>33081725807742.699</v>
      </c>
      <c r="I1366" s="9">
        <v>22841653525756.199</v>
      </c>
      <c r="J1366" s="9">
        <v>7518109000000</v>
      </c>
      <c r="K1366" s="9">
        <v>2721963281986.5</v>
      </c>
    </row>
    <row r="1367" spans="1:11" x14ac:dyDescent="0.25">
      <c r="A1367" s="1"/>
      <c r="G1367" s="1">
        <v>44281</v>
      </c>
      <c r="H1367" s="9">
        <v>33633275781058</v>
      </c>
      <c r="I1367" s="9">
        <v>23292799644904.898</v>
      </c>
      <c r="J1367" s="9">
        <v>7557348000000</v>
      </c>
      <c r="K1367" s="9">
        <v>2783128136153.1001</v>
      </c>
    </row>
    <row r="1368" spans="1:11" x14ac:dyDescent="0.25">
      <c r="A1368" s="1"/>
      <c r="G1368" s="1">
        <v>44284</v>
      </c>
      <c r="H1368" s="9">
        <v>33604147809395.801</v>
      </c>
      <c r="I1368" s="9">
        <v>23245864051876.102</v>
      </c>
      <c r="J1368" s="9">
        <v>7583631000000</v>
      </c>
      <c r="K1368" s="9">
        <v>2774652757519.7002</v>
      </c>
    </row>
    <row r="1369" spans="1:11" x14ac:dyDescent="0.25">
      <c r="A1369" s="1"/>
      <c r="G1369" s="1">
        <v>44285</v>
      </c>
      <c r="H1369" s="9">
        <v>33498011622132.602</v>
      </c>
      <c r="I1369" s="9">
        <v>23217922905076.703</v>
      </c>
      <c r="J1369" s="9">
        <v>7537631000000</v>
      </c>
      <c r="K1369" s="9">
        <v>2742457717055.8999</v>
      </c>
    </row>
    <row r="1370" spans="1:11" x14ac:dyDescent="0.25">
      <c r="A1370" s="1"/>
      <c r="G1370" s="1">
        <v>44286</v>
      </c>
      <c r="H1370" s="9">
        <v>33619358319664.602</v>
      </c>
      <c r="I1370" s="9">
        <v>23142723847010.602</v>
      </c>
      <c r="J1370" s="9">
        <v>7686623000000</v>
      </c>
      <c r="K1370" s="9">
        <v>2790011472654</v>
      </c>
    </row>
    <row r="1371" spans="1:11" x14ac:dyDescent="0.25">
      <c r="A1371" s="1"/>
      <c r="G1371" s="1">
        <v>44287</v>
      </c>
      <c r="H1371" s="9">
        <v>34016854649294.898</v>
      </c>
      <c r="I1371" s="9">
        <v>23331942397938</v>
      </c>
      <c r="J1371" s="9">
        <v>7821671000000</v>
      </c>
      <c r="K1371" s="9">
        <v>2863241251356.8999</v>
      </c>
    </row>
    <row r="1372" spans="1:11" x14ac:dyDescent="0.25">
      <c r="A1372" s="1"/>
      <c r="G1372" s="1">
        <v>44291</v>
      </c>
      <c r="H1372" s="9">
        <v>34508069876589</v>
      </c>
      <c r="I1372" s="9">
        <v>23536060141098.699</v>
      </c>
      <c r="J1372" s="9">
        <v>8039424000000</v>
      </c>
      <c r="K1372" s="9">
        <v>2932585735490.2998</v>
      </c>
    </row>
    <row r="1373" spans="1:11" x14ac:dyDescent="0.25">
      <c r="A1373" s="1"/>
      <c r="G1373" s="1">
        <v>44292</v>
      </c>
      <c r="H1373" s="9">
        <v>34474449315360.398</v>
      </c>
      <c r="I1373" s="9">
        <v>23531048213342.398</v>
      </c>
      <c r="J1373" s="9">
        <v>8022187000000</v>
      </c>
      <c r="K1373" s="9">
        <v>2921214102018</v>
      </c>
    </row>
    <row r="1374" spans="1:11" x14ac:dyDescent="0.25">
      <c r="A1374" s="1"/>
      <c r="G1374" s="1">
        <v>44293</v>
      </c>
      <c r="H1374" s="9">
        <v>34525326169293.199</v>
      </c>
      <c r="I1374" s="9">
        <v>23482746683103.898</v>
      </c>
      <c r="J1374" s="9">
        <v>8106510000000</v>
      </c>
      <c r="K1374" s="9">
        <v>2936069486189.2998</v>
      </c>
    </row>
    <row r="1375" spans="1:11" x14ac:dyDescent="0.25">
      <c r="A1375" s="1"/>
      <c r="G1375" s="1">
        <v>44294</v>
      </c>
      <c r="H1375" s="9">
        <v>34671003748023</v>
      </c>
      <c r="I1375" s="9">
        <v>23487664367688</v>
      </c>
      <c r="J1375" s="9">
        <v>8203007000000</v>
      </c>
      <c r="K1375" s="9">
        <v>2980332380335</v>
      </c>
    </row>
    <row r="1376" spans="1:11" x14ac:dyDescent="0.25">
      <c r="A1376" s="1"/>
      <c r="G1376" s="1">
        <v>44295</v>
      </c>
      <c r="H1376" s="9">
        <v>34938696866454.102</v>
      </c>
      <c r="I1376" s="9">
        <v>23621393196061.902</v>
      </c>
      <c r="J1376" s="9">
        <v>8303906000000</v>
      </c>
      <c r="K1376" s="9">
        <v>3013397670392.2002</v>
      </c>
    </row>
    <row r="1377" spans="1:11" x14ac:dyDescent="0.25">
      <c r="A1377" s="1"/>
      <c r="G1377" s="1">
        <v>44298</v>
      </c>
      <c r="H1377" s="9">
        <v>34931852262835.301</v>
      </c>
      <c r="I1377" s="9">
        <v>23606447675237.199</v>
      </c>
      <c r="J1377" s="9">
        <v>8312574000000</v>
      </c>
      <c r="K1377" s="9">
        <v>3012830587598.1001</v>
      </c>
    </row>
    <row r="1378" spans="1:11" x14ac:dyDescent="0.25">
      <c r="A1378" s="1"/>
      <c r="G1378" s="1">
        <v>44299</v>
      </c>
      <c r="H1378" s="9">
        <v>35046942456515.5</v>
      </c>
      <c r="I1378" s="9">
        <v>23537095144472.898</v>
      </c>
      <c r="J1378" s="9">
        <v>8464284000000</v>
      </c>
      <c r="K1378" s="9">
        <v>3045563312042.6001</v>
      </c>
    </row>
    <row r="1379" spans="1:11" x14ac:dyDescent="0.25">
      <c r="A1379" s="1"/>
      <c r="G1379" s="1">
        <v>44300</v>
      </c>
      <c r="H1379" s="9">
        <v>34903651139214.699</v>
      </c>
      <c r="I1379" s="9">
        <v>23581492628270.699</v>
      </c>
      <c r="J1379" s="9">
        <v>8309012000000</v>
      </c>
      <c r="K1379" s="9">
        <v>3013146510944</v>
      </c>
    </row>
    <row r="1380" spans="1:11" x14ac:dyDescent="0.25">
      <c r="A1380" s="1"/>
      <c r="G1380" s="1">
        <v>44301</v>
      </c>
      <c r="H1380" s="9">
        <v>35290899113238</v>
      </c>
      <c r="I1380" s="9">
        <v>23769292661870</v>
      </c>
      <c r="J1380" s="9">
        <v>8456013000000</v>
      </c>
      <c r="K1380" s="9">
        <v>3065593451368</v>
      </c>
    </row>
    <row r="1381" spans="1:11" x14ac:dyDescent="0.25">
      <c r="A1381" s="1"/>
      <c r="G1381" s="1">
        <v>44302</v>
      </c>
      <c r="H1381" s="9">
        <v>35418220515548.703</v>
      </c>
      <c r="I1381" s="9">
        <v>23895829571004.402</v>
      </c>
      <c r="J1381" s="9">
        <v>8447046000000</v>
      </c>
      <c r="K1381" s="9">
        <v>3075344944544.2998</v>
      </c>
    </row>
    <row r="1382" spans="1:11" x14ac:dyDescent="0.25">
      <c r="A1382" s="1"/>
      <c r="G1382" s="1">
        <v>44305</v>
      </c>
      <c r="H1382" s="9">
        <v>35230270126747.398</v>
      </c>
      <c r="I1382" s="9">
        <v>23803321521728.199</v>
      </c>
      <c r="J1382" s="9">
        <v>8384277000000</v>
      </c>
      <c r="K1382" s="9">
        <v>3042671605019.2002</v>
      </c>
    </row>
    <row r="1383" spans="1:11" x14ac:dyDescent="0.25">
      <c r="A1383" s="1"/>
      <c r="G1383" s="1">
        <v>44306</v>
      </c>
      <c r="H1383" s="9">
        <v>34989077976966.199</v>
      </c>
      <c r="I1383" s="9">
        <v>23610317617081.398</v>
      </c>
      <c r="J1383" s="9">
        <v>8330169000000</v>
      </c>
      <c r="K1383" s="9">
        <v>3048591359884.7998</v>
      </c>
    </row>
    <row r="1384" spans="1:11" x14ac:dyDescent="0.25">
      <c r="A1384" s="1"/>
      <c r="G1384" s="1">
        <v>44307</v>
      </c>
      <c r="H1384" s="9">
        <v>35314706541834.797</v>
      </c>
      <c r="I1384" s="9">
        <v>23850505906619.996</v>
      </c>
      <c r="J1384" s="9">
        <v>8397036000000</v>
      </c>
      <c r="K1384" s="9">
        <v>3067164635214.7998</v>
      </c>
    </row>
    <row r="1385" spans="1:11" x14ac:dyDescent="0.25">
      <c r="A1385" s="1"/>
      <c r="G1385" s="1">
        <v>44308</v>
      </c>
      <c r="H1385" s="9">
        <v>34989435402321</v>
      </c>
      <c r="I1385" s="9">
        <v>23694677982750.801</v>
      </c>
      <c r="J1385" s="9">
        <v>8259936000000</v>
      </c>
      <c r="K1385" s="9">
        <v>3034821419570.2002</v>
      </c>
    </row>
    <row r="1386" spans="1:11" x14ac:dyDescent="0.25">
      <c r="A1386" s="1"/>
      <c r="G1386" s="1">
        <v>44309</v>
      </c>
      <c r="H1386" s="9">
        <v>35371788376513.5</v>
      </c>
      <c r="I1386" s="9">
        <v>23904284879253.301</v>
      </c>
      <c r="J1386" s="9">
        <v>8389145000000</v>
      </c>
      <c r="K1386" s="9">
        <v>3078358497260.2002</v>
      </c>
    </row>
    <row r="1387" spans="1:11" x14ac:dyDescent="0.25">
      <c r="A1387" s="1"/>
      <c r="G1387" s="1">
        <v>44312</v>
      </c>
      <c r="H1387" s="9">
        <v>35434829667106.602</v>
      </c>
      <c r="I1387" s="9">
        <v>23892215000099.602</v>
      </c>
      <c r="J1387" s="9">
        <v>8454544000000</v>
      </c>
      <c r="K1387" s="9">
        <v>3088070667007</v>
      </c>
    </row>
    <row r="1388" spans="1:11" x14ac:dyDescent="0.25">
      <c r="A1388" s="1"/>
      <c r="G1388" s="1">
        <v>44313</v>
      </c>
      <c r="H1388" s="9">
        <v>35427220400995.602</v>
      </c>
      <c r="I1388" s="9">
        <v>23923084579795.703</v>
      </c>
      <c r="J1388" s="9">
        <v>8417393000000</v>
      </c>
      <c r="K1388" s="9">
        <v>3086742821199.8999</v>
      </c>
    </row>
    <row r="1389" spans="1:11" x14ac:dyDescent="0.25">
      <c r="A1389" s="1"/>
      <c r="G1389" s="1">
        <v>44314</v>
      </c>
      <c r="H1389" s="9">
        <v>35397306032410.5</v>
      </c>
      <c r="I1389" s="9">
        <v>23982192386821.801</v>
      </c>
      <c r="J1389" s="9">
        <v>8385133000000</v>
      </c>
      <c r="K1389" s="9">
        <v>3029980645588.7002</v>
      </c>
    </row>
    <row r="1390" spans="1:11" x14ac:dyDescent="0.25">
      <c r="A1390" s="1"/>
      <c r="G1390" s="1">
        <v>44315</v>
      </c>
      <c r="H1390" s="9">
        <v>35636706523706.102</v>
      </c>
      <c r="I1390" s="9">
        <v>24214489145271.602</v>
      </c>
      <c r="J1390" s="9">
        <v>8422753000000</v>
      </c>
      <c r="K1390" s="9">
        <v>2999464378434.5</v>
      </c>
    </row>
    <row r="1391" spans="1:11" x14ac:dyDescent="0.25">
      <c r="A1391" s="1"/>
      <c r="G1391" s="1">
        <v>44316</v>
      </c>
      <c r="H1391" s="9">
        <v>35380313813605.797</v>
      </c>
      <c r="I1391" s="9">
        <v>24009318144232.098</v>
      </c>
      <c r="J1391" s="9">
        <v>8385577000000</v>
      </c>
      <c r="K1391" s="9">
        <v>2985418669373.7002</v>
      </c>
    </row>
    <row r="1392" spans="1:11" x14ac:dyDescent="0.25">
      <c r="A1392" s="1"/>
      <c r="G1392" s="1">
        <v>44319</v>
      </c>
      <c r="H1392" s="9">
        <v>35477478360909.102</v>
      </c>
      <c r="I1392" s="9">
        <v>24182688112925.102</v>
      </c>
      <c r="J1392" s="9">
        <v>8323310000000</v>
      </c>
      <c r="K1392" s="9">
        <v>2971480247984</v>
      </c>
    </row>
    <row r="1393" spans="1:11" x14ac:dyDescent="0.25">
      <c r="A1393" s="1"/>
      <c r="G1393" s="1">
        <v>44320</v>
      </c>
      <c r="H1393" s="9">
        <v>35242927977129.898</v>
      </c>
      <c r="I1393" s="9">
        <v>24191092819283.898</v>
      </c>
      <c r="J1393" s="9">
        <v>8132774000000</v>
      </c>
      <c r="K1393" s="9">
        <v>2919061157846</v>
      </c>
    </row>
    <row r="1394" spans="1:11" x14ac:dyDescent="0.25">
      <c r="A1394" s="1"/>
      <c r="G1394" s="1">
        <v>44321</v>
      </c>
      <c r="H1394" s="9">
        <v>35267712011643.102</v>
      </c>
      <c r="I1394" s="9">
        <v>24262436100851.902</v>
      </c>
      <c r="J1394" s="9">
        <v>8100653000000</v>
      </c>
      <c r="K1394" s="9">
        <v>2904622910791.2002</v>
      </c>
    </row>
    <row r="1395" spans="1:11" x14ac:dyDescent="0.25">
      <c r="A1395" s="1"/>
      <c r="G1395" s="1">
        <v>44322</v>
      </c>
      <c r="H1395" s="9">
        <v>35555695374391.898</v>
      </c>
      <c r="I1395" s="9">
        <v>24441179760620.797</v>
      </c>
      <c r="J1395" s="9">
        <v>8183891000000</v>
      </c>
      <c r="K1395" s="9">
        <v>2930624613771.1001</v>
      </c>
    </row>
    <row r="1396" spans="1:11" x14ac:dyDescent="0.25">
      <c r="A1396" s="1"/>
      <c r="G1396" s="1">
        <v>44323</v>
      </c>
      <c r="H1396" s="9">
        <v>35817881901430.5</v>
      </c>
      <c r="I1396" s="9">
        <v>24637919507239.398</v>
      </c>
      <c r="J1396" s="9">
        <v>8222691000000</v>
      </c>
      <c r="K1396" s="9">
        <v>2957271394191.1001</v>
      </c>
    </row>
    <row r="1397" spans="1:11" x14ac:dyDescent="0.25">
      <c r="A1397" s="1"/>
      <c r="G1397" s="1">
        <v>44326</v>
      </c>
      <c r="H1397" s="9">
        <v>35446369544374</v>
      </c>
      <c r="I1397" s="9">
        <v>24578877044297.301</v>
      </c>
      <c r="J1397" s="9">
        <v>7971001000000</v>
      </c>
      <c r="K1397" s="9">
        <v>2896491500076.7002</v>
      </c>
    </row>
    <row r="1398" spans="1:11" x14ac:dyDescent="0.25">
      <c r="A1398" s="1"/>
      <c r="G1398" s="1">
        <v>44327</v>
      </c>
      <c r="H1398" s="9">
        <v>35139399798224.199</v>
      </c>
      <c r="I1398" s="9">
        <v>24294391070854.098</v>
      </c>
      <c r="J1398" s="9">
        <v>7949434000000</v>
      </c>
      <c r="K1398" s="9">
        <v>2895574727370.1001</v>
      </c>
    </row>
    <row r="1399" spans="1:11" x14ac:dyDescent="0.25">
      <c r="A1399" s="1"/>
      <c r="G1399" s="1">
        <v>44328</v>
      </c>
      <c r="H1399" s="9">
        <v>34385702125031.301</v>
      </c>
      <c r="I1399" s="9">
        <v>23829413484380.402</v>
      </c>
      <c r="J1399" s="9">
        <v>7735808000000</v>
      </c>
      <c r="K1399" s="9">
        <v>2820480640650.8999</v>
      </c>
    </row>
    <row r="1400" spans="1:11" x14ac:dyDescent="0.25">
      <c r="A1400" s="1"/>
      <c r="G1400" s="1">
        <v>44329</v>
      </c>
      <c r="H1400" s="9">
        <v>34804268901740.898</v>
      </c>
      <c r="I1400" s="9">
        <v>24145803461335.398</v>
      </c>
      <c r="J1400" s="9">
        <v>7802977000000</v>
      </c>
      <c r="K1400" s="9">
        <v>2855488440405.5</v>
      </c>
    </row>
    <row r="1401" spans="1:11" x14ac:dyDescent="0.25">
      <c r="A1401" s="1"/>
      <c r="G1401" s="1">
        <v>44330</v>
      </c>
      <c r="H1401" s="9">
        <v>35336037523290.602</v>
      </c>
      <c r="I1401" s="9">
        <v>24430633238031</v>
      </c>
      <c r="J1401" s="9">
        <v>7986105000000</v>
      </c>
      <c r="K1401" s="9">
        <v>2919299285259.6001</v>
      </c>
    </row>
    <row r="1402" spans="1:11" x14ac:dyDescent="0.25">
      <c r="A1402" s="1"/>
      <c r="G1402" s="1">
        <v>44333</v>
      </c>
      <c r="H1402" s="9">
        <v>35248243069799</v>
      </c>
      <c r="I1402" s="9">
        <v>24403393148285.199</v>
      </c>
      <c r="J1402" s="9">
        <v>7955648000000</v>
      </c>
      <c r="K1402" s="9">
        <v>2889201921513.7998</v>
      </c>
    </row>
    <row r="1403" spans="1:11" x14ac:dyDescent="0.25">
      <c r="A1403" s="1"/>
      <c r="G1403" s="1">
        <v>44334</v>
      </c>
      <c r="H1403" s="9">
        <v>34948017827861.602</v>
      </c>
      <c r="I1403" s="9">
        <v>24204508554929.301</v>
      </c>
      <c r="J1403" s="9">
        <v>7873059000000</v>
      </c>
      <c r="K1403" s="9">
        <v>2870450272932.2998</v>
      </c>
    </row>
    <row r="1404" spans="1:11" x14ac:dyDescent="0.25">
      <c r="A1404" s="1"/>
      <c r="G1404" s="1">
        <v>44335</v>
      </c>
      <c r="H1404" s="9">
        <v>34845124854783.699</v>
      </c>
      <c r="I1404" s="9">
        <v>24095623761964.898</v>
      </c>
      <c r="J1404" s="9">
        <v>7869222000000</v>
      </c>
      <c r="K1404" s="9">
        <v>2880279092818.7998</v>
      </c>
    </row>
    <row r="1405" spans="1:11" x14ac:dyDescent="0.25">
      <c r="A1405" s="1"/>
      <c r="G1405" s="1">
        <v>44336</v>
      </c>
      <c r="H1405" s="9">
        <v>35212971577321.602</v>
      </c>
      <c r="I1405" s="9">
        <v>24282388783919.602</v>
      </c>
      <c r="J1405" s="9">
        <v>8005025000000</v>
      </c>
      <c r="K1405" s="9">
        <v>2925557793402</v>
      </c>
    </row>
    <row r="1406" spans="1:11" x14ac:dyDescent="0.25">
      <c r="A1406" s="1"/>
      <c r="G1406" s="1">
        <v>44337</v>
      </c>
      <c r="H1406" s="9">
        <v>35185315055211.797</v>
      </c>
      <c r="I1406" s="9">
        <v>24338266541479.297</v>
      </c>
      <c r="J1406" s="9">
        <v>7935862000000</v>
      </c>
      <c r="K1406" s="9">
        <v>2911186513732.5</v>
      </c>
    </row>
    <row r="1407" spans="1:11" x14ac:dyDescent="0.25">
      <c r="A1407" s="1"/>
      <c r="G1407" s="1">
        <v>44340</v>
      </c>
      <c r="H1407" s="9">
        <v>35534042921414.898</v>
      </c>
      <c r="I1407" s="9">
        <v>24455282659868.199</v>
      </c>
      <c r="J1407" s="9">
        <v>8107448000000</v>
      </c>
      <c r="K1407" s="9">
        <v>2971312261546.7002</v>
      </c>
    </row>
    <row r="1408" spans="1:11" x14ac:dyDescent="0.25">
      <c r="A1408" s="1"/>
      <c r="G1408" s="1">
        <v>44341</v>
      </c>
      <c r="H1408" s="9">
        <v>35458580380175</v>
      </c>
      <c r="I1408" s="9">
        <v>24349558163284.301</v>
      </c>
      <c r="J1408" s="9">
        <v>8125608000000</v>
      </c>
      <c r="K1408" s="9">
        <v>2983414216890.7002</v>
      </c>
    </row>
    <row r="1409" spans="1:11" x14ac:dyDescent="0.25">
      <c r="A1409" s="1"/>
      <c r="G1409" s="1">
        <v>44342</v>
      </c>
      <c r="H1409" s="9">
        <v>35525122529293.602</v>
      </c>
      <c r="I1409" s="9">
        <v>24390748493788.102</v>
      </c>
      <c r="J1409" s="9">
        <v>8146271000000</v>
      </c>
      <c r="K1409" s="9">
        <v>2988103035505.5</v>
      </c>
    </row>
    <row r="1410" spans="1:11" x14ac:dyDescent="0.25">
      <c r="A1410" s="1"/>
      <c r="G1410" s="1">
        <v>44343</v>
      </c>
      <c r="H1410" s="9">
        <v>35566457106438</v>
      </c>
      <c r="I1410" s="9">
        <v>24509671007376.199</v>
      </c>
      <c r="J1410" s="9">
        <v>8098876000000</v>
      </c>
      <c r="K1410" s="9">
        <v>2957910099061.7998</v>
      </c>
    </row>
    <row r="1411" spans="1:11" x14ac:dyDescent="0.25">
      <c r="A1411" s="1"/>
      <c r="G1411" s="1">
        <v>44344</v>
      </c>
      <c r="H1411" s="9">
        <v>35595510254055.703</v>
      </c>
      <c r="I1411" s="9">
        <v>24530987525458.703</v>
      </c>
      <c r="J1411" s="9">
        <v>8088975000000</v>
      </c>
      <c r="K1411" s="9">
        <v>2975547728597</v>
      </c>
    </row>
    <row r="1412" spans="1:11" x14ac:dyDescent="0.25">
      <c r="A1412" s="1"/>
      <c r="G1412" s="1">
        <v>44348</v>
      </c>
      <c r="H1412" s="9">
        <v>35577992909969.5</v>
      </c>
      <c r="I1412" s="9">
        <v>24556037145915.398</v>
      </c>
      <c r="J1412" s="9">
        <v>8071569000000</v>
      </c>
      <c r="K1412" s="9">
        <v>2950386764054.1001</v>
      </c>
    </row>
    <row r="1413" spans="1:11" x14ac:dyDescent="0.25">
      <c r="A1413" s="1"/>
      <c r="G1413" s="1">
        <v>44349</v>
      </c>
      <c r="H1413" s="9">
        <v>35631769762804.898</v>
      </c>
      <c r="I1413" s="9">
        <v>24598092366935.398</v>
      </c>
      <c r="J1413" s="9">
        <v>8083142000000</v>
      </c>
      <c r="K1413" s="9">
        <v>2950535395869.5</v>
      </c>
    </row>
    <row r="1414" spans="1:11" x14ac:dyDescent="0.25">
      <c r="A1414" s="1"/>
      <c r="G1414" s="1">
        <v>44350</v>
      </c>
      <c r="H1414" s="9">
        <v>35502520149509.898</v>
      </c>
      <c r="I1414" s="9">
        <v>24589003355710.699</v>
      </c>
      <c r="J1414" s="9">
        <v>7981412000000</v>
      </c>
      <c r="K1414" s="9">
        <v>2932104793799.2002</v>
      </c>
    </row>
    <row r="1415" spans="1:11" x14ac:dyDescent="0.25">
      <c r="A1415" s="1"/>
      <c r="G1415" s="1">
        <v>44351</v>
      </c>
      <c r="H1415" s="9">
        <v>35810840521909.5</v>
      </c>
      <c r="I1415" s="9">
        <v>24682134098102.898</v>
      </c>
      <c r="J1415" s="9">
        <v>8133149000000</v>
      </c>
      <c r="K1415" s="9">
        <v>2995557423806.6001</v>
      </c>
    </row>
    <row r="1416" spans="1:11" x14ac:dyDescent="0.25">
      <c r="A1416" s="1"/>
      <c r="G1416" s="1">
        <v>44354</v>
      </c>
      <c r="H1416" s="9">
        <v>35782306029290.703</v>
      </c>
      <c r="I1416" s="9">
        <v>24587354060769.703</v>
      </c>
      <c r="J1416" s="9">
        <v>8176345000000</v>
      </c>
      <c r="K1416" s="9">
        <v>3018606968521</v>
      </c>
    </row>
    <row r="1417" spans="1:11" x14ac:dyDescent="0.25">
      <c r="A1417" s="1"/>
      <c r="G1417" s="1">
        <v>44355</v>
      </c>
      <c r="H1417" s="9">
        <v>35788527166966.5</v>
      </c>
      <c r="I1417" s="9">
        <v>24574717459309.5</v>
      </c>
      <c r="J1417" s="9">
        <v>8200729000000</v>
      </c>
      <c r="K1417" s="9">
        <v>3013080707657</v>
      </c>
    </row>
    <row r="1418" spans="1:11" x14ac:dyDescent="0.25">
      <c r="A1418" s="1"/>
      <c r="G1418" s="1">
        <v>44356</v>
      </c>
      <c r="H1418" s="9">
        <v>35730225856246.703</v>
      </c>
      <c r="I1418" s="9">
        <v>24495306200202.703</v>
      </c>
      <c r="J1418" s="9">
        <v>8211059000000</v>
      </c>
      <c r="K1418" s="9">
        <v>3023860656044</v>
      </c>
    </row>
    <row r="1419" spans="1:11" x14ac:dyDescent="0.25">
      <c r="A1419" s="1"/>
      <c r="G1419" s="1">
        <v>44357</v>
      </c>
      <c r="H1419" s="9">
        <v>35896510539564.102</v>
      </c>
      <c r="I1419" s="9">
        <v>24543230561804.602</v>
      </c>
      <c r="J1419" s="9">
        <v>8282133000000</v>
      </c>
      <c r="K1419" s="9">
        <v>3071146977759.5</v>
      </c>
    </row>
    <row r="1420" spans="1:11" x14ac:dyDescent="0.25">
      <c r="A1420" s="1"/>
      <c r="G1420" s="1">
        <v>44358</v>
      </c>
      <c r="H1420" s="9">
        <v>35966417465083.703</v>
      </c>
      <c r="I1420" s="9">
        <v>24571647389757.504</v>
      </c>
      <c r="J1420" s="9">
        <v>8311695000000</v>
      </c>
      <c r="K1420" s="9">
        <v>3083075075326.2002</v>
      </c>
    </row>
    <row r="1421" spans="1:11" x14ac:dyDescent="0.25">
      <c r="A1421" s="1"/>
      <c r="G1421" s="1">
        <v>44361</v>
      </c>
      <c r="H1421" s="9">
        <v>36031708722404.398</v>
      </c>
      <c r="I1421" s="9">
        <v>24486156271340.199</v>
      </c>
      <c r="J1421" s="9">
        <v>8428835000000</v>
      </c>
      <c r="K1421" s="9">
        <v>3116717451064.2002</v>
      </c>
    </row>
    <row r="1422" spans="1:11" x14ac:dyDescent="0.25">
      <c r="A1422" s="1"/>
      <c r="G1422" s="1">
        <v>44362</v>
      </c>
      <c r="H1422" s="9">
        <v>35959255355207.102</v>
      </c>
      <c r="I1422" s="9">
        <v>24495685633416.5</v>
      </c>
      <c r="J1422" s="9">
        <v>8373306000000</v>
      </c>
      <c r="K1422" s="9">
        <v>3090263721790.6001</v>
      </c>
    </row>
    <row r="1423" spans="1:11" x14ac:dyDescent="0.25">
      <c r="A1423" s="1"/>
      <c r="G1423" s="1">
        <v>44363</v>
      </c>
      <c r="H1423" s="9">
        <v>35765429505651.898</v>
      </c>
      <c r="I1423" s="9">
        <v>24316443065155.199</v>
      </c>
      <c r="J1423" s="9">
        <v>8379007000000</v>
      </c>
      <c r="K1423" s="9">
        <v>3069979440496.7002</v>
      </c>
    </row>
    <row r="1424" spans="1:11" x14ac:dyDescent="0.25">
      <c r="A1424" s="1"/>
      <c r="G1424" s="1">
        <v>44364</v>
      </c>
      <c r="H1424" s="9">
        <v>35749799157811.703</v>
      </c>
      <c r="I1424" s="9">
        <v>24115382046257.102</v>
      </c>
      <c r="J1424" s="9">
        <v>8521460000000</v>
      </c>
      <c r="K1424" s="9">
        <v>3112957111554.6001</v>
      </c>
    </row>
    <row r="1425" spans="1:11" x14ac:dyDescent="0.25">
      <c r="A1425" s="1"/>
      <c r="G1425" s="1">
        <v>44365</v>
      </c>
      <c r="H1425" s="9">
        <v>35280640592169.703</v>
      </c>
      <c r="I1425" s="9">
        <v>23710295417103.305</v>
      </c>
      <c r="J1425" s="9">
        <v>8466783000000</v>
      </c>
      <c r="K1425" s="9">
        <v>3103562175066.3999</v>
      </c>
    </row>
    <row r="1426" spans="1:11" x14ac:dyDescent="0.25">
      <c r="A1426" s="1"/>
      <c r="G1426" s="1">
        <v>44368</v>
      </c>
      <c r="H1426" s="9">
        <v>35711873726823.797</v>
      </c>
      <c r="I1426" s="9">
        <v>24063338612539.496</v>
      </c>
      <c r="J1426" s="9">
        <v>8513852000000</v>
      </c>
      <c r="K1426" s="9">
        <v>3134683114284.2998</v>
      </c>
    </row>
    <row r="1427" spans="1:11" x14ac:dyDescent="0.25">
      <c r="A1427" s="1"/>
      <c r="G1427" s="1">
        <v>44369</v>
      </c>
      <c r="H1427" s="9">
        <v>35894856313388.102</v>
      </c>
      <c r="I1427" s="9">
        <v>24106776812485.102</v>
      </c>
      <c r="J1427" s="9">
        <v>8623033000000</v>
      </c>
      <c r="K1427" s="9">
        <v>3165046500903</v>
      </c>
    </row>
    <row r="1428" spans="1:11" x14ac:dyDescent="0.25">
      <c r="A1428" s="1"/>
      <c r="G1428" s="1">
        <v>44370</v>
      </c>
      <c r="H1428" s="9">
        <v>35855980996115.5</v>
      </c>
      <c r="I1428" s="9">
        <v>24041471137328.102</v>
      </c>
      <c r="J1428" s="9">
        <v>8654191000000</v>
      </c>
      <c r="K1428" s="9">
        <v>3160318858787.3999</v>
      </c>
    </row>
    <row r="1429" spans="1:11" x14ac:dyDescent="0.25">
      <c r="A1429" s="1"/>
      <c r="G1429" s="1">
        <v>44371</v>
      </c>
      <c r="H1429" s="9">
        <v>36063589189423.203</v>
      </c>
      <c r="I1429" s="9">
        <v>24218236980538.102</v>
      </c>
      <c r="J1429" s="9">
        <v>8666943000000</v>
      </c>
      <c r="K1429" s="9">
        <v>3178409208885.1001</v>
      </c>
    </row>
    <row r="1430" spans="1:11" x14ac:dyDescent="0.25">
      <c r="A1430" s="1"/>
      <c r="G1430" s="1">
        <v>44372</v>
      </c>
      <c r="H1430" s="9">
        <v>36183759073274.297</v>
      </c>
      <c r="I1430" s="9">
        <v>24408655454428.098</v>
      </c>
      <c r="J1430" s="9">
        <v>8609052000000</v>
      </c>
      <c r="K1430" s="9">
        <v>3166051618846.2002</v>
      </c>
    </row>
    <row r="1431" spans="1:11" x14ac:dyDescent="0.25">
      <c r="A1431" s="1"/>
      <c r="G1431" s="1">
        <v>44375</v>
      </c>
      <c r="H1431" s="9">
        <v>36266508711589</v>
      </c>
      <c r="I1431" s="9">
        <v>24299248546141.398</v>
      </c>
      <c r="J1431" s="9">
        <v>8760546000000</v>
      </c>
      <c r="K1431" s="9">
        <v>3206714165447.6001</v>
      </c>
    </row>
    <row r="1432" spans="1:11" x14ac:dyDescent="0.25">
      <c r="A1432" s="1"/>
      <c r="G1432" s="1">
        <v>44376</v>
      </c>
      <c r="H1432" s="9">
        <v>36276599950269.203</v>
      </c>
      <c r="I1432" s="9">
        <v>24252339328931.102</v>
      </c>
      <c r="J1432" s="9">
        <v>8791543000000</v>
      </c>
      <c r="K1432" s="9">
        <v>3232717621338.1001</v>
      </c>
    </row>
    <row r="1433" spans="1:11" x14ac:dyDescent="0.25">
      <c r="A1433" s="1"/>
      <c r="G1433" s="1">
        <v>44377</v>
      </c>
      <c r="H1433" s="9">
        <v>36324736927858.703</v>
      </c>
      <c r="I1433" s="9">
        <v>24324532082164.602</v>
      </c>
      <c r="J1433" s="9">
        <v>8781525000000</v>
      </c>
      <c r="K1433" s="9">
        <v>3218679845694.1001</v>
      </c>
    </row>
    <row r="1434" spans="1:11" x14ac:dyDescent="0.25">
      <c r="A1434" s="1"/>
      <c r="G1434" s="1">
        <v>44378</v>
      </c>
      <c r="H1434" s="9">
        <v>36514440944693.602</v>
      </c>
      <c r="I1434" s="9">
        <v>24475480539172.5</v>
      </c>
      <c r="J1434" s="9">
        <v>8809990000000</v>
      </c>
      <c r="K1434" s="9">
        <v>3228970405521.1001</v>
      </c>
    </row>
    <row r="1435" spans="1:11" x14ac:dyDescent="0.25">
      <c r="A1435" s="1"/>
      <c r="G1435" s="1">
        <v>44379</v>
      </c>
      <c r="H1435" s="9">
        <v>36784192165453.398</v>
      </c>
      <c r="I1435" s="9">
        <v>24526540074391.797</v>
      </c>
      <c r="J1435" s="9">
        <v>8965249000000</v>
      </c>
      <c r="K1435" s="9">
        <v>3292403091061.6001</v>
      </c>
    </row>
    <row r="1436" spans="1:11" x14ac:dyDescent="0.25">
      <c r="A1436" s="1"/>
      <c r="G1436" s="1">
        <v>44383</v>
      </c>
      <c r="H1436" s="9">
        <v>36709853570075.703</v>
      </c>
      <c r="I1436" s="9">
        <v>24337691176246.703</v>
      </c>
      <c r="J1436" s="9">
        <v>9070460000000</v>
      </c>
      <c r="K1436" s="9">
        <v>3301702393829</v>
      </c>
    </row>
    <row r="1437" spans="1:11" x14ac:dyDescent="0.25">
      <c r="A1437" s="1"/>
      <c r="G1437" s="1">
        <v>44384</v>
      </c>
      <c r="H1437" s="9">
        <v>36834201219447.703</v>
      </c>
      <c r="I1437" s="9">
        <v>24390484531042.004</v>
      </c>
      <c r="J1437" s="9">
        <v>9114317000000</v>
      </c>
      <c r="K1437" s="9">
        <v>3329399688405.7002</v>
      </c>
    </row>
    <row r="1438" spans="1:11" x14ac:dyDescent="0.25">
      <c r="A1438" s="1"/>
      <c r="G1438" s="1">
        <v>44385</v>
      </c>
      <c r="H1438" s="9">
        <v>36518816272310.703</v>
      </c>
      <c r="I1438" s="9">
        <v>24147006024092.504</v>
      </c>
      <c r="J1438" s="9">
        <v>9066759000000</v>
      </c>
      <c r="K1438" s="9">
        <v>3305051248218.2002</v>
      </c>
    </row>
    <row r="1439" spans="1:11" x14ac:dyDescent="0.25">
      <c r="A1439" s="1"/>
      <c r="G1439" s="1">
        <v>44386</v>
      </c>
      <c r="H1439" s="9">
        <v>36930702279854.797</v>
      </c>
      <c r="I1439" s="9">
        <v>24498720348605.898</v>
      </c>
      <c r="J1439" s="9">
        <v>9117740000000</v>
      </c>
      <c r="K1439" s="9">
        <v>3314241931248.8999</v>
      </c>
    </row>
    <row r="1440" spans="1:11" x14ac:dyDescent="0.25">
      <c r="A1440" s="1"/>
      <c r="G1440" s="1">
        <v>44389</v>
      </c>
      <c r="H1440" s="9">
        <v>37058111310835.102</v>
      </c>
      <c r="I1440" s="9">
        <v>24600181418092</v>
      </c>
      <c r="J1440" s="9">
        <v>9157038000000</v>
      </c>
      <c r="K1440" s="9">
        <v>3300891892743.1001</v>
      </c>
    </row>
    <row r="1441" spans="1:11" x14ac:dyDescent="0.25">
      <c r="A1441" s="1"/>
      <c r="G1441" s="1">
        <v>44390</v>
      </c>
      <c r="H1441" s="9">
        <v>36927818242759.5</v>
      </c>
      <c r="I1441" s="9">
        <v>24435882483857.398</v>
      </c>
      <c r="J1441" s="9">
        <v>9159419000000</v>
      </c>
      <c r="K1441" s="9">
        <v>3332516758902.1001</v>
      </c>
    </row>
    <row r="1442" spans="1:11" x14ac:dyDescent="0.25">
      <c r="A1442" s="1"/>
      <c r="G1442" s="1">
        <v>44391</v>
      </c>
      <c r="H1442" s="9">
        <v>36970811578287.102</v>
      </c>
      <c r="I1442" s="9">
        <v>24421867503698.5</v>
      </c>
      <c r="J1442" s="9">
        <v>9201610000000</v>
      </c>
      <c r="K1442" s="9">
        <v>3347334074588.6001</v>
      </c>
    </row>
    <row r="1443" spans="1:11" x14ac:dyDescent="0.25">
      <c r="A1443" s="1"/>
      <c r="G1443" s="1">
        <v>44392</v>
      </c>
      <c r="H1443" s="9">
        <v>36849623204923</v>
      </c>
      <c r="I1443" s="9">
        <v>24411945424622.5</v>
      </c>
      <c r="J1443" s="9">
        <v>9114328000000</v>
      </c>
      <c r="K1443" s="9">
        <v>3323349780300.5</v>
      </c>
    </row>
    <row r="1444" spans="1:11" x14ac:dyDescent="0.25">
      <c r="A1444" s="1"/>
      <c r="G1444" s="1">
        <v>44393</v>
      </c>
      <c r="H1444" s="9">
        <v>36571827849652.602</v>
      </c>
      <c r="I1444" s="9">
        <v>24257658976772</v>
      </c>
      <c r="J1444" s="9">
        <v>8990928000000</v>
      </c>
      <c r="K1444" s="9">
        <v>3323240872880.6001</v>
      </c>
    </row>
    <row r="1445" spans="1:11" x14ac:dyDescent="0.25">
      <c r="A1445" s="1"/>
      <c r="G1445" s="1">
        <v>44396</v>
      </c>
      <c r="H1445" s="9">
        <v>35993669537104.102</v>
      </c>
      <c r="I1445" s="9">
        <v>23827875065637.902</v>
      </c>
      <c r="J1445" s="9">
        <v>8878376000000</v>
      </c>
      <c r="K1445" s="9">
        <v>3287418471466.2002</v>
      </c>
    </row>
    <row r="1446" spans="1:11" x14ac:dyDescent="0.25">
      <c r="A1446" s="1"/>
      <c r="G1446" s="1">
        <v>44397</v>
      </c>
      <c r="H1446" s="9">
        <v>36539394632172.297</v>
      </c>
      <c r="I1446" s="9">
        <v>24214876699330.195</v>
      </c>
      <c r="J1446" s="9">
        <v>9000367000000</v>
      </c>
      <c r="K1446" s="9">
        <v>3324150932842.1001</v>
      </c>
    </row>
    <row r="1447" spans="1:11" x14ac:dyDescent="0.25">
      <c r="A1447" s="1"/>
      <c r="G1447" s="1">
        <v>44398</v>
      </c>
      <c r="H1447" s="9">
        <v>36894476302460.602</v>
      </c>
      <c r="I1447" s="9">
        <v>24493806206024.102</v>
      </c>
      <c r="J1447" s="9">
        <v>9051164000000</v>
      </c>
      <c r="K1447" s="9">
        <v>3349506096436.5</v>
      </c>
    </row>
    <row r="1448" spans="1:11" x14ac:dyDescent="0.25">
      <c r="A1448" s="1"/>
      <c r="G1448" s="1">
        <v>44399</v>
      </c>
      <c r="H1448" s="9">
        <v>36978443088569.398</v>
      </c>
      <c r="I1448" s="9">
        <v>24392069592324.738</v>
      </c>
      <c r="J1448" s="9">
        <v>9170001000000</v>
      </c>
      <c r="K1448" s="9">
        <v>3416372496244.6602</v>
      </c>
    </row>
    <row r="1449" spans="1:11" x14ac:dyDescent="0.25">
      <c r="A1449" s="1"/>
      <c r="G1449" s="1">
        <v>44400</v>
      </c>
      <c r="H1449" s="9">
        <v>37353668361064.398</v>
      </c>
      <c r="I1449" s="9">
        <v>24610527642641</v>
      </c>
      <c r="J1449" s="9">
        <v>9296089000000</v>
      </c>
      <c r="K1449" s="9">
        <v>3447051718423.3999</v>
      </c>
    </row>
    <row r="1450" spans="1:11" x14ac:dyDescent="0.25">
      <c r="A1450" s="1"/>
      <c r="G1450" s="1">
        <v>44403</v>
      </c>
      <c r="H1450" s="9">
        <v>37442663685274.102</v>
      </c>
      <c r="I1450" s="9">
        <v>24668968325518.801</v>
      </c>
      <c r="J1450" s="9">
        <v>9335600000000</v>
      </c>
      <c r="K1450" s="9">
        <v>3438095359755.2998</v>
      </c>
    </row>
    <row r="1451" spans="1:11" x14ac:dyDescent="0.25">
      <c r="A1451" s="1"/>
      <c r="G1451" s="1">
        <v>44404</v>
      </c>
      <c r="H1451" s="9">
        <v>37266211931113.797</v>
      </c>
      <c r="I1451" s="9">
        <v>24654021332964.977</v>
      </c>
      <c r="J1451" s="9">
        <v>9204056000000</v>
      </c>
      <c r="K1451" s="9">
        <v>3408134598148.8198</v>
      </c>
    </row>
    <row r="1452" spans="1:11" x14ac:dyDescent="0.25">
      <c r="A1452" s="1"/>
      <c r="G1452" s="1">
        <v>44405</v>
      </c>
      <c r="H1452" s="9">
        <v>37259205236166.898</v>
      </c>
      <c r="I1452" s="9">
        <v>24628150595323.18</v>
      </c>
      <c r="J1452" s="9">
        <v>9221876000000</v>
      </c>
      <c r="K1452" s="9">
        <v>3409178640843.7202</v>
      </c>
    </row>
    <row r="1453" spans="1:11" x14ac:dyDescent="0.25">
      <c r="A1453" s="1"/>
      <c r="G1453" s="1">
        <v>44406</v>
      </c>
      <c r="H1453" s="9">
        <v>37415952886743.602</v>
      </c>
      <c r="I1453" s="9">
        <v>24786889141021.82</v>
      </c>
      <c r="J1453" s="9">
        <v>9215956000000</v>
      </c>
      <c r="K1453" s="9">
        <v>3413107745721.7798</v>
      </c>
    </row>
    <row r="1454" spans="1:11" x14ac:dyDescent="0.25">
      <c r="A1454" s="1"/>
      <c r="G1454" s="1">
        <v>44407</v>
      </c>
      <c r="H1454" s="9">
        <v>37213725643938</v>
      </c>
      <c r="I1454" s="9">
        <v>24748106855551.941</v>
      </c>
      <c r="J1454" s="9">
        <v>9064271000000</v>
      </c>
      <c r="K1454" s="9">
        <v>3401347788386.0601</v>
      </c>
    </row>
    <row r="1455" spans="1:11" x14ac:dyDescent="0.25">
      <c r="A1455" s="1"/>
      <c r="G1455" s="1">
        <v>44410</v>
      </c>
      <c r="H1455" s="9">
        <v>37145076780983.602</v>
      </c>
      <c r="I1455" s="9">
        <v>24666892032327.883</v>
      </c>
      <c r="J1455" s="9">
        <v>9078846000000</v>
      </c>
      <c r="K1455" s="9">
        <v>3399338748655.7202</v>
      </c>
    </row>
    <row r="1456" spans="1:11" x14ac:dyDescent="0.25">
      <c r="A1456" s="1"/>
      <c r="G1456" s="1">
        <v>44411</v>
      </c>
      <c r="H1456" s="9">
        <v>37449861141256</v>
      </c>
      <c r="I1456" s="9">
        <v>24874259394536.742</v>
      </c>
      <c r="J1456" s="9">
        <v>9148816000000</v>
      </c>
      <c r="K1456" s="9">
        <v>3426785746719.2598</v>
      </c>
    </row>
    <row r="1457" spans="1:11" x14ac:dyDescent="0.25">
      <c r="A1457" s="1"/>
      <c r="G1457" s="1">
        <v>44412</v>
      </c>
      <c r="H1457" s="9">
        <v>37274703272338.398</v>
      </c>
      <c r="I1457" s="9">
        <v>24680126060508.359</v>
      </c>
      <c r="J1457" s="9">
        <v>9159497000000</v>
      </c>
      <c r="K1457" s="9">
        <v>3435080211830.04</v>
      </c>
    </row>
    <row r="1458" spans="1:11" x14ac:dyDescent="0.25">
      <c r="A1458" s="1"/>
      <c r="G1458" s="1">
        <v>44413</v>
      </c>
      <c r="H1458" s="9">
        <v>37498571398192.797</v>
      </c>
      <c r="I1458" s="9">
        <v>24807160964619.676</v>
      </c>
      <c r="J1458" s="9">
        <v>9223861000000</v>
      </c>
      <c r="K1458" s="9">
        <v>3467549433573.1201</v>
      </c>
    </row>
    <row r="1459" spans="1:11" x14ac:dyDescent="0.25">
      <c r="A1459" s="1"/>
      <c r="G1459" s="1">
        <v>44414</v>
      </c>
      <c r="H1459" s="9">
        <v>37561832409563.203</v>
      </c>
      <c r="I1459" s="9">
        <v>24926680606869.523</v>
      </c>
      <c r="J1459" s="9">
        <v>9168548000000</v>
      </c>
      <c r="K1459" s="9">
        <v>3466603802693.6802</v>
      </c>
    </row>
    <row r="1460" spans="1:11" x14ac:dyDescent="0.25">
      <c r="A1460" s="1"/>
      <c r="G1460" s="1">
        <v>44417</v>
      </c>
      <c r="H1460" s="9">
        <v>37526571406813.398</v>
      </c>
      <c r="I1460" s="9">
        <v>24898558711267.957</v>
      </c>
      <c r="J1460" s="9">
        <v>9172961000000</v>
      </c>
      <c r="K1460" s="9">
        <v>3455051695545.4399</v>
      </c>
    </row>
    <row r="1461" spans="1:11" x14ac:dyDescent="0.25">
      <c r="A1461" s="1"/>
      <c r="G1461" s="1">
        <v>44418</v>
      </c>
      <c r="H1461" s="9">
        <v>37563823076557</v>
      </c>
      <c r="I1461" s="9">
        <v>25014032607159.422</v>
      </c>
      <c r="J1461" s="9">
        <v>9125466000000</v>
      </c>
      <c r="K1461" s="9">
        <v>3424324469397.5801</v>
      </c>
    </row>
    <row r="1462" spans="1:11" x14ac:dyDescent="0.25">
      <c r="A1462" s="1"/>
      <c r="G1462" s="1">
        <v>44419</v>
      </c>
      <c r="H1462" s="9">
        <v>37656537293707.5</v>
      </c>
      <c r="I1462" s="9">
        <v>25121547792601.039</v>
      </c>
      <c r="J1462" s="9">
        <v>9105105000000</v>
      </c>
      <c r="K1462" s="9">
        <v>3429884501106.46</v>
      </c>
    </row>
    <row r="1463" spans="1:11" x14ac:dyDescent="0.25">
      <c r="A1463" s="1"/>
      <c r="G1463" s="1">
        <v>44420</v>
      </c>
      <c r="H1463" s="9">
        <v>37769160167056.5</v>
      </c>
      <c r="I1463" s="9">
        <v>25087228115305.52</v>
      </c>
      <c r="J1463" s="9">
        <v>9213794000000</v>
      </c>
      <c r="K1463" s="9">
        <v>3468138051750.98</v>
      </c>
    </row>
    <row r="1464" spans="1:11" x14ac:dyDescent="0.25">
      <c r="A1464" s="1"/>
      <c r="G1464" s="1">
        <v>44421</v>
      </c>
      <c r="H1464" s="9">
        <v>37829878642831.898</v>
      </c>
      <c r="I1464" s="9">
        <v>25087275669684.879</v>
      </c>
      <c r="J1464" s="9">
        <v>9243399000000</v>
      </c>
      <c r="K1464" s="9">
        <v>3499203973147.02</v>
      </c>
    </row>
    <row r="1465" spans="1:11" x14ac:dyDescent="0.25">
      <c r="A1465" s="1"/>
      <c r="G1465" s="1">
        <v>44424</v>
      </c>
      <c r="H1465" s="9">
        <v>37928987063281.703</v>
      </c>
      <c r="I1465" s="9">
        <v>25153235250602.703</v>
      </c>
      <c r="J1465" s="9">
        <v>9267404000000</v>
      </c>
      <c r="K1465" s="9">
        <v>3508347812679</v>
      </c>
    </row>
    <row r="1466" spans="1:11" x14ac:dyDescent="0.25">
      <c r="A1466" s="1"/>
      <c r="G1466" s="1">
        <v>44425</v>
      </c>
      <c r="H1466" s="9">
        <v>37661152775828.602</v>
      </c>
      <c r="I1466" s="9">
        <v>25022840117340.621</v>
      </c>
      <c r="J1466" s="9">
        <v>9149915000000</v>
      </c>
      <c r="K1466" s="9">
        <v>3488397658487.98</v>
      </c>
    </row>
    <row r="1467" spans="1:11" x14ac:dyDescent="0.25">
      <c r="A1467" s="1"/>
      <c r="G1467" s="1">
        <v>44426</v>
      </c>
      <c r="H1467" s="9">
        <v>37256360924412.102</v>
      </c>
      <c r="I1467" s="9">
        <v>24746271190530.961</v>
      </c>
      <c r="J1467" s="9">
        <v>9046456000000</v>
      </c>
      <c r="K1467" s="9">
        <v>3463633733881.1401</v>
      </c>
    </row>
    <row r="1468" spans="1:11" x14ac:dyDescent="0.25">
      <c r="A1468" s="1"/>
      <c r="G1468" s="1">
        <v>44427</v>
      </c>
      <c r="H1468" s="9">
        <v>37303238079691.398</v>
      </c>
      <c r="I1468" s="9">
        <v>24681118902572.156</v>
      </c>
      <c r="J1468" s="9">
        <v>9094833000000</v>
      </c>
      <c r="K1468" s="9">
        <v>3527286177119.2402</v>
      </c>
    </row>
    <row r="1469" spans="1:11" x14ac:dyDescent="0.25">
      <c r="A1469" s="1"/>
      <c r="G1469" s="1">
        <v>44428</v>
      </c>
      <c r="H1469" s="9">
        <v>37606878427547</v>
      </c>
      <c r="I1469" s="9">
        <v>24772105941239.539</v>
      </c>
      <c r="J1469" s="9">
        <v>9235518000000</v>
      </c>
      <c r="K1469" s="9">
        <v>3599254486307.46</v>
      </c>
    </row>
    <row r="1470" spans="1:11" x14ac:dyDescent="0.25">
      <c r="A1470" s="1"/>
      <c r="G1470" s="1">
        <v>44431</v>
      </c>
      <c r="H1470" s="9">
        <v>37927477797326.102</v>
      </c>
      <c r="I1470" s="9">
        <v>24931520708084.859</v>
      </c>
      <c r="J1470" s="9">
        <v>9375755000000</v>
      </c>
      <c r="K1470" s="9">
        <v>3620202089241.2402</v>
      </c>
    </row>
    <row r="1471" spans="1:11" x14ac:dyDescent="0.25">
      <c r="A1471" s="1"/>
      <c r="G1471" s="1">
        <v>44432</v>
      </c>
      <c r="H1471" s="9">
        <v>37984236738974.102</v>
      </c>
      <c r="I1471" s="9">
        <v>24988851444323.48</v>
      </c>
      <c r="J1471" s="9">
        <v>9389761000000</v>
      </c>
      <c r="K1471" s="9">
        <v>3605624294650.6201</v>
      </c>
    </row>
    <row r="1472" spans="1:11" x14ac:dyDescent="0.25">
      <c r="A1472" s="1"/>
      <c r="G1472" s="1">
        <v>44433</v>
      </c>
      <c r="H1472" s="9">
        <v>38068539030895.797</v>
      </c>
      <c r="I1472" s="9">
        <v>25079134994181.398</v>
      </c>
      <c r="J1472" s="9">
        <v>9385978000000</v>
      </c>
      <c r="K1472" s="9">
        <v>3603426036714.3999</v>
      </c>
    </row>
    <row r="1473" spans="1:11" x14ac:dyDescent="0.25">
      <c r="A1473" s="1"/>
      <c r="G1473" s="1">
        <v>44434</v>
      </c>
      <c r="H1473" s="9">
        <v>37846753987337.5</v>
      </c>
      <c r="I1473" s="9">
        <v>24935659424662.422</v>
      </c>
      <c r="J1473" s="9">
        <v>9332031000000</v>
      </c>
      <c r="K1473" s="9">
        <v>3579063562675.0801</v>
      </c>
    </row>
    <row r="1474" spans="1:11" x14ac:dyDescent="0.25">
      <c r="A1474" s="1"/>
      <c r="G1474" s="1">
        <v>44435</v>
      </c>
      <c r="H1474" s="9">
        <v>38180116730310.602</v>
      </c>
      <c r="I1474" s="9">
        <v>25152300872962.043</v>
      </c>
      <c r="J1474" s="9">
        <v>9431274000000</v>
      </c>
      <c r="K1474" s="9">
        <v>3596541857348.5601</v>
      </c>
    </row>
    <row r="1475" spans="1:11" x14ac:dyDescent="0.25">
      <c r="A1475" s="1"/>
      <c r="G1475" s="1">
        <v>44438</v>
      </c>
      <c r="H1475" s="9">
        <v>38363916394994.602</v>
      </c>
      <c r="I1475" s="9">
        <v>25118762019944.66</v>
      </c>
      <c r="J1475" s="9">
        <v>9614281000000</v>
      </c>
      <c r="K1475" s="9">
        <v>3630873375049.9399</v>
      </c>
    </row>
    <row r="1476" spans="1:11" x14ac:dyDescent="0.25">
      <c r="A1476" s="1"/>
      <c r="G1476" s="1">
        <v>44439</v>
      </c>
      <c r="H1476" s="9">
        <v>38312127879324.102</v>
      </c>
      <c r="I1476" s="9">
        <v>25096779058461.063</v>
      </c>
      <c r="J1476" s="9">
        <v>9599813000000</v>
      </c>
      <c r="K1476" s="9">
        <v>3615535820863.04</v>
      </c>
    </row>
    <row r="1477" spans="1:11" x14ac:dyDescent="0.25">
      <c r="A1477" s="1"/>
      <c r="G1477" s="1">
        <v>44440</v>
      </c>
      <c r="H1477" s="9">
        <v>38324090375531.203</v>
      </c>
      <c r="I1477" s="9">
        <v>25079888471129.863</v>
      </c>
      <c r="J1477" s="9">
        <v>9624106000000</v>
      </c>
      <c r="K1477" s="9">
        <v>3620095904401.3398</v>
      </c>
    </row>
    <row r="1478" spans="1:11" x14ac:dyDescent="0.25">
      <c r="A1478" s="1"/>
      <c r="G1478" s="1">
        <v>44441</v>
      </c>
      <c r="H1478" s="9">
        <v>38432977133333.5</v>
      </c>
      <c r="I1478" s="9">
        <v>25224017188726.199</v>
      </c>
      <c r="J1478" s="9">
        <v>9599237000000</v>
      </c>
      <c r="K1478" s="9">
        <v>3609722944607.2998</v>
      </c>
    </row>
    <row r="1479" spans="1:11" x14ac:dyDescent="0.25">
      <c r="A1479" s="1"/>
      <c r="G1479" s="1">
        <v>44442</v>
      </c>
      <c r="H1479" s="9">
        <v>38420155946605</v>
      </c>
      <c r="I1479" s="9">
        <v>25165938190886.641</v>
      </c>
      <c r="J1479" s="9">
        <v>9634872000000</v>
      </c>
      <c r="K1479" s="9">
        <v>3619345755718.3599</v>
      </c>
    </row>
    <row r="1480" spans="1:11" x14ac:dyDescent="0.25">
      <c r="A1480" s="1"/>
      <c r="G1480" s="1">
        <v>44446</v>
      </c>
      <c r="H1480" s="9">
        <v>38289659402113</v>
      </c>
      <c r="I1480" s="9">
        <v>24975588381955.18</v>
      </c>
      <c r="J1480" s="9">
        <v>9714989000000</v>
      </c>
      <c r="K1480" s="9">
        <v>3599082020157.8198</v>
      </c>
    </row>
    <row r="1481" spans="1:11" x14ac:dyDescent="0.25">
      <c r="A1481" s="1"/>
      <c r="G1481" s="1">
        <v>44447</v>
      </c>
      <c r="H1481" s="9">
        <v>38239178106239.203</v>
      </c>
      <c r="I1481" s="9">
        <v>24963682566472.063</v>
      </c>
      <c r="J1481" s="9">
        <v>9675633000000</v>
      </c>
      <c r="K1481" s="9">
        <v>3599862539767.1401</v>
      </c>
    </row>
    <row r="1482" spans="1:11" x14ac:dyDescent="0.25">
      <c r="A1482" s="1"/>
      <c r="G1482" s="1">
        <v>44448</v>
      </c>
      <c r="H1482" s="9">
        <v>38063112588793.797</v>
      </c>
      <c r="I1482" s="9">
        <v>24877129802786.918</v>
      </c>
      <c r="J1482" s="9">
        <v>9612313000000</v>
      </c>
      <c r="K1482" s="9">
        <v>3573669786006.8799</v>
      </c>
    </row>
    <row r="1483" spans="1:11" x14ac:dyDescent="0.25">
      <c r="A1483" s="1"/>
      <c r="G1483" s="1">
        <v>44449</v>
      </c>
      <c r="H1483" s="9">
        <v>37769127384385.703</v>
      </c>
      <c r="I1483" s="9">
        <v>24729819923281.203</v>
      </c>
      <c r="J1483" s="9">
        <v>9483551000000</v>
      </c>
      <c r="K1483" s="9">
        <v>3555756461104.5</v>
      </c>
    </row>
    <row r="1484" spans="1:11" x14ac:dyDescent="0.25">
      <c r="A1484" s="1"/>
      <c r="G1484" s="1">
        <v>44452</v>
      </c>
      <c r="H1484" s="9">
        <v>37855079042099.797</v>
      </c>
      <c r="I1484" s="9">
        <v>24811567080323.078</v>
      </c>
      <c r="J1484" s="9">
        <v>9498778000000</v>
      </c>
      <c r="K1484" s="9">
        <v>3544733961776.7202</v>
      </c>
    </row>
    <row r="1485" spans="1:11" x14ac:dyDescent="0.25">
      <c r="A1485" s="1"/>
      <c r="G1485" s="1">
        <v>44453</v>
      </c>
      <c r="H1485" s="9">
        <v>37637571110336.797</v>
      </c>
      <c r="I1485" s="9">
        <v>24573734718050.957</v>
      </c>
      <c r="J1485" s="9">
        <v>9497599000000</v>
      </c>
      <c r="K1485" s="9">
        <v>3566237392285.8398</v>
      </c>
    </row>
    <row r="1486" spans="1:11" x14ac:dyDescent="0.25">
      <c r="A1486" s="1"/>
      <c r="G1486" s="1">
        <v>44454</v>
      </c>
      <c r="H1486" s="9">
        <v>37956522259147.898</v>
      </c>
      <c r="I1486" s="9">
        <v>24751566308445.68</v>
      </c>
      <c r="J1486" s="9">
        <v>9582334000000</v>
      </c>
      <c r="K1486" s="9">
        <v>3622621950702.2202</v>
      </c>
    </row>
    <row r="1487" spans="1:11" x14ac:dyDescent="0.25">
      <c r="A1487" s="1"/>
      <c r="G1487" s="1">
        <v>44455</v>
      </c>
      <c r="H1487" s="9">
        <v>37897658688809.5</v>
      </c>
      <c r="I1487" s="9">
        <v>24685157901110.68</v>
      </c>
      <c r="J1487" s="9">
        <v>9579366000000</v>
      </c>
      <c r="K1487" s="9">
        <v>3633134787698.8198</v>
      </c>
    </row>
    <row r="1488" spans="1:11" x14ac:dyDescent="0.25">
      <c r="A1488" s="1"/>
      <c r="G1488" s="1">
        <v>44456</v>
      </c>
      <c r="H1488" s="9">
        <v>37552331524652.797</v>
      </c>
      <c r="I1488" s="9">
        <v>24536842908796.539</v>
      </c>
      <c r="J1488" s="9">
        <v>9438131000000</v>
      </c>
      <c r="K1488" s="9">
        <v>3577357615856.2598</v>
      </c>
    </row>
    <row r="1489" spans="1:11" x14ac:dyDescent="0.25">
      <c r="A1489" s="1"/>
      <c r="G1489" s="1">
        <v>44459</v>
      </c>
      <c r="H1489" s="9">
        <v>36961517003899.102</v>
      </c>
      <c r="I1489" s="9">
        <v>24238842911396.203</v>
      </c>
      <c r="J1489" s="9">
        <v>9207884000000</v>
      </c>
      <c r="K1489" s="9">
        <v>3514790092502.8999</v>
      </c>
    </row>
    <row r="1490" spans="1:11" x14ac:dyDescent="0.25">
      <c r="A1490" s="1"/>
      <c r="G1490" s="1">
        <v>44460</v>
      </c>
      <c r="H1490" s="9">
        <v>36932240513184.203</v>
      </c>
      <c r="I1490" s="9">
        <v>24177520932211.902</v>
      </c>
      <c r="J1490" s="9">
        <v>9232188000000</v>
      </c>
      <c r="K1490" s="9">
        <v>3522531580972.2998</v>
      </c>
    </row>
    <row r="1491" spans="1:11" x14ac:dyDescent="0.25">
      <c r="A1491" s="1"/>
      <c r="G1491" s="1">
        <v>44461</v>
      </c>
      <c r="H1491" s="9">
        <v>37283804952210.5</v>
      </c>
      <c r="I1491" s="9">
        <v>24409262278935</v>
      </c>
      <c r="J1491" s="9">
        <v>9322364000000</v>
      </c>
      <c r="K1491" s="9">
        <v>3552178673275.5</v>
      </c>
    </row>
    <row r="1492" spans="1:11" x14ac:dyDescent="0.25">
      <c r="A1492" s="1"/>
      <c r="G1492" s="1">
        <v>44462</v>
      </c>
      <c r="H1492" s="9">
        <v>37736293611831.203</v>
      </c>
      <c r="I1492" s="9">
        <v>24752827828924.602</v>
      </c>
      <c r="J1492" s="9">
        <v>9391514000000</v>
      </c>
      <c r="K1492" s="9">
        <v>3591951782906.6001</v>
      </c>
    </row>
    <row r="1493" spans="1:11" x14ac:dyDescent="0.25">
      <c r="A1493" s="1"/>
      <c r="G1493" s="1">
        <v>44463</v>
      </c>
      <c r="H1493" s="9">
        <v>37791374569231.5</v>
      </c>
      <c r="I1493" s="9">
        <v>24765317580406.699</v>
      </c>
      <c r="J1493" s="9">
        <v>9429465000000</v>
      </c>
      <c r="K1493" s="9">
        <v>3596591988824.7998</v>
      </c>
    </row>
    <row r="1494" spans="1:11" x14ac:dyDescent="0.25">
      <c r="A1494" s="1"/>
      <c r="G1494" s="1">
        <v>44466</v>
      </c>
      <c r="H1494" s="9">
        <v>37688364920436.398</v>
      </c>
      <c r="I1494" s="9">
        <v>24800164010950.199</v>
      </c>
      <c r="J1494" s="9">
        <v>9355799000000</v>
      </c>
      <c r="K1494" s="9">
        <v>3532401909486.2002</v>
      </c>
    </row>
    <row r="1495" spans="1:11" x14ac:dyDescent="0.25">
      <c r="A1495" s="1"/>
      <c r="G1495" s="1">
        <v>44467</v>
      </c>
      <c r="H1495" s="9">
        <v>36920908289886.898</v>
      </c>
      <c r="I1495" s="9">
        <v>24438894894823.797</v>
      </c>
      <c r="J1495" s="9">
        <v>9072998000000</v>
      </c>
      <c r="K1495" s="9">
        <v>3409015395063.1001</v>
      </c>
    </row>
    <row r="1496" spans="1:11" x14ac:dyDescent="0.25">
      <c r="A1496" s="1"/>
      <c r="G1496" s="1">
        <v>44468</v>
      </c>
      <c r="H1496" s="9">
        <v>36978815374754</v>
      </c>
      <c r="I1496" s="9">
        <v>24493128233112</v>
      </c>
      <c r="J1496" s="9">
        <v>9072089000000</v>
      </c>
      <c r="K1496" s="9">
        <v>3413598141642</v>
      </c>
    </row>
    <row r="1497" spans="1:11" x14ac:dyDescent="0.25">
      <c r="A1497" s="1"/>
      <c r="G1497" s="1">
        <v>44469</v>
      </c>
      <c r="H1497" s="9">
        <v>36538388136351.5</v>
      </c>
      <c r="I1497" s="9">
        <v>24130751962557</v>
      </c>
      <c r="J1497" s="9">
        <v>9018956000000</v>
      </c>
      <c r="K1497" s="9">
        <v>3388680173794.5</v>
      </c>
    </row>
    <row r="1498" spans="1:11" x14ac:dyDescent="0.25">
      <c r="A1498" s="1"/>
      <c r="G1498" s="1">
        <v>44470</v>
      </c>
      <c r="H1498" s="9">
        <v>36958269388313.297</v>
      </c>
      <c r="I1498" s="9">
        <v>24382841144712.195</v>
      </c>
      <c r="J1498" s="9">
        <v>9117258000000</v>
      </c>
      <c r="K1498" s="9">
        <v>3458170243601.1001</v>
      </c>
    </row>
    <row r="1499" spans="1:11" x14ac:dyDescent="0.25">
      <c r="A1499" s="1"/>
      <c r="G1499" s="1">
        <v>44473</v>
      </c>
      <c r="H1499" s="9">
        <v>36477177481560.797</v>
      </c>
      <c r="I1499" s="9">
        <v>24205640673826.797</v>
      </c>
      <c r="J1499" s="9">
        <v>8890556000000</v>
      </c>
      <c r="K1499" s="9">
        <v>3380980807734</v>
      </c>
    </row>
    <row r="1500" spans="1:11" x14ac:dyDescent="0.25">
      <c r="A1500" s="1"/>
      <c r="G1500" s="1">
        <v>44474</v>
      </c>
      <c r="H1500" s="9">
        <v>36870553614030.703</v>
      </c>
      <c r="I1500" s="9">
        <v>24400097022254.805</v>
      </c>
      <c r="J1500" s="9">
        <v>9028671000000</v>
      </c>
      <c r="K1500" s="9">
        <v>3441785591775.8999</v>
      </c>
    </row>
    <row r="1501" spans="1:11" x14ac:dyDescent="0.25">
      <c r="A1501" s="1"/>
      <c r="G1501" s="1">
        <v>44475</v>
      </c>
      <c r="H1501" s="9">
        <v>37021820500707.898</v>
      </c>
      <c r="I1501" s="9">
        <v>24424708995854</v>
      </c>
      <c r="J1501" s="9">
        <v>9116081000000</v>
      </c>
      <c r="K1501" s="9">
        <v>3481030504853.8999</v>
      </c>
    </row>
    <row r="1502" spans="1:11" x14ac:dyDescent="0.25">
      <c r="A1502" s="1"/>
      <c r="G1502" s="1">
        <v>44476</v>
      </c>
      <c r="H1502" s="9">
        <v>37329107728074.398</v>
      </c>
      <c r="I1502" s="9">
        <v>24632128294042.5</v>
      </c>
      <c r="J1502" s="9">
        <v>9190525000000</v>
      </c>
      <c r="K1502" s="9">
        <v>3506454434031.8999</v>
      </c>
    </row>
    <row r="1503" spans="1:11" x14ac:dyDescent="0.25">
      <c r="A1503" s="1"/>
      <c r="G1503" s="1">
        <v>44477</v>
      </c>
      <c r="H1503" s="9">
        <v>37257624955593.797</v>
      </c>
      <c r="I1503" s="9">
        <v>24592268872083.195</v>
      </c>
      <c r="J1503" s="9">
        <v>9168299000000</v>
      </c>
      <c r="K1503" s="9">
        <v>3497057083510.6001</v>
      </c>
    </row>
    <row r="1504" spans="1:11" x14ac:dyDescent="0.25">
      <c r="A1504" s="1"/>
      <c r="G1504" s="1">
        <v>44480</v>
      </c>
      <c r="H1504" s="9">
        <v>37001842619526.203</v>
      </c>
      <c r="I1504" s="9">
        <v>24385410964253.203</v>
      </c>
      <c r="J1504" s="9">
        <v>9127497000000</v>
      </c>
      <c r="K1504" s="9">
        <v>3488934655273</v>
      </c>
    </row>
    <row r="1505" spans="1:11" x14ac:dyDescent="0.25">
      <c r="A1505" s="1"/>
      <c r="G1505" s="1">
        <v>44481</v>
      </c>
      <c r="H1505" s="9">
        <v>36912379293044.797</v>
      </c>
      <c r="I1505" s="9">
        <v>24330018926327.695</v>
      </c>
      <c r="J1505" s="9">
        <v>9090587000000</v>
      </c>
      <c r="K1505" s="9">
        <v>3491773366717.1001</v>
      </c>
    </row>
    <row r="1506" spans="1:11" x14ac:dyDescent="0.25">
      <c r="A1506" s="1"/>
      <c r="G1506" s="1">
        <v>44482</v>
      </c>
      <c r="H1506" s="9">
        <v>37023613440942.898</v>
      </c>
      <c r="I1506" s="9">
        <v>24338770217490.598</v>
      </c>
      <c r="J1506" s="9">
        <v>9145798000000</v>
      </c>
      <c r="K1506" s="9">
        <v>3539045223452.2998</v>
      </c>
    </row>
    <row r="1507" spans="1:11" x14ac:dyDescent="0.25">
      <c r="A1507" s="1"/>
      <c r="G1507" s="1">
        <v>44483</v>
      </c>
      <c r="H1507" s="9">
        <v>37655349699805.797</v>
      </c>
      <c r="I1507" s="9">
        <v>24737347072825.797</v>
      </c>
      <c r="J1507" s="9">
        <v>9307497000000</v>
      </c>
      <c r="K1507" s="9">
        <v>3610505626980</v>
      </c>
    </row>
    <row r="1508" spans="1:11" x14ac:dyDescent="0.25">
      <c r="A1508" s="1"/>
      <c r="G1508" s="1">
        <v>44484</v>
      </c>
      <c r="H1508" s="9">
        <v>37936212978904.5</v>
      </c>
      <c r="I1508" s="9">
        <v>24913608142499.801</v>
      </c>
      <c r="J1508" s="9">
        <v>9393350000000</v>
      </c>
      <c r="K1508" s="9">
        <v>3629254836404.7002</v>
      </c>
    </row>
    <row r="1509" spans="1:11" x14ac:dyDescent="0.25">
      <c r="A1509" s="1"/>
      <c r="G1509" s="1">
        <v>44487</v>
      </c>
      <c r="H1509" s="9">
        <v>38064257620783.297</v>
      </c>
      <c r="I1509" s="9">
        <v>24862878352168.598</v>
      </c>
      <c r="J1509" s="9">
        <v>9533153000000</v>
      </c>
      <c r="K1509" s="9">
        <v>3668226268614.7002</v>
      </c>
    </row>
    <row r="1510" spans="1:11" x14ac:dyDescent="0.25">
      <c r="A1510" s="1"/>
      <c r="G1510" s="1">
        <v>44488</v>
      </c>
      <c r="H1510" s="9">
        <v>38346404036603.398</v>
      </c>
      <c r="I1510" s="9">
        <v>25070577590709.5</v>
      </c>
      <c r="J1510" s="9">
        <v>9584136000000</v>
      </c>
      <c r="K1510" s="9">
        <v>3691690445893.8999</v>
      </c>
    </row>
    <row r="1511" spans="1:11" x14ac:dyDescent="0.25">
      <c r="A1511" s="1"/>
      <c r="G1511" s="1">
        <v>44489</v>
      </c>
      <c r="H1511" s="9">
        <v>38486918846430.102</v>
      </c>
      <c r="I1511" s="9">
        <v>25247121007328.801</v>
      </c>
      <c r="J1511" s="9">
        <v>9557782000000</v>
      </c>
      <c r="K1511" s="9">
        <v>3682015839101.2998</v>
      </c>
    </row>
    <row r="1512" spans="1:11" x14ac:dyDescent="0.25">
      <c r="A1512" s="1"/>
      <c r="G1512" s="1">
        <v>44490</v>
      </c>
      <c r="H1512" s="9">
        <v>38602215266302</v>
      </c>
      <c r="I1512" s="9">
        <v>25228102431331.699</v>
      </c>
      <c r="J1512" s="9">
        <v>9655375000000</v>
      </c>
      <c r="K1512" s="9">
        <v>3718737834970.2998</v>
      </c>
    </row>
    <row r="1513" spans="1:11" x14ac:dyDescent="0.25">
      <c r="A1513" s="1"/>
      <c r="G1513" s="1">
        <v>44491</v>
      </c>
      <c r="H1513" s="9">
        <v>38560785087632</v>
      </c>
      <c r="I1513" s="9">
        <v>25310819716593.801</v>
      </c>
      <c r="J1513" s="9">
        <v>9529704000000</v>
      </c>
      <c r="K1513" s="9">
        <v>3720261371038.2002</v>
      </c>
    </row>
    <row r="1514" spans="1:11" x14ac:dyDescent="0.25">
      <c r="A1514" s="1"/>
      <c r="G1514" s="1">
        <v>44494</v>
      </c>
      <c r="H1514" s="9">
        <v>38743876552412.5</v>
      </c>
      <c r="I1514" s="9">
        <v>25374651165634.199</v>
      </c>
      <c r="J1514" s="9">
        <v>9649060000000</v>
      </c>
      <c r="K1514" s="9">
        <v>3720165386778.2998</v>
      </c>
    </row>
    <row r="1515" spans="1:11" x14ac:dyDescent="0.25">
      <c r="A1515" s="1"/>
      <c r="G1515" s="1">
        <v>44495</v>
      </c>
      <c r="H1515" s="9">
        <v>38814389090069</v>
      </c>
      <c r="I1515" s="9">
        <v>25365906803382.102</v>
      </c>
      <c r="J1515" s="9">
        <v>9716368000000</v>
      </c>
      <c r="K1515" s="9">
        <v>3732114286686.8999</v>
      </c>
    </row>
    <row r="1516" spans="1:11" x14ac:dyDescent="0.25">
      <c r="A1516" s="1"/>
      <c r="G1516" s="1">
        <v>44496</v>
      </c>
      <c r="H1516" s="9">
        <v>38618333852497.797</v>
      </c>
      <c r="I1516" s="9">
        <v>24937785735177.496</v>
      </c>
      <c r="J1516" s="9">
        <v>9860972000000</v>
      </c>
      <c r="K1516" s="9">
        <v>3819576117320.2998</v>
      </c>
    </row>
    <row r="1517" spans="1:11" x14ac:dyDescent="0.25">
      <c r="A1517" s="1"/>
      <c r="G1517" s="1">
        <v>44497</v>
      </c>
      <c r="H1517" s="9">
        <v>38997875021327.602</v>
      </c>
      <c r="I1517" s="9">
        <v>25135767122650.402</v>
      </c>
      <c r="J1517" s="9">
        <v>10018792000000</v>
      </c>
      <c r="K1517" s="9">
        <v>3843315898677.2002</v>
      </c>
    </row>
    <row r="1518" spans="1:11" x14ac:dyDescent="0.25">
      <c r="A1518" s="1"/>
      <c r="G1518" s="1">
        <v>44498</v>
      </c>
      <c r="H1518" s="9">
        <v>39073908656412.797</v>
      </c>
      <c r="I1518" s="9">
        <v>25088687459385.297</v>
      </c>
      <c r="J1518" s="9">
        <v>10072050000000</v>
      </c>
      <c r="K1518" s="9">
        <v>3913171197027.5</v>
      </c>
    </row>
    <row r="1519" spans="1:11" x14ac:dyDescent="0.25">
      <c r="A1519" s="1"/>
      <c r="G1519" s="1">
        <v>44501</v>
      </c>
      <c r="H1519" s="9">
        <v>39155858738575.5</v>
      </c>
      <c r="I1519" s="9">
        <v>25171556082319.699</v>
      </c>
      <c r="J1519" s="9">
        <v>10103122000000</v>
      </c>
      <c r="K1519" s="9">
        <v>3881180656255.7998</v>
      </c>
    </row>
    <row r="1520" spans="1:11" x14ac:dyDescent="0.25">
      <c r="A1520" s="1"/>
      <c r="G1520" s="1">
        <v>44502</v>
      </c>
      <c r="H1520" s="9">
        <v>39299969583795.398</v>
      </c>
      <c r="I1520" s="9">
        <v>25250476460048.098</v>
      </c>
      <c r="J1520" s="9">
        <v>10130776000000</v>
      </c>
      <c r="K1520" s="9">
        <v>3918717123747.2998</v>
      </c>
    </row>
    <row r="1521" spans="1:11" x14ac:dyDescent="0.25">
      <c r="A1521" s="1"/>
      <c r="G1521" s="1">
        <v>44503</v>
      </c>
      <c r="H1521" s="9">
        <v>39553866065936.398</v>
      </c>
      <c r="I1521" s="9">
        <v>25363531776750.098</v>
      </c>
      <c r="J1521" s="9">
        <v>10259912000000</v>
      </c>
      <c r="K1521" s="9">
        <v>3930422289186.2998</v>
      </c>
    </row>
    <row r="1522" spans="1:11" x14ac:dyDescent="0.25">
      <c r="A1522" s="1"/>
      <c r="G1522" s="1">
        <v>44504</v>
      </c>
      <c r="H1522" s="9">
        <v>39719244332355.797</v>
      </c>
      <c r="I1522" s="9">
        <v>25314260518731.797</v>
      </c>
      <c r="J1522" s="9">
        <v>10432947000000</v>
      </c>
      <c r="K1522" s="9">
        <v>3972036813624</v>
      </c>
    </row>
    <row r="1523" spans="1:11" x14ac:dyDescent="0.25">
      <c r="A1523" s="1"/>
      <c r="G1523" s="1">
        <v>44505</v>
      </c>
      <c r="H1523" s="9">
        <v>39862772302338.602</v>
      </c>
      <c r="I1523" s="9">
        <v>25442128375172.602</v>
      </c>
      <c r="J1523" s="9">
        <v>10463571000000</v>
      </c>
      <c r="K1523" s="9">
        <v>3957072927166</v>
      </c>
    </row>
    <row r="1524" spans="1:11" x14ac:dyDescent="0.25">
      <c r="A1524" s="1"/>
      <c r="G1524" s="1">
        <v>44508</v>
      </c>
      <c r="H1524" s="9">
        <v>39898202979737.398</v>
      </c>
      <c r="I1524" s="9">
        <v>25521175825809.199</v>
      </c>
      <c r="J1524" s="9">
        <v>10403588000000</v>
      </c>
      <c r="K1524" s="9">
        <v>3973439153928.2002</v>
      </c>
    </row>
    <row r="1525" spans="1:11" x14ac:dyDescent="0.25">
      <c r="A1525" s="1"/>
      <c r="G1525" s="1">
        <v>44509</v>
      </c>
      <c r="H1525" s="9">
        <v>39759531036621.898</v>
      </c>
      <c r="I1525" s="9">
        <v>25501115434777.598</v>
      </c>
      <c r="J1525" s="9">
        <v>10294024000000</v>
      </c>
      <c r="K1525" s="9">
        <v>3964391601844.2998</v>
      </c>
    </row>
    <row r="1526" spans="1:11" x14ac:dyDescent="0.25">
      <c r="A1526" s="1"/>
      <c r="G1526" s="1">
        <v>44510</v>
      </c>
      <c r="H1526" s="9">
        <v>39432446785243.5</v>
      </c>
      <c r="I1526" s="9">
        <v>25405658289701.5</v>
      </c>
      <c r="J1526" s="9">
        <v>10138378000000</v>
      </c>
      <c r="K1526" s="9">
        <v>3888410495542</v>
      </c>
    </row>
    <row r="1527" spans="1:11" x14ac:dyDescent="0.25">
      <c r="A1527" s="1"/>
      <c r="G1527" s="1">
        <v>44511</v>
      </c>
      <c r="H1527" s="9">
        <v>39454184244581.898</v>
      </c>
      <c r="I1527" s="9">
        <v>25384969210930.797</v>
      </c>
      <c r="J1527" s="9">
        <v>10163241000000</v>
      </c>
      <c r="K1527" s="9">
        <v>3905974033651.1001</v>
      </c>
    </row>
    <row r="1528" spans="1:11" x14ac:dyDescent="0.25">
      <c r="A1528" s="1"/>
      <c r="G1528" s="1">
        <v>44512</v>
      </c>
      <c r="H1528" s="9">
        <v>39739132296439.102</v>
      </c>
      <c r="I1528" s="9">
        <v>25502605746386.703</v>
      </c>
      <c r="J1528" s="9">
        <v>10275346000000</v>
      </c>
      <c r="K1528" s="9">
        <v>3961180550052.3999</v>
      </c>
    </row>
    <row r="1529" spans="1:11" x14ac:dyDescent="0.25">
      <c r="A1529" s="1"/>
      <c r="G1529" s="1">
        <v>44515</v>
      </c>
      <c r="H1529" s="9">
        <v>39738760161774.398</v>
      </c>
      <c r="I1529" s="9">
        <v>25519700155587.598</v>
      </c>
      <c r="J1529" s="9">
        <v>10266227000000</v>
      </c>
      <c r="K1529" s="9">
        <v>3952833006186.7998</v>
      </c>
    </row>
    <row r="1530" spans="1:11" x14ac:dyDescent="0.25">
      <c r="A1530" s="1"/>
      <c r="G1530" s="1">
        <v>44516</v>
      </c>
      <c r="H1530" s="9">
        <v>39891126187721.5</v>
      </c>
      <c r="I1530" s="9">
        <v>25551981087781.5</v>
      </c>
      <c r="J1530" s="9">
        <v>10337551000000</v>
      </c>
      <c r="K1530" s="9">
        <v>4001594099940</v>
      </c>
    </row>
    <row r="1531" spans="1:11" x14ac:dyDescent="0.25">
      <c r="A1531" s="1"/>
      <c r="G1531" s="1">
        <v>44517</v>
      </c>
      <c r="H1531" s="9">
        <v>39787374494990</v>
      </c>
      <c r="I1531" s="9">
        <v>25408774812816.301</v>
      </c>
      <c r="J1531" s="9">
        <v>10386406000000</v>
      </c>
      <c r="K1531" s="9">
        <v>3992193682173.7002</v>
      </c>
    </row>
    <row r="1532" spans="1:11" x14ac:dyDescent="0.25">
      <c r="A1532" s="1"/>
      <c r="G1532" s="1">
        <v>44518</v>
      </c>
      <c r="H1532" s="9">
        <v>39922055541572.297</v>
      </c>
      <c r="I1532" s="9">
        <v>25304091793668.297</v>
      </c>
      <c r="J1532" s="9">
        <v>10622597000000</v>
      </c>
      <c r="K1532" s="9">
        <v>3995366747904</v>
      </c>
    </row>
    <row r="1533" spans="1:11" x14ac:dyDescent="0.25">
      <c r="A1533" s="1"/>
      <c r="G1533" s="1">
        <v>44519</v>
      </c>
      <c r="H1533" s="9">
        <v>39866160609744.398</v>
      </c>
      <c r="I1533" s="9">
        <v>25077863669743.199</v>
      </c>
      <c r="J1533" s="9">
        <v>10754255000000</v>
      </c>
      <c r="K1533" s="9">
        <v>4034041940001.2002</v>
      </c>
    </row>
    <row r="1534" spans="1:11" x14ac:dyDescent="0.25">
      <c r="A1534" s="1"/>
      <c r="G1534" s="1">
        <v>44522</v>
      </c>
      <c r="H1534" s="9">
        <v>39738778115656.602</v>
      </c>
      <c r="I1534" s="9">
        <v>25108170538936.5</v>
      </c>
      <c r="J1534" s="9">
        <v>10652824000000</v>
      </c>
      <c r="K1534" s="9">
        <v>3977783576720.1001</v>
      </c>
    </row>
    <row r="1535" spans="1:11" x14ac:dyDescent="0.25">
      <c r="A1535" s="1"/>
      <c r="G1535" s="1">
        <v>44523</v>
      </c>
      <c r="H1535" s="9">
        <v>39805895757117.297</v>
      </c>
      <c r="I1535" s="9">
        <v>25281849713148.598</v>
      </c>
      <c r="J1535" s="9">
        <v>10581551000000</v>
      </c>
      <c r="K1535" s="9">
        <v>3942495043968.7002</v>
      </c>
    </row>
    <row r="1536" spans="1:11" x14ac:dyDescent="0.25">
      <c r="A1536" s="1"/>
      <c r="G1536" s="1">
        <v>44524</v>
      </c>
      <c r="H1536" s="9">
        <v>39897264301829.102</v>
      </c>
      <c r="I1536" s="9">
        <v>25320950436768.102</v>
      </c>
      <c r="J1536" s="9">
        <v>10633409000000</v>
      </c>
      <c r="K1536" s="9">
        <v>3942904865061</v>
      </c>
    </row>
    <row r="1537" spans="1:11" x14ac:dyDescent="0.25">
      <c r="A1537" s="1"/>
      <c r="G1537" s="1">
        <v>44526</v>
      </c>
      <c r="H1537" s="9">
        <v>38990549851571</v>
      </c>
      <c r="I1537" s="9">
        <v>24787672585342.602</v>
      </c>
      <c r="J1537" s="9">
        <v>10343010000000</v>
      </c>
      <c r="K1537" s="9">
        <v>3859867266228.3999</v>
      </c>
    </row>
    <row r="1538" spans="1:11" x14ac:dyDescent="0.25">
      <c r="A1538" s="1"/>
      <c r="G1538" s="1">
        <v>44529</v>
      </c>
      <c r="H1538" s="9">
        <v>39505250147678.297</v>
      </c>
      <c r="I1538" s="9">
        <v>24929929153378.996</v>
      </c>
      <c r="J1538" s="9">
        <v>10614266000000</v>
      </c>
      <c r="K1538" s="9">
        <v>3961054994299.2998</v>
      </c>
    </row>
    <row r="1539" spans="1:11" x14ac:dyDescent="0.25">
      <c r="A1539" s="1"/>
      <c r="G1539" s="1">
        <v>44530</v>
      </c>
      <c r="H1539" s="9">
        <v>38756190105243.203</v>
      </c>
      <c r="I1539" s="9">
        <v>24329975311960.402</v>
      </c>
      <c r="J1539" s="9">
        <v>10560630000000</v>
      </c>
      <c r="K1539" s="9">
        <v>3865584793282.7998</v>
      </c>
    </row>
    <row r="1540" spans="1:11" x14ac:dyDescent="0.25">
      <c r="A1540" s="1"/>
      <c r="G1540" s="1">
        <v>44531</v>
      </c>
      <c r="H1540" s="9">
        <v>38298232969531</v>
      </c>
      <c r="I1540" s="9">
        <v>24095998448589.102</v>
      </c>
      <c r="J1540" s="9">
        <v>10397094000000</v>
      </c>
      <c r="K1540" s="9">
        <v>3805140520941.8999</v>
      </c>
    </row>
    <row r="1541" spans="1:11" x14ac:dyDescent="0.25">
      <c r="A1541" s="1"/>
      <c r="G1541" s="1">
        <v>44532</v>
      </c>
      <c r="H1541" s="9">
        <v>38848563100242</v>
      </c>
      <c r="I1541" s="9">
        <v>24615267977441.199</v>
      </c>
      <c r="J1541" s="9">
        <v>10390721000000</v>
      </c>
      <c r="K1541" s="9">
        <v>3842574122800.7998</v>
      </c>
    </row>
    <row r="1542" spans="1:11" x14ac:dyDescent="0.25">
      <c r="A1542" s="1"/>
      <c r="G1542" s="1">
        <v>44533</v>
      </c>
      <c r="H1542" s="9">
        <v>38520325269429.102</v>
      </c>
      <c r="I1542" s="9">
        <v>24607472257617.801</v>
      </c>
      <c r="J1542" s="9">
        <v>10166490000000</v>
      </c>
      <c r="K1542" s="9">
        <v>3746363011811.2998</v>
      </c>
    </row>
    <row r="1543" spans="1:11" x14ac:dyDescent="0.25">
      <c r="A1543" s="1"/>
      <c r="G1543" s="1">
        <v>44536</v>
      </c>
      <c r="H1543" s="9">
        <v>38972096145026.203</v>
      </c>
      <c r="I1543" s="9">
        <v>24919062545001.305</v>
      </c>
      <c r="J1543" s="9">
        <v>10277172000000</v>
      </c>
      <c r="K1543" s="9">
        <v>3775861600024.8999</v>
      </c>
    </row>
    <row r="1544" spans="1:11" x14ac:dyDescent="0.25">
      <c r="A1544" s="1"/>
      <c r="G1544" s="1">
        <v>44537</v>
      </c>
      <c r="H1544" s="9">
        <v>39779039718279.797</v>
      </c>
      <c r="I1544" s="9">
        <v>25258190383034.898</v>
      </c>
      <c r="J1544" s="9">
        <v>10626619000000</v>
      </c>
      <c r="K1544" s="9">
        <v>3894230335244.8999</v>
      </c>
    </row>
    <row r="1545" spans="1:11" x14ac:dyDescent="0.25">
      <c r="A1545" s="1"/>
      <c r="G1545" s="1">
        <v>44538</v>
      </c>
      <c r="H1545" s="9">
        <v>39901606972252.797</v>
      </c>
      <c r="I1545" s="9">
        <v>25287625390129.398</v>
      </c>
      <c r="J1545" s="9">
        <v>10717027000000</v>
      </c>
      <c r="K1545" s="9">
        <v>3896954582123.3999</v>
      </c>
    </row>
    <row r="1546" spans="1:11" x14ac:dyDescent="0.25">
      <c r="A1546" s="1"/>
      <c r="G1546" s="1">
        <v>44539</v>
      </c>
      <c r="H1546" s="9">
        <v>39615119897701.898</v>
      </c>
      <c r="I1546" s="9">
        <v>25189355391035.598</v>
      </c>
      <c r="J1546" s="9">
        <v>10570416000000</v>
      </c>
      <c r="K1546" s="9">
        <v>3855348506666.2998</v>
      </c>
    </row>
    <row r="1547" spans="1:11" x14ac:dyDescent="0.25">
      <c r="A1547" s="1"/>
      <c r="G1547" s="1">
        <v>44540</v>
      </c>
      <c r="H1547" s="9">
        <v>39993410322827</v>
      </c>
      <c r="I1547" s="9">
        <v>25312654722065.801</v>
      </c>
      <c r="J1547" s="9">
        <v>10709653000000</v>
      </c>
      <c r="K1547" s="9">
        <v>3971102600761.2002</v>
      </c>
    </row>
    <row r="1548" spans="1:11" x14ac:dyDescent="0.25">
      <c r="A1548" s="1"/>
      <c r="G1548" s="1">
        <v>44543</v>
      </c>
      <c r="H1548" s="9">
        <v>39628005084519.203</v>
      </c>
      <c r="I1548" s="9">
        <v>25187172409296.602</v>
      </c>
      <c r="J1548" s="9">
        <v>10494757000000</v>
      </c>
      <c r="K1548" s="9">
        <v>3946075675222.6001</v>
      </c>
    </row>
    <row r="1549" spans="1:11" x14ac:dyDescent="0.25">
      <c r="A1549" s="1"/>
      <c r="G1549" s="1">
        <v>44544</v>
      </c>
      <c r="H1549" s="9">
        <v>39342758204323</v>
      </c>
      <c r="I1549" s="9">
        <v>25170390836503.801</v>
      </c>
      <c r="J1549" s="9">
        <v>10366901000000</v>
      </c>
      <c r="K1549" s="9">
        <v>3805466367819.2002</v>
      </c>
    </row>
    <row r="1550" spans="1:11" x14ac:dyDescent="0.25">
      <c r="A1550" s="1"/>
      <c r="G1550" s="1">
        <v>44545</v>
      </c>
      <c r="H1550" s="9">
        <v>39986936785137.398</v>
      </c>
      <c r="I1550" s="9">
        <v>25454207806347.5</v>
      </c>
      <c r="J1550" s="9">
        <v>10643245000000</v>
      </c>
      <c r="K1550" s="9">
        <v>3889483978789.8999</v>
      </c>
    </row>
    <row r="1551" spans="1:11" x14ac:dyDescent="0.25">
      <c r="A1551" s="1"/>
      <c r="G1551" s="1">
        <v>44546</v>
      </c>
      <c r="H1551" s="9">
        <v>39637293171570.703</v>
      </c>
      <c r="I1551" s="9">
        <v>25597297436336.004</v>
      </c>
      <c r="J1551" s="9">
        <v>10280383000000</v>
      </c>
      <c r="K1551" s="9">
        <v>3759612735234.7002</v>
      </c>
    </row>
    <row r="1552" spans="1:11" x14ac:dyDescent="0.25">
      <c r="A1552" s="1"/>
      <c r="G1552" s="1">
        <v>44547</v>
      </c>
      <c r="H1552" s="9">
        <v>39229496863819.398</v>
      </c>
      <c r="I1552" s="9">
        <v>25255575978161.199</v>
      </c>
      <c r="J1552" s="9">
        <v>10237411000000</v>
      </c>
      <c r="K1552" s="9">
        <v>3736509885658.2002</v>
      </c>
    </row>
    <row r="1553" spans="1:11" x14ac:dyDescent="0.25">
      <c r="A1553" s="1"/>
      <c r="G1553" s="1">
        <v>44550</v>
      </c>
      <c r="H1553" s="9">
        <v>38678575086768</v>
      </c>
      <c r="I1553" s="9">
        <v>24901103890710</v>
      </c>
      <c r="J1553" s="9">
        <v>10100331000000</v>
      </c>
      <c r="K1553" s="9">
        <v>3677140196058</v>
      </c>
    </row>
    <row r="1554" spans="1:11" x14ac:dyDescent="0.25">
      <c r="A1554" s="1"/>
      <c r="G1554" s="1">
        <v>44551</v>
      </c>
      <c r="H1554" s="9">
        <v>39366195917770.398</v>
      </c>
      <c r="I1554" s="9">
        <v>25257467153326.5</v>
      </c>
      <c r="J1554" s="9">
        <v>10347338000000</v>
      </c>
      <c r="K1554" s="9">
        <v>3761390764443.8999</v>
      </c>
    </row>
    <row r="1555" spans="1:11" x14ac:dyDescent="0.25">
      <c r="A1555" s="1"/>
      <c r="G1555" s="1">
        <v>44552</v>
      </c>
      <c r="H1555" s="9">
        <v>39766992928218.602</v>
      </c>
      <c r="I1555" s="9">
        <v>25421561779613.703</v>
      </c>
      <c r="J1555" s="9">
        <v>10529070000000</v>
      </c>
      <c r="K1555" s="9">
        <v>3816361148604.8999</v>
      </c>
    </row>
    <row r="1556" spans="1:11" x14ac:dyDescent="0.25">
      <c r="A1556" s="1"/>
      <c r="G1556" s="1">
        <v>44553</v>
      </c>
      <c r="H1556" s="9">
        <v>40014462655111.297</v>
      </c>
      <c r="I1556" s="9">
        <v>25551050011186.195</v>
      </c>
      <c r="J1556" s="9">
        <v>10629806000000</v>
      </c>
      <c r="K1556" s="9">
        <v>3833606643925.1001</v>
      </c>
    </row>
    <row r="1557" spans="1:11" x14ac:dyDescent="0.25">
      <c r="A1557" s="1"/>
      <c r="G1557" s="1">
        <v>44557</v>
      </c>
      <c r="H1557" s="9">
        <v>40568252685063.203</v>
      </c>
      <c r="I1557" s="9">
        <v>25820797719147.004</v>
      </c>
      <c r="J1557" s="9">
        <v>10831846000000</v>
      </c>
      <c r="K1557" s="9">
        <v>3915608965916.2002</v>
      </c>
    </row>
    <row r="1558" spans="1:11" x14ac:dyDescent="0.25">
      <c r="A1558" s="1"/>
      <c r="G1558" s="1">
        <v>44558</v>
      </c>
      <c r="H1558" s="9">
        <v>40527289471433.797</v>
      </c>
      <c r="I1558" s="9">
        <v>25846018611061.898</v>
      </c>
      <c r="J1558" s="9">
        <v>10787519000000</v>
      </c>
      <c r="K1558" s="9">
        <v>3893751860371.8999</v>
      </c>
    </row>
    <row r="1559" spans="1:11" x14ac:dyDescent="0.25">
      <c r="A1559" s="1"/>
      <c r="G1559" s="1">
        <v>44559</v>
      </c>
      <c r="H1559" s="9">
        <v>40584053996458.898</v>
      </c>
      <c r="I1559" s="9">
        <v>25925828657909.398</v>
      </c>
      <c r="J1559" s="9">
        <v>10761174000000</v>
      </c>
      <c r="K1559" s="9">
        <v>3897051338549.5</v>
      </c>
    </row>
    <row r="1560" spans="1:11" x14ac:dyDescent="0.25">
      <c r="A1560" s="1"/>
      <c r="G1560" s="1">
        <v>44560</v>
      </c>
      <c r="H1560" s="9">
        <v>40462707918932.203</v>
      </c>
      <c r="I1560" s="9">
        <v>25897170175863.805</v>
      </c>
      <c r="J1560" s="9">
        <v>10690758000000</v>
      </c>
      <c r="K1560" s="9">
        <v>3874779743068.3999</v>
      </c>
    </row>
    <row r="1561" spans="1:11" x14ac:dyDescent="0.25">
      <c r="A1561" s="1"/>
      <c r="G1561" s="1">
        <v>44561</v>
      </c>
      <c r="H1561" s="9">
        <v>40356495208879.898</v>
      </c>
      <c r="I1561" s="9">
        <v>25918151306303.598</v>
      </c>
      <c r="J1561" s="9">
        <v>10593289000000</v>
      </c>
      <c r="K1561" s="9">
        <v>3845054902576.2998</v>
      </c>
    </row>
    <row r="1562" spans="1:11" x14ac:dyDescent="0.25">
      <c r="A1562" s="1"/>
      <c r="G1562" s="1">
        <v>44564</v>
      </c>
      <c r="H1562" s="9">
        <v>40613715868614.602</v>
      </c>
      <c r="I1562" s="9">
        <v>25946061748869.203</v>
      </c>
      <c r="J1562" s="9">
        <v>10846019000000</v>
      </c>
      <c r="K1562" s="9">
        <v>3821635119745.3999</v>
      </c>
    </row>
    <row r="1563" spans="1:11" x14ac:dyDescent="0.25">
      <c r="A1563" s="1"/>
      <c r="G1563" s="1">
        <v>44565</v>
      </c>
      <c r="H1563" s="9">
        <v>40588110671593.398</v>
      </c>
      <c r="I1563" s="9">
        <v>26179357620715.098</v>
      </c>
      <c r="J1563" s="9">
        <v>10656456000000</v>
      </c>
      <c r="K1563" s="9">
        <v>3752297050878.2998</v>
      </c>
    </row>
    <row r="1564" spans="1:11" x14ac:dyDescent="0.25">
      <c r="A1564" s="1"/>
      <c r="G1564" s="1">
        <v>44566</v>
      </c>
      <c r="H1564" s="9">
        <v>39801004179362.602</v>
      </c>
      <c r="I1564" s="9">
        <v>25936035975623.801</v>
      </c>
      <c r="J1564" s="9">
        <v>10278466000000</v>
      </c>
      <c r="K1564" s="9">
        <v>3586502203738.7998</v>
      </c>
    </row>
    <row r="1565" spans="1:11" x14ac:dyDescent="0.25">
      <c r="A1565" s="1"/>
      <c r="G1565" s="1">
        <v>44567</v>
      </c>
      <c r="H1565" s="9">
        <v>39762693733673</v>
      </c>
      <c r="I1565" s="9">
        <v>25983479207421.102</v>
      </c>
      <c r="J1565" s="9">
        <v>10211095000000</v>
      </c>
      <c r="K1565" s="9">
        <v>3568119526251.8999</v>
      </c>
    </row>
    <row r="1566" spans="1:11" x14ac:dyDescent="0.25">
      <c r="A1566" s="1"/>
      <c r="G1566" s="1">
        <v>44568</v>
      </c>
      <c r="H1566" s="9">
        <v>39601594255332.797</v>
      </c>
      <c r="I1566" s="9">
        <v>25904823101260.398</v>
      </c>
      <c r="J1566" s="9">
        <v>10140815000000</v>
      </c>
      <c r="K1566" s="9">
        <v>3555956154072.3999</v>
      </c>
    </row>
    <row r="1567" spans="1:11" x14ac:dyDescent="0.25">
      <c r="A1567" s="1"/>
      <c r="G1567" s="1">
        <v>44571</v>
      </c>
      <c r="H1567" s="9">
        <v>39544547991427.398</v>
      </c>
      <c r="I1567" s="9">
        <v>25803240277908</v>
      </c>
      <c r="J1567" s="9">
        <v>10168294000000</v>
      </c>
      <c r="K1567" s="9">
        <v>3573013713519.3999</v>
      </c>
    </row>
    <row r="1568" spans="1:11" x14ac:dyDescent="0.25">
      <c r="A1568" s="1"/>
      <c r="G1568" s="1">
        <v>44572</v>
      </c>
      <c r="H1568" s="9">
        <v>39906751356044.5</v>
      </c>
      <c r="I1568" s="9">
        <v>26014073514131.301</v>
      </c>
      <c r="J1568" s="9">
        <v>10298201000000</v>
      </c>
      <c r="K1568" s="9">
        <v>3594476841913.2002</v>
      </c>
    </row>
    <row r="1569" spans="1:11" x14ac:dyDescent="0.25">
      <c r="A1569" s="1"/>
      <c r="G1569" s="1">
        <v>44573</v>
      </c>
      <c r="H1569" s="9">
        <v>40019182986073.102</v>
      </c>
      <c r="I1569" s="9">
        <v>26016417502135</v>
      </c>
      <c r="J1569" s="9">
        <v>10382796000000</v>
      </c>
      <c r="K1569" s="9">
        <v>3619969483938.1001</v>
      </c>
    </row>
    <row r="1570" spans="1:11" x14ac:dyDescent="0.25">
      <c r="A1570" s="1"/>
      <c r="G1570" s="1">
        <v>44574</v>
      </c>
      <c r="H1570" s="9">
        <v>39449165288215.102</v>
      </c>
      <c r="I1570" s="9">
        <v>25934069399418</v>
      </c>
      <c r="J1570" s="9">
        <v>10042875000000</v>
      </c>
      <c r="K1570" s="9">
        <v>3472220888797.1001</v>
      </c>
    </row>
    <row r="1571" spans="1:11" x14ac:dyDescent="0.25">
      <c r="A1571" s="1"/>
      <c r="G1571" s="1">
        <v>44575</v>
      </c>
      <c r="H1571" s="9">
        <v>39481583269963.102</v>
      </c>
      <c r="I1571" s="9">
        <v>25814142686646.602</v>
      </c>
      <c r="J1571" s="9">
        <v>10150086000000</v>
      </c>
      <c r="K1571" s="9">
        <v>3517354583316.5</v>
      </c>
    </row>
    <row r="1572" spans="1:11" x14ac:dyDescent="0.25">
      <c r="A1572" s="1"/>
      <c r="G1572" s="1">
        <v>44579</v>
      </c>
      <c r="H1572" s="9">
        <v>38755552254949.5</v>
      </c>
      <c r="I1572" s="9">
        <v>25411732286612.199</v>
      </c>
      <c r="J1572" s="9">
        <v>9908725000000</v>
      </c>
      <c r="K1572" s="9">
        <v>3435094968337.2998</v>
      </c>
    </row>
    <row r="1573" spans="1:11" x14ac:dyDescent="0.25">
      <c r="A1573" s="1"/>
      <c r="G1573" s="1">
        <v>44580</v>
      </c>
      <c r="H1573" s="9">
        <v>38380039768483.797</v>
      </c>
      <c r="I1573" s="9">
        <v>25167814823756.996</v>
      </c>
      <c r="J1573" s="9">
        <v>9771207000000</v>
      </c>
      <c r="K1573" s="9">
        <v>3441017944726.7998</v>
      </c>
    </row>
    <row r="1574" spans="1:11" x14ac:dyDescent="0.25">
      <c r="A1574" s="1"/>
      <c r="G1574" s="1">
        <v>44581</v>
      </c>
      <c r="H1574" s="9">
        <v>37956405806751.797</v>
      </c>
      <c r="I1574" s="9">
        <v>24900579106346.297</v>
      </c>
      <c r="J1574" s="9">
        <v>9639464000000</v>
      </c>
      <c r="K1574" s="9">
        <v>3416362700405.5</v>
      </c>
    </row>
    <row r="1575" spans="1:11" x14ac:dyDescent="0.25">
      <c r="A1575" s="1"/>
      <c r="G1575" s="1">
        <v>44582</v>
      </c>
      <c r="H1575" s="9">
        <v>37238480405077.898</v>
      </c>
      <c r="I1575" s="9">
        <v>24538728761930.098</v>
      </c>
      <c r="J1575" s="9">
        <v>9350438000000</v>
      </c>
      <c r="K1575" s="9">
        <v>3349313643147.7998</v>
      </c>
    </row>
    <row r="1576" spans="1:11" x14ac:dyDescent="0.25">
      <c r="A1576" s="1"/>
      <c r="G1576" s="1">
        <v>44585</v>
      </c>
      <c r="H1576" s="9">
        <v>37341681459962.398</v>
      </c>
      <c r="I1576" s="9">
        <v>24602855293248.699</v>
      </c>
      <c r="J1576" s="9">
        <v>9361199000000</v>
      </c>
      <c r="K1576" s="9">
        <v>3377627166713.7002</v>
      </c>
    </row>
    <row r="1577" spans="1:11" x14ac:dyDescent="0.25">
      <c r="A1577" s="1"/>
      <c r="G1577" s="1">
        <v>44586</v>
      </c>
      <c r="H1577" s="9">
        <v>36887213716672.703</v>
      </c>
      <c r="I1577" s="9">
        <v>24468587418430.203</v>
      </c>
      <c r="J1577" s="9">
        <v>9144343000000</v>
      </c>
      <c r="K1577" s="9">
        <v>3274283298242.5</v>
      </c>
    </row>
    <row r="1578" spans="1:11" x14ac:dyDescent="0.25">
      <c r="A1578" s="1"/>
      <c r="G1578" s="1">
        <v>44587</v>
      </c>
      <c r="H1578" s="9">
        <v>36831962848764.797</v>
      </c>
      <c r="I1578" s="9">
        <v>24281522870507.598</v>
      </c>
      <c r="J1578" s="9">
        <v>9228970000000</v>
      </c>
      <c r="K1578" s="9">
        <v>3321469978257.2002</v>
      </c>
    </row>
    <row r="1579" spans="1:11" x14ac:dyDescent="0.25">
      <c r="A1579" s="1"/>
      <c r="G1579" s="1">
        <v>44588</v>
      </c>
      <c r="H1579" s="9">
        <v>36633702420734.602</v>
      </c>
      <c r="I1579" s="9">
        <v>24161187869568.602</v>
      </c>
      <c r="J1579" s="9">
        <v>9121730000000</v>
      </c>
      <c r="K1579" s="9">
        <v>3350784551166</v>
      </c>
    </row>
    <row r="1580" spans="1:11" x14ac:dyDescent="0.25">
      <c r="A1580" s="1"/>
      <c r="G1580" s="1">
        <v>44589</v>
      </c>
      <c r="H1580" s="9">
        <v>37525604613292.602</v>
      </c>
      <c r="I1580" s="9">
        <v>24590418808499.102</v>
      </c>
      <c r="J1580" s="9">
        <v>9475674000000</v>
      </c>
      <c r="K1580" s="9">
        <v>3459511804793.5</v>
      </c>
    </row>
    <row r="1581" spans="1:11" x14ac:dyDescent="0.25">
      <c r="A1581" s="1"/>
      <c r="G1581" s="1">
        <v>44592</v>
      </c>
      <c r="H1581" s="9">
        <v>38234300965028.602</v>
      </c>
      <c r="I1581" s="9">
        <v>24889020776811.203</v>
      </c>
      <c r="J1581" s="9">
        <v>9823344000000</v>
      </c>
      <c r="K1581" s="9">
        <v>3521936188217.3999</v>
      </c>
    </row>
    <row r="1582" spans="1:11" x14ac:dyDescent="0.25">
      <c r="A1582" s="1"/>
      <c r="G1582" s="1">
        <v>44593</v>
      </c>
      <c r="H1582" s="9">
        <v>38496713508258.5</v>
      </c>
      <c r="I1582" s="9">
        <v>25142669955069.398</v>
      </c>
      <c r="J1582" s="9">
        <v>9845892000000</v>
      </c>
      <c r="K1582" s="9">
        <v>3508151553189.1001</v>
      </c>
    </row>
    <row r="1583" spans="1:11" x14ac:dyDescent="0.25">
      <c r="A1583" s="1"/>
      <c r="G1583" s="1">
        <v>44594</v>
      </c>
      <c r="H1583" s="9">
        <v>38859429908892.797</v>
      </c>
      <c r="I1583" s="9">
        <v>25366208971157.195</v>
      </c>
      <c r="J1583" s="9">
        <v>9955471000000</v>
      </c>
      <c r="K1583" s="9">
        <v>3537749937735.6001</v>
      </c>
    </row>
    <row r="1584" spans="1:11" x14ac:dyDescent="0.25">
      <c r="A1584" s="1"/>
      <c r="G1584" s="1">
        <v>44595</v>
      </c>
      <c r="H1584" s="9">
        <v>37907953063063.797</v>
      </c>
      <c r="I1584" s="9">
        <v>25085313768854.398</v>
      </c>
      <c r="J1584" s="9">
        <v>9422484000000</v>
      </c>
      <c r="K1584" s="9">
        <v>3400155294209.3999</v>
      </c>
    </row>
    <row r="1585" spans="1:11" x14ac:dyDescent="0.25">
      <c r="A1585" s="1"/>
      <c r="G1585" s="1">
        <v>44596</v>
      </c>
      <c r="H1585" s="9">
        <v>38103438747604.5</v>
      </c>
      <c r="I1585" s="9">
        <v>24964550652928.5</v>
      </c>
      <c r="J1585" s="9">
        <v>9682793000000</v>
      </c>
      <c r="K1585" s="9">
        <v>3456095094676</v>
      </c>
    </row>
    <row r="1586" spans="1:11" x14ac:dyDescent="0.25">
      <c r="A1586" s="1"/>
      <c r="G1586" s="1">
        <v>44599</v>
      </c>
      <c r="H1586" s="9">
        <v>37962335817026.5</v>
      </c>
      <c r="I1586" s="9">
        <v>24975491314622.102</v>
      </c>
      <c r="J1586" s="9">
        <v>9577455000000</v>
      </c>
      <c r="K1586" s="9">
        <v>3409389502404.3999</v>
      </c>
    </row>
    <row r="1587" spans="1:11" x14ac:dyDescent="0.25">
      <c r="A1587" s="1"/>
      <c r="G1587" s="1">
        <v>44600</v>
      </c>
      <c r="H1587" s="9">
        <v>38281296525861.102</v>
      </c>
      <c r="I1587" s="9">
        <v>25125910496577.402</v>
      </c>
      <c r="J1587" s="9">
        <v>9706567000000</v>
      </c>
      <c r="K1587" s="9">
        <v>3448819029283.7002</v>
      </c>
    </row>
    <row r="1588" spans="1:11" x14ac:dyDescent="0.25">
      <c r="A1588" s="1"/>
      <c r="G1588" s="1">
        <v>44601</v>
      </c>
      <c r="H1588" s="9">
        <v>38837033247947.602</v>
      </c>
      <c r="I1588" s="9">
        <v>25431334467638.203</v>
      </c>
      <c r="J1588" s="9">
        <v>9868550000000</v>
      </c>
      <c r="K1588" s="9">
        <v>3537148780309.3999</v>
      </c>
    </row>
    <row r="1589" spans="1:11" x14ac:dyDescent="0.25">
      <c r="A1589" s="1"/>
      <c r="G1589" s="1">
        <v>44602</v>
      </c>
      <c r="H1589" s="9">
        <v>38133522768384.102</v>
      </c>
      <c r="I1589" s="9">
        <v>25063308347278.203</v>
      </c>
      <c r="J1589" s="9">
        <v>9634869000000</v>
      </c>
      <c r="K1589" s="9">
        <v>3435345421105.8999</v>
      </c>
    </row>
    <row r="1590" spans="1:11" x14ac:dyDescent="0.25">
      <c r="A1590" s="1"/>
      <c r="G1590" s="1">
        <v>44603</v>
      </c>
      <c r="H1590" s="9">
        <v>37410080893361.898</v>
      </c>
      <c r="I1590" s="9">
        <v>24750779365226.297</v>
      </c>
      <c r="J1590" s="9">
        <v>9326260000000</v>
      </c>
      <c r="K1590" s="9">
        <v>3333041528135.6001</v>
      </c>
    </row>
    <row r="1591" spans="1:11" x14ac:dyDescent="0.25">
      <c r="A1591" s="1"/>
      <c r="G1591" s="1">
        <v>44606</v>
      </c>
      <c r="H1591" s="9">
        <v>37266409493559.5</v>
      </c>
      <c r="I1591" s="9">
        <v>24564050391736.301</v>
      </c>
      <c r="J1591" s="9">
        <v>9376389000000</v>
      </c>
      <c r="K1591" s="9">
        <v>3325970101823.2002</v>
      </c>
    </row>
    <row r="1592" spans="1:11" x14ac:dyDescent="0.25">
      <c r="A1592" s="1"/>
      <c r="G1592" s="1">
        <v>44607</v>
      </c>
      <c r="H1592" s="9">
        <v>37866234971061.602</v>
      </c>
      <c r="I1592" s="9">
        <v>24865281069794.902</v>
      </c>
      <c r="J1592" s="9">
        <v>9612943000000</v>
      </c>
      <c r="K1592" s="9">
        <v>3388010901266.7002</v>
      </c>
    </row>
    <row r="1593" spans="1:11" x14ac:dyDescent="0.25">
      <c r="A1593" s="1"/>
      <c r="G1593" s="1">
        <v>44608</v>
      </c>
      <c r="H1593" s="9">
        <v>37899576797234.398</v>
      </c>
      <c r="I1593" s="9">
        <v>24908245597525</v>
      </c>
      <c r="J1593" s="9">
        <v>9615824000000</v>
      </c>
      <c r="K1593" s="9">
        <v>3375507199709.3999</v>
      </c>
    </row>
    <row r="1594" spans="1:11" x14ac:dyDescent="0.25">
      <c r="A1594" s="1"/>
      <c r="G1594" s="1">
        <v>44609</v>
      </c>
      <c r="H1594" s="9">
        <v>37097102574519.102</v>
      </c>
      <c r="I1594" s="9">
        <v>24536282180196.703</v>
      </c>
      <c r="J1594" s="9">
        <v>9304715000000</v>
      </c>
      <c r="K1594" s="9">
        <v>3256105394322.3999</v>
      </c>
    </row>
    <row r="1595" spans="1:11" x14ac:dyDescent="0.25">
      <c r="A1595" s="1"/>
      <c r="G1595" s="1">
        <v>44610</v>
      </c>
      <c r="H1595" s="9">
        <v>36831261069084.898</v>
      </c>
      <c r="I1595" s="9">
        <v>24441822563509.398</v>
      </c>
      <c r="J1595" s="9">
        <v>9178995000000</v>
      </c>
      <c r="K1595" s="9">
        <v>3210443505575.5</v>
      </c>
    </row>
    <row r="1596" spans="1:11" x14ac:dyDescent="0.25">
      <c r="A1596" s="1"/>
      <c r="G1596" s="1">
        <v>44614</v>
      </c>
      <c r="H1596" s="9">
        <v>36457673000194</v>
      </c>
      <c r="I1596" s="9">
        <v>24206524089871.398</v>
      </c>
      <c r="J1596" s="9">
        <v>9048420000000</v>
      </c>
      <c r="K1596" s="9">
        <v>3202728910322.6001</v>
      </c>
    </row>
    <row r="1597" spans="1:11" x14ac:dyDescent="0.25">
      <c r="A1597" s="1"/>
      <c r="G1597" s="1">
        <v>44615</v>
      </c>
      <c r="H1597" s="9">
        <v>35786469169025.602</v>
      </c>
      <c r="I1597" s="9">
        <v>23902698407322.902</v>
      </c>
      <c r="J1597" s="9">
        <v>8762295000000</v>
      </c>
      <c r="K1597" s="9">
        <v>3121475761702.7002</v>
      </c>
    </row>
    <row r="1598" spans="1:11" x14ac:dyDescent="0.25">
      <c r="A1598" s="1"/>
      <c r="G1598" s="1">
        <v>44616</v>
      </c>
      <c r="H1598" s="9">
        <v>36321644855778.398</v>
      </c>
      <c r="I1598" s="9">
        <v>23920363848457</v>
      </c>
      <c r="J1598" s="9">
        <v>9103497000000</v>
      </c>
      <c r="K1598" s="9">
        <v>3297784007321.3999</v>
      </c>
    </row>
    <row r="1599" spans="1:11" x14ac:dyDescent="0.25">
      <c r="A1599" s="1"/>
      <c r="G1599" s="1">
        <v>44617</v>
      </c>
      <c r="H1599" s="9">
        <v>37134332388199.203</v>
      </c>
      <c r="I1599" s="9">
        <v>24585164635352.805</v>
      </c>
      <c r="J1599" s="9">
        <v>9219975000000</v>
      </c>
      <c r="K1599" s="9">
        <v>3329192752846.3999</v>
      </c>
    </row>
    <row r="1600" spans="1:11" x14ac:dyDescent="0.25">
      <c r="A1600" s="1"/>
      <c r="G1600" s="1">
        <v>44620</v>
      </c>
      <c r="H1600" s="9">
        <v>37043582459656.398</v>
      </c>
      <c r="I1600" s="9">
        <v>24394775216818.5</v>
      </c>
      <c r="J1600" s="9">
        <v>9306335000000</v>
      </c>
      <c r="K1600" s="9">
        <v>3342472242837.8999</v>
      </c>
    </row>
    <row r="1601" spans="1:11" x14ac:dyDescent="0.25">
      <c r="A1601" s="1"/>
      <c r="G1601" s="1">
        <v>44621</v>
      </c>
      <c r="H1601" s="9">
        <v>36470387671800.602</v>
      </c>
      <c r="I1601" s="9">
        <v>23997626119438.203</v>
      </c>
      <c r="J1601" s="9">
        <v>9169215000000</v>
      </c>
      <c r="K1601" s="9">
        <v>3303546552362.3999</v>
      </c>
    </row>
    <row r="1602" spans="1:11" x14ac:dyDescent="0.25">
      <c r="A1602" s="1"/>
      <c r="G1602" s="1">
        <v>44622</v>
      </c>
      <c r="H1602" s="9">
        <v>37168345789974.797</v>
      </c>
      <c r="I1602" s="9">
        <v>24483147269160.598</v>
      </c>
      <c r="J1602" s="9">
        <v>9320948000000</v>
      </c>
      <c r="K1602" s="9">
        <v>3364250520814.2002</v>
      </c>
    </row>
    <row r="1603" spans="1:11" x14ac:dyDescent="0.25">
      <c r="A1603" s="1"/>
      <c r="G1603" s="1">
        <v>44623</v>
      </c>
      <c r="H1603" s="9">
        <v>36972974849247.703</v>
      </c>
      <c r="I1603" s="9">
        <v>24496605952239.203</v>
      </c>
      <c r="J1603" s="9">
        <v>9170756000000</v>
      </c>
      <c r="K1603" s="9">
        <v>3305612897008.5</v>
      </c>
    </row>
    <row r="1604" spans="1:11" x14ac:dyDescent="0.25">
      <c r="A1604" s="1"/>
      <c r="G1604" s="1">
        <v>44624</v>
      </c>
      <c r="H1604" s="9">
        <v>36679682453001.602</v>
      </c>
      <c r="I1604" s="9">
        <v>24421539762393.602</v>
      </c>
      <c r="J1604" s="9">
        <v>9013222000000</v>
      </c>
      <c r="K1604" s="9">
        <v>3244920690608</v>
      </c>
    </row>
    <row r="1605" spans="1:11" x14ac:dyDescent="0.25">
      <c r="A1605" s="1"/>
      <c r="G1605" s="1">
        <v>44627</v>
      </c>
      <c r="H1605" s="9">
        <v>35596925634685.898</v>
      </c>
      <c r="I1605" s="9">
        <v>23830542671163.699</v>
      </c>
      <c r="J1605" s="9">
        <v>8647884000000</v>
      </c>
      <c r="K1605" s="9">
        <v>3118498963522.2002</v>
      </c>
    </row>
    <row r="1606" spans="1:11" x14ac:dyDescent="0.25">
      <c r="A1606" s="1"/>
      <c r="G1606" s="1">
        <v>44628</v>
      </c>
      <c r="H1606" s="9">
        <v>35339476615711.102</v>
      </c>
      <c r="I1606" s="9">
        <v>23641703753188.102</v>
      </c>
      <c r="J1606" s="9">
        <v>8615363000000</v>
      </c>
      <c r="K1606" s="9">
        <v>3082409862523</v>
      </c>
    </row>
    <row r="1607" spans="1:11" x14ac:dyDescent="0.25">
      <c r="A1607" s="1"/>
      <c r="G1607" s="1">
        <v>44629</v>
      </c>
      <c r="H1607" s="9">
        <v>36250174123362.5</v>
      </c>
      <c r="I1607" s="9">
        <v>24059917410715.398</v>
      </c>
      <c r="J1607" s="9">
        <v>8963514000000</v>
      </c>
      <c r="K1607" s="9">
        <v>3226742712647.1001</v>
      </c>
    </row>
    <row r="1608" spans="1:11" x14ac:dyDescent="0.25">
      <c r="A1608" s="1"/>
      <c r="G1608" s="1">
        <v>44630</v>
      </c>
      <c r="H1608" s="9">
        <v>36094635469889.602</v>
      </c>
      <c r="I1608" s="9">
        <v>24008262062934.902</v>
      </c>
      <c r="J1608" s="9">
        <v>8902304000000</v>
      </c>
      <c r="K1608" s="9">
        <v>3184069406954.7002</v>
      </c>
    </row>
    <row r="1609" spans="1:11" x14ac:dyDescent="0.25">
      <c r="A1609" s="1"/>
      <c r="G1609" s="1">
        <v>44631</v>
      </c>
      <c r="H1609" s="9">
        <v>35626766763473.602</v>
      </c>
      <c r="I1609" s="9">
        <v>23813821947200.602</v>
      </c>
      <c r="J1609" s="9">
        <v>8696842000000</v>
      </c>
      <c r="K1609" s="9">
        <v>3116102816273</v>
      </c>
    </row>
    <row r="1610" spans="1:11" x14ac:dyDescent="0.25">
      <c r="A1610" s="1"/>
      <c r="G1610" s="1">
        <v>44634</v>
      </c>
      <c r="H1610" s="9">
        <v>35361800391628</v>
      </c>
      <c r="I1610" s="9">
        <v>23804383374803.602</v>
      </c>
      <c r="J1610" s="9">
        <v>8490074000000</v>
      </c>
      <c r="K1610" s="9">
        <v>3067343016824.3999</v>
      </c>
    </row>
    <row r="1611" spans="1:11" x14ac:dyDescent="0.25">
      <c r="A1611" s="1"/>
      <c r="G1611" s="1">
        <v>44635</v>
      </c>
      <c r="H1611" s="9">
        <v>36118791121151.602</v>
      </c>
      <c r="I1611" s="9">
        <v>24133310122054.5</v>
      </c>
      <c r="J1611" s="9">
        <v>8809372000000</v>
      </c>
      <c r="K1611" s="9">
        <v>3176108999097.1001</v>
      </c>
    </row>
    <row r="1612" spans="1:11" x14ac:dyDescent="0.25">
      <c r="A1612" s="1"/>
      <c r="G1612" s="1">
        <v>44636</v>
      </c>
      <c r="H1612" s="9">
        <v>36927281833530.703</v>
      </c>
      <c r="I1612" s="9">
        <v>24532246425674.102</v>
      </c>
      <c r="J1612" s="9">
        <v>9124672000000</v>
      </c>
      <c r="K1612" s="9">
        <v>3270363407856.6001</v>
      </c>
    </row>
    <row r="1613" spans="1:11" x14ac:dyDescent="0.25">
      <c r="A1613" s="1"/>
      <c r="G1613" s="1">
        <v>44637</v>
      </c>
      <c r="H1613" s="9">
        <v>37383257368426.398</v>
      </c>
      <c r="I1613" s="9">
        <v>24844502415738.297</v>
      </c>
      <c r="J1613" s="9">
        <v>9242064000000</v>
      </c>
      <c r="K1613" s="9">
        <v>3296690952688.1001</v>
      </c>
    </row>
    <row r="1614" spans="1:11" x14ac:dyDescent="0.25">
      <c r="A1614" s="1"/>
      <c r="G1614" s="1">
        <v>44638</v>
      </c>
      <c r="H1614" s="9">
        <v>37819230294555.898</v>
      </c>
      <c r="I1614" s="9">
        <v>24967191453156.5</v>
      </c>
      <c r="J1614" s="9">
        <v>9487772000000</v>
      </c>
      <c r="K1614" s="9">
        <v>3364266841399.3999</v>
      </c>
    </row>
    <row r="1615" spans="1:11" x14ac:dyDescent="0.25">
      <c r="A1615" s="1"/>
      <c r="G1615" s="1">
        <v>44641</v>
      </c>
      <c r="H1615" s="9">
        <v>37702884102722.297</v>
      </c>
      <c r="I1615" s="9">
        <v>24854495740850.297</v>
      </c>
      <c r="J1615" s="9">
        <v>9515213000000</v>
      </c>
      <c r="K1615" s="9">
        <v>3333175361872</v>
      </c>
    </row>
    <row r="1616" spans="1:11" x14ac:dyDescent="0.25">
      <c r="A1616" s="1"/>
      <c r="G1616" s="1">
        <v>44642</v>
      </c>
      <c r="H1616" s="9">
        <v>38129050816268</v>
      </c>
      <c r="I1616" s="9">
        <v>24987117811371.602</v>
      </c>
      <c r="J1616" s="9">
        <v>9747222000000</v>
      </c>
      <c r="K1616" s="9">
        <v>3394711004896.3999</v>
      </c>
    </row>
    <row r="1617" spans="1:11" x14ac:dyDescent="0.25">
      <c r="A1617" s="1"/>
      <c r="G1617" s="1">
        <v>44643</v>
      </c>
      <c r="H1617" s="9">
        <v>37661099995482.898</v>
      </c>
      <c r="I1617" s="9">
        <v>24659548353994.398</v>
      </c>
      <c r="J1617" s="9">
        <v>9686592000000</v>
      </c>
      <c r="K1617" s="9">
        <v>3314959641488.5</v>
      </c>
    </row>
    <row r="1618" spans="1:11" x14ac:dyDescent="0.25">
      <c r="A1618" s="1"/>
      <c r="G1618" s="1">
        <v>44644</v>
      </c>
      <c r="H1618" s="9">
        <v>38201355005632.703</v>
      </c>
      <c r="I1618" s="9">
        <v>24931409520548.504</v>
      </c>
      <c r="J1618" s="9">
        <v>9898998000000</v>
      </c>
      <c r="K1618" s="9">
        <v>3370947485084.2002</v>
      </c>
    </row>
    <row r="1619" spans="1:11" x14ac:dyDescent="0.25">
      <c r="A1619" s="1"/>
      <c r="G1619" s="1">
        <v>44645</v>
      </c>
      <c r="H1619" s="9">
        <v>38394846850634.5</v>
      </c>
      <c r="I1619" s="9">
        <v>25131366501991</v>
      </c>
      <c r="J1619" s="9">
        <v>9908812000000</v>
      </c>
      <c r="K1619" s="9">
        <v>3354668348643.5</v>
      </c>
    </row>
    <row r="1620" spans="1:11" x14ac:dyDescent="0.25">
      <c r="A1620" s="1"/>
      <c r="G1620" s="1">
        <v>44648</v>
      </c>
      <c r="H1620" s="9">
        <v>38669176410383.297</v>
      </c>
      <c r="I1620" s="9">
        <v>25111073823028.098</v>
      </c>
      <c r="J1620" s="9">
        <v>10118645000000</v>
      </c>
      <c r="K1620" s="9">
        <v>3439457587355.2002</v>
      </c>
    </row>
    <row r="1621" spans="1:11" x14ac:dyDescent="0.25">
      <c r="A1621" s="1"/>
      <c r="G1621" s="1">
        <v>44649</v>
      </c>
      <c r="H1621" s="9">
        <v>39143198797303.297</v>
      </c>
      <c r="I1621" s="9">
        <v>25390181387167.996</v>
      </c>
      <c r="J1621" s="9">
        <v>10251844000000</v>
      </c>
      <c r="K1621" s="9">
        <v>3501173410135.2998</v>
      </c>
    </row>
    <row r="1622" spans="1:11" x14ac:dyDescent="0.25">
      <c r="A1622" s="1"/>
      <c r="G1622" s="1">
        <v>44650</v>
      </c>
      <c r="H1622" s="9">
        <v>38896789928923.102</v>
      </c>
      <c r="I1622" s="9">
        <v>25279644929348.703</v>
      </c>
      <c r="J1622" s="9">
        <v>10152064000000</v>
      </c>
      <c r="K1622" s="9">
        <v>3465080999574.3999</v>
      </c>
    </row>
    <row r="1623" spans="1:11" x14ac:dyDescent="0.25">
      <c r="A1623" s="1"/>
      <c r="G1623" s="1">
        <v>44651</v>
      </c>
      <c r="H1623" s="9">
        <v>38287997362218.602</v>
      </c>
      <c r="I1623" s="9">
        <v>24905881614354.902</v>
      </c>
      <c r="J1623" s="9">
        <v>9967252000000</v>
      </c>
      <c r="K1623" s="9">
        <v>3414863747863.7002</v>
      </c>
    </row>
    <row r="1624" spans="1:11" x14ac:dyDescent="0.25">
      <c r="A1624" s="1"/>
      <c r="G1624" s="1">
        <v>44652</v>
      </c>
      <c r="H1624" s="9">
        <v>38418503450322.398</v>
      </c>
      <c r="I1624" s="9">
        <v>25015945675898.297</v>
      </c>
      <c r="J1624" s="9">
        <v>9979811000000</v>
      </c>
      <c r="K1624" s="9">
        <v>3422746774424.1001</v>
      </c>
    </row>
    <row r="1625" spans="1:11" x14ac:dyDescent="0.25">
      <c r="A1625" s="1"/>
      <c r="G1625" s="1">
        <v>44655</v>
      </c>
      <c r="H1625" s="9">
        <v>38745284208045.203</v>
      </c>
      <c r="I1625" s="9">
        <v>24997151942384.703</v>
      </c>
      <c r="J1625" s="9">
        <v>10252802000000</v>
      </c>
      <c r="K1625" s="9">
        <v>3495330265660.5</v>
      </c>
    </row>
    <row r="1626" spans="1:11" x14ac:dyDescent="0.25">
      <c r="A1626" s="1"/>
      <c r="G1626" s="1">
        <v>44656</v>
      </c>
      <c r="H1626" s="9">
        <v>38259014824147.398</v>
      </c>
      <c r="I1626" s="9">
        <v>24810982941483.199</v>
      </c>
      <c r="J1626" s="9">
        <v>10012519000000</v>
      </c>
      <c r="K1626" s="9">
        <v>3435512882664.2002</v>
      </c>
    </row>
    <row r="1627" spans="1:11" x14ac:dyDescent="0.25">
      <c r="A1627" s="1"/>
      <c r="G1627" s="1">
        <v>44657</v>
      </c>
      <c r="H1627" s="9">
        <v>37887267507453.297</v>
      </c>
      <c r="I1627" s="9">
        <v>24876142535963.695</v>
      </c>
      <c r="J1627" s="9">
        <v>9691436000000</v>
      </c>
      <c r="K1627" s="9">
        <v>3319688971489.6001</v>
      </c>
    </row>
    <row r="1628" spans="1:11" x14ac:dyDescent="0.25">
      <c r="A1628" s="1"/>
      <c r="G1628" s="1">
        <v>44658</v>
      </c>
      <c r="H1628" s="9">
        <v>38051284318291.297</v>
      </c>
      <c r="I1628" s="9">
        <v>25008811301329.898</v>
      </c>
      <c r="J1628" s="9">
        <v>9702764000000</v>
      </c>
      <c r="K1628" s="9">
        <v>3339709016961.3999</v>
      </c>
    </row>
    <row r="1629" spans="1:11" x14ac:dyDescent="0.25">
      <c r="A1629" s="1"/>
      <c r="G1629" s="1">
        <v>44659</v>
      </c>
      <c r="H1629" s="9">
        <v>37950430520151.898</v>
      </c>
      <c r="I1629" s="9">
        <v>25137112414738.297</v>
      </c>
      <c r="J1629" s="9">
        <v>9525339000000</v>
      </c>
      <c r="K1629" s="9">
        <v>3287979105413.6001</v>
      </c>
    </row>
    <row r="1630" spans="1:11" x14ac:dyDescent="0.25">
      <c r="A1630" s="1"/>
      <c r="G1630" s="1">
        <v>44662</v>
      </c>
      <c r="H1630" s="9">
        <v>37309964831724.898</v>
      </c>
      <c r="I1630" s="9">
        <v>24917305049306.297</v>
      </c>
      <c r="J1630" s="9">
        <v>9211086000000</v>
      </c>
      <c r="K1630" s="9">
        <v>3181573782418.6001</v>
      </c>
    </row>
    <row r="1631" spans="1:11" x14ac:dyDescent="0.25">
      <c r="A1631" s="1"/>
      <c r="G1631" s="1">
        <v>44663</v>
      </c>
      <c r="H1631" s="9">
        <v>37182641858571</v>
      </c>
      <c r="I1631" s="9">
        <v>24830561416385.102</v>
      </c>
      <c r="J1631" s="9">
        <v>9203901000000</v>
      </c>
      <c r="K1631" s="9">
        <v>3148179442185.8999</v>
      </c>
    </row>
    <row r="1632" spans="1:11" x14ac:dyDescent="0.25">
      <c r="A1632" s="1"/>
      <c r="G1632" s="1">
        <v>44664</v>
      </c>
      <c r="H1632" s="9">
        <v>37598183959309.398</v>
      </c>
      <c r="I1632" s="9">
        <v>24986600637799.098</v>
      </c>
      <c r="J1632" s="9">
        <v>9407824000000</v>
      </c>
      <c r="K1632" s="9">
        <v>3203759321510.2998</v>
      </c>
    </row>
    <row r="1633" spans="1:11" x14ac:dyDescent="0.25">
      <c r="A1633" s="1"/>
      <c r="G1633" s="1">
        <v>44665</v>
      </c>
      <c r="H1633" s="9">
        <v>37141551702949.797</v>
      </c>
      <c r="I1633" s="9">
        <v>24887245173942.695</v>
      </c>
      <c r="J1633" s="9">
        <v>9134642000000</v>
      </c>
      <c r="K1633" s="9">
        <v>3119664529007.1001</v>
      </c>
    </row>
    <row r="1634" spans="1:11" x14ac:dyDescent="0.25">
      <c r="A1634" s="1"/>
      <c r="G1634" s="1">
        <v>44669</v>
      </c>
      <c r="H1634" s="9">
        <v>37133964660516</v>
      </c>
      <c r="I1634" s="9">
        <v>24847438119975.398</v>
      </c>
      <c r="J1634" s="9">
        <v>9165165000000</v>
      </c>
      <c r="K1634" s="9">
        <v>3121361540540.6001</v>
      </c>
    </row>
    <row r="1635" spans="1:11" x14ac:dyDescent="0.25">
      <c r="A1635" s="1"/>
      <c r="G1635" s="1">
        <v>44670</v>
      </c>
      <c r="H1635" s="9">
        <v>37730244472539.5</v>
      </c>
      <c r="I1635" s="9">
        <v>25186459508943.5</v>
      </c>
      <c r="J1635" s="9">
        <v>9359647000000</v>
      </c>
      <c r="K1635" s="9">
        <v>3184137963596</v>
      </c>
    </row>
    <row r="1636" spans="1:11" x14ac:dyDescent="0.25">
      <c r="A1636" s="1"/>
      <c r="G1636" s="1">
        <v>44671</v>
      </c>
      <c r="H1636" s="9">
        <v>37706909433401.102</v>
      </c>
      <c r="I1636" s="9">
        <v>25323040917275.402</v>
      </c>
      <c r="J1636" s="9">
        <v>9202086000000</v>
      </c>
      <c r="K1636" s="9">
        <v>3181782516125.7002</v>
      </c>
    </row>
    <row r="1637" spans="1:11" x14ac:dyDescent="0.25">
      <c r="A1637" s="1"/>
      <c r="G1637" s="1">
        <v>44672</v>
      </c>
      <c r="H1637" s="9">
        <v>37150648243344.297</v>
      </c>
      <c r="I1637" s="9">
        <v>25005622979454.496</v>
      </c>
      <c r="J1637" s="9">
        <v>9036708000000</v>
      </c>
      <c r="K1637" s="9">
        <v>3108317263889.7998</v>
      </c>
    </row>
    <row r="1638" spans="1:11" x14ac:dyDescent="0.25">
      <c r="A1638" s="1"/>
      <c r="G1638" s="1">
        <v>44673</v>
      </c>
      <c r="H1638" s="9">
        <v>36120024737012.203</v>
      </c>
      <c r="I1638" s="9">
        <v>24288462322881.703</v>
      </c>
      <c r="J1638" s="9">
        <v>8808555000000</v>
      </c>
      <c r="K1638" s="9">
        <v>3023007414130.5</v>
      </c>
    </row>
    <row r="1639" spans="1:11" x14ac:dyDescent="0.25">
      <c r="A1639" s="1"/>
      <c r="G1639" s="1">
        <v>44676</v>
      </c>
      <c r="H1639" s="9">
        <v>36325838909796.398</v>
      </c>
      <c r="I1639" s="9">
        <v>24314185477739.398</v>
      </c>
      <c r="J1639" s="9">
        <v>8923470000000</v>
      </c>
      <c r="K1639" s="9">
        <v>3088183432057</v>
      </c>
    </row>
    <row r="1640" spans="1:11" x14ac:dyDescent="0.25">
      <c r="A1640" s="1"/>
      <c r="G1640" s="1">
        <v>44677</v>
      </c>
      <c r="H1640" s="9">
        <v>35303405963853.398</v>
      </c>
      <c r="I1640" s="9">
        <v>23843820054234.098</v>
      </c>
      <c r="J1640" s="9">
        <v>8484199000000</v>
      </c>
      <c r="K1640" s="9">
        <v>2975386909619.2998</v>
      </c>
    </row>
    <row r="1641" spans="1:11" x14ac:dyDescent="0.25">
      <c r="A1641" s="1"/>
      <c r="G1641" s="1">
        <v>44678</v>
      </c>
      <c r="H1641" s="9">
        <v>35377459470830.203</v>
      </c>
      <c r="I1641" s="9">
        <v>23779081772596.805</v>
      </c>
      <c r="J1641" s="9">
        <v>8521225000000</v>
      </c>
      <c r="K1641" s="9">
        <v>3077152698233.3999</v>
      </c>
    </row>
    <row r="1642" spans="1:11" x14ac:dyDescent="0.25">
      <c r="A1642" s="1"/>
      <c r="G1642" s="1">
        <v>44679</v>
      </c>
      <c r="H1642" s="9">
        <v>36252991323243.398</v>
      </c>
      <c r="I1642" s="9">
        <v>24204604068427.797</v>
      </c>
      <c r="J1642" s="9">
        <v>8875123000000</v>
      </c>
      <c r="K1642" s="9">
        <v>3173264254815.6001</v>
      </c>
    </row>
    <row r="1643" spans="1:11" x14ac:dyDescent="0.25">
      <c r="A1643" s="1"/>
      <c r="G1643" s="1">
        <v>44680</v>
      </c>
      <c r="H1643" s="9">
        <v>34937528900114.398</v>
      </c>
      <c r="I1643" s="9">
        <v>23495497891598.199</v>
      </c>
      <c r="J1643" s="9">
        <v>8404384000000</v>
      </c>
      <c r="K1643" s="9">
        <v>3037647008516.2002</v>
      </c>
    </row>
    <row r="1644" spans="1:11" x14ac:dyDescent="0.25">
      <c r="A1644" s="1"/>
      <c r="G1644" s="1">
        <v>44683</v>
      </c>
      <c r="H1644" s="9">
        <v>35135820317513.898</v>
      </c>
      <c r="I1644" s="9">
        <v>23422105179761.699</v>
      </c>
      <c r="J1644" s="9">
        <v>8560960000000</v>
      </c>
      <c r="K1644" s="9">
        <v>3152755137752.2002</v>
      </c>
    </row>
    <row r="1645" spans="1:11" x14ac:dyDescent="0.25">
      <c r="A1645" s="1"/>
      <c r="G1645" s="1">
        <v>44684</v>
      </c>
      <c r="H1645" s="9">
        <v>35305760206721</v>
      </c>
      <c r="I1645" s="9">
        <v>23596303120655.699</v>
      </c>
      <c r="J1645" s="9">
        <v>8577781000000</v>
      </c>
      <c r="K1645" s="9">
        <v>3131676086065.2998</v>
      </c>
    </row>
    <row r="1646" spans="1:11" x14ac:dyDescent="0.25">
      <c r="A1646" s="1"/>
      <c r="G1646" s="1">
        <v>44685</v>
      </c>
      <c r="H1646" s="9">
        <v>36360145438796.203</v>
      </c>
      <c r="I1646" s="9">
        <v>24249822520842.902</v>
      </c>
      <c r="J1646" s="9">
        <v>8881000000000</v>
      </c>
      <c r="K1646" s="9">
        <v>3229322917953.2998</v>
      </c>
    </row>
    <row r="1647" spans="1:11" x14ac:dyDescent="0.25">
      <c r="A1647" s="1"/>
      <c r="G1647" s="1">
        <v>44686</v>
      </c>
      <c r="H1647" s="9">
        <v>35063864240468.102</v>
      </c>
      <c r="I1647" s="9">
        <v>23636391455611.102</v>
      </c>
      <c r="J1647" s="9">
        <v>8351123000000</v>
      </c>
      <c r="K1647" s="9">
        <v>3076349784857</v>
      </c>
    </row>
    <row r="1648" spans="1:11" x14ac:dyDescent="0.25">
      <c r="A1648" s="1"/>
      <c r="G1648" s="1">
        <v>44687</v>
      </c>
      <c r="H1648" s="9">
        <v>34864889674467.301</v>
      </c>
      <c r="I1648" s="9">
        <v>23534084205906.199</v>
      </c>
      <c r="J1648" s="9">
        <v>8296106000000</v>
      </c>
      <c r="K1648" s="9">
        <v>3034699468561.1001</v>
      </c>
    </row>
    <row r="1649" spans="1:11" x14ac:dyDescent="0.25">
      <c r="A1649" s="1"/>
      <c r="G1649" s="1">
        <v>44690</v>
      </c>
      <c r="H1649" s="9">
        <v>33747931946316</v>
      </c>
      <c r="I1649" s="9">
        <v>22917081869653.602</v>
      </c>
      <c r="J1649" s="9">
        <v>7913465000000</v>
      </c>
      <c r="K1649" s="9">
        <v>2917385076662.3999</v>
      </c>
    </row>
    <row r="1650" spans="1:11" x14ac:dyDescent="0.25">
      <c r="A1650" s="1"/>
      <c r="G1650" s="1">
        <v>44691</v>
      </c>
      <c r="H1650" s="9">
        <v>33830942318166</v>
      </c>
      <c r="I1650" s="9">
        <v>22821942673945.301</v>
      </c>
      <c r="J1650" s="9">
        <v>8034808000000</v>
      </c>
      <c r="K1650" s="9">
        <v>2974191644220.7002</v>
      </c>
    </row>
    <row r="1651" spans="1:11" x14ac:dyDescent="0.25">
      <c r="A1651" s="1"/>
      <c r="G1651" s="1">
        <v>44692</v>
      </c>
      <c r="H1651" s="9">
        <v>33273583723765.801</v>
      </c>
      <c r="I1651" s="9">
        <v>22710661419826.5</v>
      </c>
      <c r="J1651" s="9">
        <v>7684967000000</v>
      </c>
      <c r="K1651" s="9">
        <v>2877955303939.2998</v>
      </c>
    </row>
    <row r="1652" spans="1:11" x14ac:dyDescent="0.25">
      <c r="A1652" s="1"/>
      <c r="G1652" s="1">
        <v>44693</v>
      </c>
      <c r="H1652" s="9">
        <v>33230438324928.199</v>
      </c>
      <c r="I1652" s="9">
        <v>22802014723863.898</v>
      </c>
      <c r="J1652" s="9">
        <v>7581724000000</v>
      </c>
      <c r="K1652" s="9">
        <v>2846699601064.2998</v>
      </c>
    </row>
    <row r="1653" spans="1:11" x14ac:dyDescent="0.25">
      <c r="A1653" s="1"/>
      <c r="G1653" s="1">
        <v>44694</v>
      </c>
      <c r="H1653" s="9">
        <v>34023634614985</v>
      </c>
      <c r="I1653" s="9">
        <v>23218876631083.301</v>
      </c>
      <c r="J1653" s="9">
        <v>7878473000000</v>
      </c>
      <c r="K1653" s="9">
        <v>2926284983901.7002</v>
      </c>
    </row>
    <row r="1654" spans="1:11" x14ac:dyDescent="0.25">
      <c r="A1654" s="1"/>
      <c r="G1654" s="1">
        <v>44697</v>
      </c>
      <c r="H1654" s="9">
        <v>33889356110366.602</v>
      </c>
      <c r="I1654" s="9">
        <v>23209982944286.703</v>
      </c>
      <c r="J1654" s="9">
        <v>7768750000000</v>
      </c>
      <c r="K1654" s="9">
        <v>2910623166079.8999</v>
      </c>
    </row>
    <row r="1655" spans="1:11" x14ac:dyDescent="0.25">
      <c r="A1655" s="1"/>
      <c r="G1655" s="1">
        <v>44698</v>
      </c>
      <c r="H1655" s="9">
        <v>34572890533033</v>
      </c>
      <c r="I1655" s="9">
        <v>23612364200554.199</v>
      </c>
      <c r="J1655" s="9">
        <v>7994359000000</v>
      </c>
      <c r="K1655" s="9">
        <v>2966167332478.7998</v>
      </c>
    </row>
    <row r="1656" spans="1:11" x14ac:dyDescent="0.25">
      <c r="A1656" s="1"/>
      <c r="G1656" s="1">
        <v>44699</v>
      </c>
      <c r="H1656" s="9">
        <v>33176305642597.5</v>
      </c>
      <c r="I1656" s="9">
        <v>22802072450935.102</v>
      </c>
      <c r="J1656" s="9">
        <v>7542788000000</v>
      </c>
      <c r="K1656" s="9">
        <v>2831445191662.3999</v>
      </c>
    </row>
    <row r="1657" spans="1:11" x14ac:dyDescent="0.25">
      <c r="A1657" s="1"/>
      <c r="G1657" s="1">
        <v>44700</v>
      </c>
      <c r="H1657" s="9">
        <v>32982737507977.898</v>
      </c>
      <c r="I1657" s="9">
        <v>22674007427452.098</v>
      </c>
      <c r="J1657" s="9">
        <v>7474654000000</v>
      </c>
      <c r="K1657" s="9">
        <v>2834076080525.7998</v>
      </c>
    </row>
    <row r="1658" spans="1:11" x14ac:dyDescent="0.25">
      <c r="A1658" s="1"/>
      <c r="G1658" s="1">
        <v>44701</v>
      </c>
      <c r="H1658" s="9">
        <v>32987587841707.699</v>
      </c>
      <c r="I1658" s="9">
        <v>22727053654993.398</v>
      </c>
      <c r="J1658" s="9">
        <v>7414655000000</v>
      </c>
      <c r="K1658" s="9">
        <v>2845879186714.2998</v>
      </c>
    </row>
    <row r="1659" spans="1:11" x14ac:dyDescent="0.25">
      <c r="A1659" s="1"/>
      <c r="G1659" s="1">
        <v>44704</v>
      </c>
      <c r="H1659" s="9">
        <v>33604730334145.5</v>
      </c>
      <c r="I1659" s="9">
        <v>23089217281688.5</v>
      </c>
      <c r="J1659" s="9">
        <v>7602341000000</v>
      </c>
      <c r="K1659" s="9">
        <v>2913172052457</v>
      </c>
    </row>
    <row r="1660" spans="1:11" x14ac:dyDescent="0.25">
      <c r="A1660" s="1"/>
      <c r="G1660" s="1">
        <v>44705</v>
      </c>
      <c r="H1660" s="9">
        <v>33331794153105.301</v>
      </c>
      <c r="I1660" s="9">
        <v>23065737593530</v>
      </c>
      <c r="J1660" s="9">
        <v>7380452000000</v>
      </c>
      <c r="K1660" s="9">
        <v>2885604559575.2998</v>
      </c>
    </row>
    <row r="1661" spans="1:11" x14ac:dyDescent="0.25">
      <c r="A1661" s="1"/>
      <c r="G1661" s="1">
        <v>44706</v>
      </c>
      <c r="H1661" s="9">
        <v>33646853867214.102</v>
      </c>
      <c r="I1661" s="9">
        <v>23226518132884.602</v>
      </c>
      <c r="J1661" s="9">
        <v>7489073000000</v>
      </c>
      <c r="K1661" s="9">
        <v>2931262734329.5</v>
      </c>
    </row>
    <row r="1662" spans="1:11" x14ac:dyDescent="0.25">
      <c r="A1662" s="1"/>
      <c r="G1662" s="1">
        <v>44707</v>
      </c>
      <c r="H1662" s="9">
        <v>34315845441186.898</v>
      </c>
      <c r="I1662" s="9">
        <v>23624870890274.699</v>
      </c>
      <c r="J1662" s="9">
        <v>7713326000000</v>
      </c>
      <c r="K1662" s="9">
        <v>2977648550912.2002</v>
      </c>
    </row>
    <row r="1663" spans="1:11" x14ac:dyDescent="0.25">
      <c r="A1663" s="1"/>
      <c r="G1663" s="1">
        <v>44708</v>
      </c>
      <c r="H1663" s="9">
        <v>35164875272579.102</v>
      </c>
      <c r="I1663" s="9">
        <v>24078475303640.902</v>
      </c>
      <c r="J1663" s="9">
        <v>8017476000000</v>
      </c>
      <c r="K1663" s="9">
        <v>3068923968938.2002</v>
      </c>
    </row>
    <row r="1664" spans="1:11" x14ac:dyDescent="0.25">
      <c r="A1664" s="1"/>
      <c r="G1664" s="1">
        <v>44712</v>
      </c>
      <c r="H1664" s="9">
        <v>34944235692301.398</v>
      </c>
      <c r="I1664" s="9">
        <v>23859878377569.398</v>
      </c>
      <c r="J1664" s="9">
        <v>8046179000000</v>
      </c>
      <c r="K1664" s="9">
        <v>3038178314732</v>
      </c>
    </row>
    <row r="1665" spans="1:11" x14ac:dyDescent="0.25">
      <c r="A1665" s="1"/>
      <c r="G1665" s="1">
        <v>44713</v>
      </c>
      <c r="H1665" s="9">
        <v>34682772428800.602</v>
      </c>
      <c r="I1665" s="9">
        <v>23603419305088.801</v>
      </c>
      <c r="J1665" s="9">
        <v>8025170000000</v>
      </c>
      <c r="K1665" s="9">
        <v>3054183123711.7998</v>
      </c>
    </row>
    <row r="1666" spans="1:11" x14ac:dyDescent="0.25">
      <c r="A1666" s="1"/>
      <c r="G1666" s="1">
        <v>44714</v>
      </c>
      <c r="H1666" s="9">
        <v>35321996778090.203</v>
      </c>
      <c r="I1666" s="9">
        <v>23968058285897.004</v>
      </c>
      <c r="J1666" s="9">
        <v>8234282000000</v>
      </c>
      <c r="K1666" s="9">
        <v>3119656492193.2002</v>
      </c>
    </row>
    <row r="1667" spans="1:11" x14ac:dyDescent="0.25">
      <c r="A1667" s="1"/>
      <c r="G1667" s="1">
        <v>44715</v>
      </c>
      <c r="H1667" s="9">
        <v>34743939796537</v>
      </c>
      <c r="I1667" s="9">
        <v>23742083288743.102</v>
      </c>
      <c r="J1667" s="9">
        <v>7940768000000</v>
      </c>
      <c r="K1667" s="9">
        <v>3061088507793.8999</v>
      </c>
    </row>
    <row r="1668" spans="1:11" x14ac:dyDescent="0.25">
      <c r="A1668" s="1"/>
      <c r="G1668" s="1">
        <v>44718</v>
      </c>
      <c r="H1668" s="9">
        <v>34852978446444</v>
      </c>
      <c r="I1668" s="9">
        <v>23798002869845.301</v>
      </c>
      <c r="J1668" s="9">
        <v>8003683000000</v>
      </c>
      <c r="K1668" s="9">
        <v>3051292576598.7002</v>
      </c>
    </row>
    <row r="1669" spans="1:11" x14ac:dyDescent="0.25">
      <c r="A1669" s="1"/>
      <c r="G1669" s="1">
        <v>44719</v>
      </c>
      <c r="H1669" s="9">
        <v>35187435608852</v>
      </c>
      <c r="I1669" s="9">
        <v>24028981723188.699</v>
      </c>
      <c r="J1669" s="9">
        <v>8065690000000</v>
      </c>
      <c r="K1669" s="9">
        <v>3092763885663.2998</v>
      </c>
    </row>
    <row r="1670" spans="1:11" x14ac:dyDescent="0.25">
      <c r="A1670" s="1"/>
      <c r="G1670" s="1">
        <v>44720</v>
      </c>
      <c r="H1670" s="9">
        <v>34806771174512.398</v>
      </c>
      <c r="I1670" s="9">
        <v>23713135800369</v>
      </c>
      <c r="J1670" s="9">
        <v>8024256000000</v>
      </c>
      <c r="K1670" s="9">
        <v>3069379374143.3999</v>
      </c>
    </row>
    <row r="1671" spans="1:11" x14ac:dyDescent="0.25">
      <c r="A1671" s="1"/>
      <c r="G1671" s="1">
        <v>44721</v>
      </c>
      <c r="H1671" s="9">
        <v>33978381932431.398</v>
      </c>
      <c r="I1671" s="9">
        <v>23191323023897.797</v>
      </c>
      <c r="J1671" s="9">
        <v>7780048000000</v>
      </c>
      <c r="K1671" s="9">
        <v>3007010908533.6001</v>
      </c>
    </row>
    <row r="1672" spans="1:11" x14ac:dyDescent="0.25">
      <c r="A1672" s="1"/>
      <c r="G1672" s="1">
        <v>44722</v>
      </c>
      <c r="H1672" s="9">
        <v>32989310792289.602</v>
      </c>
      <c r="I1672" s="9">
        <v>22674820787171</v>
      </c>
      <c r="J1672" s="9">
        <v>7444952000000</v>
      </c>
      <c r="K1672" s="9">
        <v>2869538005118.6001</v>
      </c>
    </row>
    <row r="1673" spans="1:11" x14ac:dyDescent="0.25">
      <c r="A1673" s="1"/>
      <c r="G1673" s="1">
        <v>44725</v>
      </c>
      <c r="H1673" s="9">
        <v>31710309520002.398</v>
      </c>
      <c r="I1673" s="9">
        <v>21896692692543.898</v>
      </c>
      <c r="J1673" s="9">
        <v>7079804000000</v>
      </c>
      <c r="K1673" s="9">
        <v>2733812827458.5</v>
      </c>
    </row>
    <row r="1674" spans="1:11" x14ac:dyDescent="0.25">
      <c r="A1674" s="1"/>
      <c r="G1674" s="1">
        <v>44726</v>
      </c>
      <c r="H1674" s="9">
        <v>31590693506352.699</v>
      </c>
      <c r="I1674" s="9">
        <v>21712582557203.098</v>
      </c>
      <c r="J1674" s="9">
        <v>7118364000000</v>
      </c>
      <c r="K1674" s="9">
        <v>2759746949149.6001</v>
      </c>
    </row>
    <row r="1675" spans="1:11" x14ac:dyDescent="0.25">
      <c r="A1675" s="1"/>
      <c r="G1675" s="1">
        <v>44727</v>
      </c>
      <c r="H1675" s="9">
        <v>32051622796897.801</v>
      </c>
      <c r="I1675" s="9">
        <v>21860254371158.602</v>
      </c>
      <c r="J1675" s="9">
        <v>7356641000000</v>
      </c>
      <c r="K1675" s="9">
        <v>2834727425739.2002</v>
      </c>
    </row>
    <row r="1676" spans="1:11" x14ac:dyDescent="0.25">
      <c r="A1676" s="1"/>
      <c r="G1676" s="1">
        <v>44728</v>
      </c>
      <c r="H1676" s="9">
        <v>31009570692604.301</v>
      </c>
      <c r="I1676" s="9">
        <v>21216458897615.801</v>
      </c>
      <c r="J1676" s="9">
        <v>7051230000000</v>
      </c>
      <c r="K1676" s="9">
        <v>2741881794988.5</v>
      </c>
    </row>
    <row r="1677" spans="1:11" x14ac:dyDescent="0.25">
      <c r="A1677" s="1"/>
      <c r="G1677" s="1">
        <v>44729</v>
      </c>
      <c r="H1677" s="9">
        <v>31077850689649.398</v>
      </c>
      <c r="I1677" s="9">
        <v>21151449313844</v>
      </c>
      <c r="J1677" s="9">
        <v>7153213000000</v>
      </c>
      <c r="K1677" s="9">
        <v>2773188375805.3999</v>
      </c>
    </row>
    <row r="1678" spans="1:11" x14ac:dyDescent="0.25">
      <c r="A1678" s="1"/>
      <c r="G1678" s="1">
        <v>44733</v>
      </c>
      <c r="H1678" s="9">
        <v>31729707025783</v>
      </c>
      <c r="I1678" s="9">
        <v>21515060743554</v>
      </c>
      <c r="J1678" s="9">
        <v>7384869000000</v>
      </c>
      <c r="K1678" s="9">
        <v>2829777282229</v>
      </c>
    </row>
    <row r="1679" spans="1:11" x14ac:dyDescent="0.25">
      <c r="A1679" s="1"/>
      <c r="G1679" s="1">
        <v>44734</v>
      </c>
      <c r="H1679" s="9">
        <v>31688453063780.301</v>
      </c>
      <c r="I1679" s="9">
        <v>21498591615133.5</v>
      </c>
      <c r="J1679" s="9">
        <v>7363441000000</v>
      </c>
      <c r="K1679" s="9">
        <v>2826420448646.7998</v>
      </c>
    </row>
    <row r="1680" spans="1:11" x14ac:dyDescent="0.25">
      <c r="A1680" s="1"/>
      <c r="G1680" s="1">
        <v>44735</v>
      </c>
      <c r="H1680" s="9">
        <v>31990465191899.801</v>
      </c>
      <c r="I1680" s="9">
        <v>21593227076665.902</v>
      </c>
      <c r="J1680" s="9">
        <v>7493719000000</v>
      </c>
      <c r="K1680" s="9">
        <v>2903519115233.8999</v>
      </c>
    </row>
    <row r="1681" spans="1:11" x14ac:dyDescent="0.25">
      <c r="A1681" s="1"/>
      <c r="G1681" s="1">
        <v>44736</v>
      </c>
      <c r="H1681" s="9">
        <v>32968146123421.801</v>
      </c>
      <c r="I1681" s="9">
        <v>22183799750714.801</v>
      </c>
      <c r="J1681" s="9">
        <v>7771853000000</v>
      </c>
      <c r="K1681" s="9">
        <v>3012493372707</v>
      </c>
    </row>
    <row r="1682" spans="1:11" x14ac:dyDescent="0.25">
      <c r="A1682" s="1"/>
      <c r="G1682" s="1">
        <v>44739</v>
      </c>
      <c r="H1682" s="9">
        <v>32870130932466.699</v>
      </c>
      <c r="I1682" s="9">
        <v>22202664470788.898</v>
      </c>
      <c r="J1682" s="9">
        <v>7694582000000</v>
      </c>
      <c r="K1682" s="9">
        <v>2972884461677.7998</v>
      </c>
    </row>
    <row r="1683" spans="1:11" x14ac:dyDescent="0.25">
      <c r="A1683" s="1"/>
      <c r="G1683" s="1">
        <v>44740</v>
      </c>
      <c r="H1683" s="9">
        <v>32207958162923.398</v>
      </c>
      <c r="I1683" s="9">
        <v>21936455927624.5</v>
      </c>
      <c r="J1683" s="9">
        <v>7400664000000</v>
      </c>
      <c r="K1683" s="9">
        <v>2870838235298.8999</v>
      </c>
    </row>
    <row r="1684" spans="1:11" x14ac:dyDescent="0.25">
      <c r="A1684" s="1"/>
      <c r="G1684" s="1">
        <v>44741</v>
      </c>
      <c r="H1684" s="9">
        <v>32185091840516.898</v>
      </c>
      <c r="I1684" s="9">
        <v>21826712035485.098</v>
      </c>
      <c r="J1684" s="9">
        <v>7455032000000</v>
      </c>
      <c r="K1684" s="9">
        <v>2903347805031.7998</v>
      </c>
    </row>
    <row r="1685" spans="1:11" x14ac:dyDescent="0.25">
      <c r="A1685" s="1"/>
      <c r="G1685" s="1">
        <v>44742</v>
      </c>
      <c r="H1685" s="9">
        <v>31903193428824.199</v>
      </c>
      <c r="I1685" s="9">
        <v>21722153051347.098</v>
      </c>
      <c r="J1685" s="9">
        <v>7313526000000</v>
      </c>
      <c r="K1685" s="9">
        <v>2867514377477.1001</v>
      </c>
    </row>
    <row r="1686" spans="1:11" x14ac:dyDescent="0.25">
      <c r="A1686" s="1"/>
      <c r="G1686" s="1">
        <v>44743</v>
      </c>
      <c r="H1686" s="9">
        <v>32239818046248.898</v>
      </c>
      <c r="I1686" s="9">
        <v>21948558555825.797</v>
      </c>
      <c r="J1686" s="9">
        <v>7392555000000</v>
      </c>
      <c r="K1686" s="9">
        <v>2898704490423.1001</v>
      </c>
    </row>
    <row r="1687" spans="1:11" x14ac:dyDescent="0.25">
      <c r="A1687" s="1"/>
      <c r="G1687" s="1">
        <v>44747</v>
      </c>
      <c r="H1687" s="9">
        <v>32290927886490.102</v>
      </c>
      <c r="I1687" s="9">
        <v>21772972736915.902</v>
      </c>
      <c r="J1687" s="9">
        <v>7574655000000</v>
      </c>
      <c r="K1687" s="9">
        <v>2943300149574.2002</v>
      </c>
    </row>
    <row r="1688" spans="1:11" x14ac:dyDescent="0.25">
      <c r="A1688" s="1"/>
      <c r="G1688" s="1">
        <v>44748</v>
      </c>
      <c r="H1688" s="9">
        <v>32406314023179</v>
      </c>
      <c r="I1688" s="9">
        <v>21789328545375.699</v>
      </c>
      <c r="J1688" s="9">
        <v>7641701000000</v>
      </c>
      <c r="K1688" s="9">
        <v>2975284477803.2998</v>
      </c>
    </row>
    <row r="1689" spans="1:11" x14ac:dyDescent="0.25">
      <c r="A1689" s="1"/>
      <c r="G1689" s="1">
        <v>44749</v>
      </c>
      <c r="H1689" s="9">
        <v>32891271404031.898</v>
      </c>
      <c r="I1689" s="9">
        <v>22059348356167.5</v>
      </c>
      <c r="J1689" s="9">
        <v>7822837000000</v>
      </c>
      <c r="K1689" s="9">
        <v>3009086047864.3999</v>
      </c>
    </row>
    <row r="1690" spans="1:11" x14ac:dyDescent="0.25">
      <c r="A1690" s="1"/>
      <c r="G1690" s="1">
        <v>44750</v>
      </c>
      <c r="H1690" s="9">
        <v>32863919642248.801</v>
      </c>
      <c r="I1690" s="9">
        <v>22024559810375.199</v>
      </c>
      <c r="J1690" s="9">
        <v>7839703000000</v>
      </c>
      <c r="K1690" s="9">
        <v>2999656831873.6001</v>
      </c>
    </row>
    <row r="1691" spans="1:11" x14ac:dyDescent="0.25">
      <c r="A1691" s="1"/>
      <c r="G1691" s="1">
        <v>44753</v>
      </c>
      <c r="H1691" s="9">
        <v>32485132941824.301</v>
      </c>
      <c r="I1691" s="9">
        <v>21884923505736.199</v>
      </c>
      <c r="J1691" s="9">
        <v>7633808000000</v>
      </c>
      <c r="K1691" s="9">
        <v>2966401436088.1001</v>
      </c>
    </row>
    <row r="1692" spans="1:11" x14ac:dyDescent="0.25">
      <c r="A1692" s="1"/>
      <c r="G1692" s="1">
        <v>44754</v>
      </c>
      <c r="H1692" s="9">
        <v>32184797399911.398</v>
      </c>
      <c r="I1692" s="9">
        <v>21810528662192.098</v>
      </c>
      <c r="J1692" s="9">
        <v>7528383000000</v>
      </c>
      <c r="K1692" s="9">
        <v>2845885737719.2998</v>
      </c>
    </row>
    <row r="1693" spans="1:11" x14ac:dyDescent="0.25">
      <c r="A1693" s="1"/>
      <c r="G1693" s="1">
        <v>44755</v>
      </c>
      <c r="H1693" s="9">
        <v>32041376945661.301</v>
      </c>
      <c r="I1693" s="9">
        <v>21686353314524.902</v>
      </c>
      <c r="J1693" s="9">
        <v>7526174000000</v>
      </c>
      <c r="K1693" s="9">
        <v>2828849631136.3999</v>
      </c>
    </row>
    <row r="1694" spans="1:11" x14ac:dyDescent="0.25">
      <c r="A1694" s="1"/>
      <c r="G1694" s="1">
        <v>44756</v>
      </c>
      <c r="H1694" s="9">
        <v>31945270485213.199</v>
      </c>
      <c r="I1694" s="9">
        <v>21532548957730.699</v>
      </c>
      <c r="J1694" s="9">
        <v>7577651000000</v>
      </c>
      <c r="K1694" s="9">
        <v>2835070527482.5</v>
      </c>
    </row>
    <row r="1695" spans="1:11" x14ac:dyDescent="0.25">
      <c r="A1695" s="1"/>
      <c r="G1695" s="1">
        <v>44757</v>
      </c>
      <c r="H1695" s="9">
        <v>32558705636827.5</v>
      </c>
      <c r="I1695" s="9">
        <v>22001404743185.801</v>
      </c>
      <c r="J1695" s="9">
        <v>7676356000000</v>
      </c>
      <c r="K1695" s="9">
        <v>2880944893641.7002</v>
      </c>
    </row>
    <row r="1696" spans="1:11" x14ac:dyDescent="0.25">
      <c r="A1696" s="1"/>
      <c r="G1696" s="1">
        <v>44760</v>
      </c>
      <c r="H1696" s="9">
        <v>32286397418467.801</v>
      </c>
      <c r="I1696" s="9">
        <v>21823132022270.5</v>
      </c>
      <c r="J1696" s="9">
        <v>7609481000000</v>
      </c>
      <c r="K1696" s="9">
        <v>2853784396197.2998</v>
      </c>
    </row>
    <row r="1697" spans="1:11" x14ac:dyDescent="0.25">
      <c r="A1697" s="1"/>
      <c r="G1697" s="1">
        <v>44761</v>
      </c>
      <c r="H1697" s="9">
        <v>33178388103705.801</v>
      </c>
      <c r="I1697" s="9">
        <v>22403378993123.102</v>
      </c>
      <c r="J1697" s="9">
        <v>7849462000000</v>
      </c>
      <c r="K1697" s="9">
        <v>2925547110582.7002</v>
      </c>
    </row>
    <row r="1698" spans="1:11" x14ac:dyDescent="0.25">
      <c r="A1698" s="1"/>
      <c r="G1698" s="1">
        <v>44762</v>
      </c>
      <c r="H1698" s="9">
        <v>33373994975907.5</v>
      </c>
      <c r="I1698" s="9">
        <v>22402044483030.301</v>
      </c>
      <c r="J1698" s="9">
        <v>7993546000000</v>
      </c>
      <c r="K1698" s="9">
        <v>2978404492877.2002</v>
      </c>
    </row>
    <row r="1699" spans="1:11" x14ac:dyDescent="0.25">
      <c r="A1699" s="1"/>
      <c r="G1699" s="1">
        <v>44763</v>
      </c>
      <c r="H1699" s="9">
        <v>33703130818193.699</v>
      </c>
      <c r="I1699" s="9">
        <v>22531624138718</v>
      </c>
      <c r="J1699" s="9">
        <v>8153557000000</v>
      </c>
      <c r="K1699" s="9">
        <v>3017949679475.7002</v>
      </c>
    </row>
    <row r="1700" spans="1:11" x14ac:dyDescent="0.25">
      <c r="A1700" s="1"/>
      <c r="G1700" s="1">
        <v>44764</v>
      </c>
      <c r="H1700" s="9">
        <v>33388627327161.602</v>
      </c>
      <c r="I1700" s="9">
        <v>22428859771742.602</v>
      </c>
      <c r="J1700" s="9">
        <v>7985887000000</v>
      </c>
      <c r="K1700" s="9">
        <v>2973880555419</v>
      </c>
    </row>
    <row r="1701" spans="1:11" x14ac:dyDescent="0.25">
      <c r="A1701" s="1"/>
      <c r="G1701" s="1">
        <v>44767</v>
      </c>
      <c r="H1701" s="9">
        <v>33434063841782.602</v>
      </c>
      <c r="I1701" s="9">
        <v>22572577719735.801</v>
      </c>
      <c r="J1701" s="9">
        <v>7913900000000</v>
      </c>
      <c r="K1701" s="9">
        <v>2947586122046.7998</v>
      </c>
    </row>
    <row r="1702" spans="1:11" x14ac:dyDescent="0.25">
      <c r="A1702" s="1"/>
      <c r="G1702" s="1">
        <v>44768</v>
      </c>
      <c r="H1702" s="9">
        <v>33048083192464.199</v>
      </c>
      <c r="I1702" s="9">
        <v>22476269956895.801</v>
      </c>
      <c r="J1702" s="9">
        <v>7701726000000</v>
      </c>
      <c r="K1702" s="9">
        <v>2870087235568.3999</v>
      </c>
    </row>
    <row r="1703" spans="1:11" x14ac:dyDescent="0.25">
      <c r="A1703" s="1"/>
      <c r="G1703" s="1">
        <v>44769</v>
      </c>
      <c r="H1703" s="9">
        <v>33912521205266.602</v>
      </c>
      <c r="I1703" s="9">
        <v>22748317973946</v>
      </c>
      <c r="J1703" s="9">
        <v>8126910000000</v>
      </c>
      <c r="K1703" s="9">
        <v>3037293231320.6001</v>
      </c>
    </row>
    <row r="1704" spans="1:11" x14ac:dyDescent="0.25">
      <c r="A1704" s="1"/>
      <c r="G1704" s="1">
        <v>44770</v>
      </c>
      <c r="H1704" s="9">
        <v>34324010376205.199</v>
      </c>
      <c r="I1704" s="9">
        <v>22991148722689.5</v>
      </c>
      <c r="J1704" s="9">
        <v>8217108000000</v>
      </c>
      <c r="K1704" s="9">
        <v>3115753653515.7002</v>
      </c>
    </row>
    <row r="1705" spans="1:11" x14ac:dyDescent="0.25">
      <c r="A1705" s="1"/>
      <c r="G1705" s="1">
        <v>44771</v>
      </c>
      <c r="H1705" s="9">
        <v>34809567721764</v>
      </c>
      <c r="I1705" s="9">
        <v>23121729314924.801</v>
      </c>
      <c r="J1705" s="9">
        <v>8525694000000</v>
      </c>
      <c r="K1705" s="9">
        <v>3162144406839.2002</v>
      </c>
    </row>
    <row r="1706" spans="1:11" x14ac:dyDescent="0.25">
      <c r="A1706" s="1"/>
      <c r="G1706" s="1">
        <v>44774</v>
      </c>
      <c r="H1706" s="9">
        <v>34711330556444.102</v>
      </c>
      <c r="I1706" s="9">
        <v>23076722049190.902</v>
      </c>
      <c r="J1706" s="9">
        <v>8494231000000</v>
      </c>
      <c r="K1706" s="9">
        <v>3140377507253.2002</v>
      </c>
    </row>
    <row r="1707" spans="1:11" x14ac:dyDescent="0.25">
      <c r="A1707" s="1"/>
      <c r="G1707" s="1">
        <v>44775</v>
      </c>
      <c r="H1707" s="9">
        <v>34480031821237.301</v>
      </c>
      <c r="I1707" s="9">
        <v>22918402559480.301</v>
      </c>
      <c r="J1707" s="9">
        <v>8448510000000</v>
      </c>
      <c r="K1707" s="9">
        <v>3113119261757</v>
      </c>
    </row>
    <row r="1708" spans="1:11" x14ac:dyDescent="0.25">
      <c r="A1708" s="1"/>
      <c r="G1708" s="1">
        <v>44776</v>
      </c>
      <c r="H1708" s="9">
        <v>35019312142154.801</v>
      </c>
      <c r="I1708" s="9">
        <v>23093688587151.199</v>
      </c>
      <c r="J1708" s="9">
        <v>8726361000000</v>
      </c>
      <c r="K1708" s="9">
        <v>3199262555003.6001</v>
      </c>
    </row>
    <row r="1709" spans="1:11" x14ac:dyDescent="0.25">
      <c r="A1709" s="1"/>
      <c r="G1709" s="1">
        <v>44777</v>
      </c>
      <c r="H1709" s="9">
        <v>34992102281547.199</v>
      </c>
      <c r="I1709" s="9">
        <v>22999917940628.199</v>
      </c>
      <c r="J1709" s="9">
        <v>8777711000000</v>
      </c>
      <c r="K1709" s="9">
        <v>3214473340919</v>
      </c>
    </row>
    <row r="1710" spans="1:11" x14ac:dyDescent="0.25">
      <c r="A1710" s="1"/>
      <c r="G1710" s="1">
        <v>44778</v>
      </c>
      <c r="H1710" s="9">
        <v>34935171029786.398</v>
      </c>
      <c r="I1710" s="9">
        <v>23060373377051.898</v>
      </c>
      <c r="J1710" s="9">
        <v>8664789000000</v>
      </c>
      <c r="K1710" s="9">
        <v>3210008652734.5</v>
      </c>
    </row>
    <row r="1711" spans="1:11" x14ac:dyDescent="0.25">
      <c r="A1711" s="1"/>
      <c r="G1711" s="1">
        <v>44781</v>
      </c>
      <c r="H1711" s="9">
        <v>34891929861551</v>
      </c>
      <c r="I1711" s="9">
        <v>23098253222621.398</v>
      </c>
      <c r="J1711" s="9">
        <v>8606901000000</v>
      </c>
      <c r="K1711" s="9">
        <v>3186775638929.6001</v>
      </c>
    </row>
    <row r="1712" spans="1:11" x14ac:dyDescent="0.25">
      <c r="A1712" s="1"/>
      <c r="G1712" s="1">
        <v>44782</v>
      </c>
      <c r="H1712" s="9">
        <v>34743662456119.898</v>
      </c>
      <c r="I1712" s="9">
        <v>22998508554987.797</v>
      </c>
      <c r="J1712" s="9">
        <v>8558544000000</v>
      </c>
      <c r="K1712" s="9">
        <v>3186609901132.1001</v>
      </c>
    </row>
    <row r="1713" spans="1:11" x14ac:dyDescent="0.25">
      <c r="A1713" s="1"/>
      <c r="G1713" s="1">
        <v>44783</v>
      </c>
      <c r="H1713" s="9">
        <v>35483416959781.797</v>
      </c>
      <c r="I1713" s="9">
        <v>23386064454775.598</v>
      </c>
      <c r="J1713" s="9">
        <v>8829239000000</v>
      </c>
      <c r="K1713" s="9">
        <v>3268113505006.2002</v>
      </c>
    </row>
    <row r="1714" spans="1:11" x14ac:dyDescent="0.25">
      <c r="A1714" s="1"/>
      <c r="G1714" s="1">
        <v>44784</v>
      </c>
      <c r="H1714" s="9">
        <v>35458419172070.5</v>
      </c>
      <c r="I1714" s="9">
        <v>23470675109878.699</v>
      </c>
      <c r="J1714" s="9">
        <v>8745161000000</v>
      </c>
      <c r="K1714" s="9">
        <v>3242583062191.7998</v>
      </c>
    </row>
    <row r="1715" spans="1:11" x14ac:dyDescent="0.25">
      <c r="A1715" s="1"/>
      <c r="G1715" s="1">
        <v>44785</v>
      </c>
      <c r="H1715" s="9">
        <v>36072610425320</v>
      </c>
      <c r="I1715" s="9">
        <v>23817319042014.5</v>
      </c>
      <c r="J1715" s="9">
        <v>8954346000000</v>
      </c>
      <c r="K1715" s="9">
        <v>3300945383305.5</v>
      </c>
    </row>
    <row r="1716" spans="1:11" x14ac:dyDescent="0.25">
      <c r="A1716" s="1"/>
      <c r="G1716" s="1">
        <v>44788</v>
      </c>
      <c r="H1716" s="9">
        <v>36215825051329.102</v>
      </c>
      <c r="I1716" s="9">
        <v>23876355072497.301</v>
      </c>
      <c r="J1716" s="9">
        <v>9020204000000</v>
      </c>
      <c r="K1716" s="9">
        <v>3319265978831.7998</v>
      </c>
    </row>
    <row r="1717" spans="1:11" x14ac:dyDescent="0.25">
      <c r="A1717" s="1"/>
      <c r="G1717" s="1">
        <v>44789</v>
      </c>
      <c r="H1717" s="9">
        <v>36283718761497.297</v>
      </c>
      <c r="I1717" s="9">
        <v>23966702323891.195</v>
      </c>
      <c r="J1717" s="9">
        <v>9010283000000</v>
      </c>
      <c r="K1717" s="9">
        <v>3306733437606.1001</v>
      </c>
    </row>
    <row r="1718" spans="1:11" x14ac:dyDescent="0.25">
      <c r="A1718" s="1"/>
      <c r="G1718" s="1">
        <v>44790</v>
      </c>
      <c r="H1718" s="9">
        <v>36021100252699.203</v>
      </c>
      <c r="I1718" s="9">
        <v>23788665779266.203</v>
      </c>
      <c r="J1718" s="9">
        <v>8951971000000</v>
      </c>
      <c r="K1718" s="9">
        <v>3280463473433</v>
      </c>
    </row>
    <row r="1719" spans="1:11" x14ac:dyDescent="0.25">
      <c r="A1719" s="1"/>
      <c r="G1719" s="1">
        <v>44791</v>
      </c>
      <c r="H1719" s="9">
        <v>36101924351029.5</v>
      </c>
      <c r="I1719" s="9">
        <v>23880952250223.398</v>
      </c>
      <c r="J1719" s="9">
        <v>8949706000000</v>
      </c>
      <c r="K1719" s="9">
        <v>3271266100806.1001</v>
      </c>
    </row>
    <row r="1720" spans="1:11" x14ac:dyDescent="0.25">
      <c r="A1720" s="1"/>
      <c r="G1720" s="1">
        <v>44792</v>
      </c>
      <c r="H1720" s="9">
        <v>35636175383397.797</v>
      </c>
      <c r="I1720" s="9">
        <v>23661301997962.996</v>
      </c>
      <c r="J1720" s="9">
        <v>8758646000000</v>
      </c>
      <c r="K1720" s="9">
        <v>3216227385434.7998</v>
      </c>
    </row>
    <row r="1721" spans="1:11" x14ac:dyDescent="0.25">
      <c r="A1721" s="1"/>
      <c r="G1721" s="1">
        <v>44795</v>
      </c>
      <c r="H1721" s="9">
        <v>34873530260167.801</v>
      </c>
      <c r="I1721" s="9">
        <v>23241233265224.5</v>
      </c>
      <c r="J1721" s="9">
        <v>8511020000000</v>
      </c>
      <c r="K1721" s="9">
        <v>3121276994943.2998</v>
      </c>
    </row>
    <row r="1722" spans="1:11" x14ac:dyDescent="0.25">
      <c r="A1722" s="1"/>
      <c r="G1722" s="1">
        <v>44796</v>
      </c>
      <c r="H1722" s="9">
        <v>34795517422405.199</v>
      </c>
      <c r="I1722" s="9">
        <v>23169111709390.898</v>
      </c>
      <c r="J1722" s="9">
        <v>8517312000000</v>
      </c>
      <c r="K1722" s="9">
        <v>3109093713014.2998</v>
      </c>
    </row>
    <row r="1723" spans="1:11" x14ac:dyDescent="0.25">
      <c r="A1723" s="1"/>
      <c r="G1723" s="1">
        <v>44797</v>
      </c>
      <c r="H1723" s="9">
        <v>34896984916040.301</v>
      </c>
      <c r="I1723" s="9">
        <v>23260918216058.699</v>
      </c>
      <c r="J1723" s="9">
        <v>8526040000000</v>
      </c>
      <c r="K1723" s="9">
        <v>3110026699981.6001</v>
      </c>
    </row>
    <row r="1724" spans="1:11" x14ac:dyDescent="0.25">
      <c r="A1724" s="1"/>
      <c r="G1724" s="1">
        <v>44798</v>
      </c>
      <c r="H1724" s="9">
        <v>35389310061740.797</v>
      </c>
      <c r="I1724" s="9">
        <v>23586367131930.598</v>
      </c>
      <c r="J1724" s="9">
        <v>8668816000000</v>
      </c>
      <c r="K1724" s="9">
        <v>3134126929810.2002</v>
      </c>
    </row>
    <row r="1725" spans="1:11" x14ac:dyDescent="0.25">
      <c r="A1725" s="1"/>
      <c r="G1725" s="1">
        <v>44799</v>
      </c>
      <c r="H1725" s="9">
        <v>34197143847227.602</v>
      </c>
      <c r="I1725" s="9">
        <v>22888697885988.602</v>
      </c>
      <c r="J1725" s="9">
        <v>8299066000000</v>
      </c>
      <c r="K1725" s="9">
        <v>3009379961239</v>
      </c>
    </row>
    <row r="1726" spans="1:11" x14ac:dyDescent="0.25">
      <c r="A1726" s="1"/>
      <c r="G1726" s="1">
        <v>44802</v>
      </c>
      <c r="H1726" s="9">
        <v>33969171417419.898</v>
      </c>
      <c r="I1726" s="9">
        <v>22799879430876.699</v>
      </c>
      <c r="J1726" s="9">
        <v>8198815000000</v>
      </c>
      <c r="K1726" s="9">
        <v>2970476986543.2002</v>
      </c>
    </row>
    <row r="1727" spans="1:11" x14ac:dyDescent="0.25">
      <c r="A1727" s="1"/>
      <c r="G1727" s="1">
        <v>44803</v>
      </c>
      <c r="H1727" s="9">
        <v>33594546649111.602</v>
      </c>
      <c r="I1727" s="9">
        <v>22550024141558.902</v>
      </c>
      <c r="J1727" s="9">
        <v>8093401000000</v>
      </c>
      <c r="K1727" s="9">
        <v>2951121507552.7002</v>
      </c>
    </row>
    <row r="1728" spans="1:11" x14ac:dyDescent="0.25">
      <c r="A1728" s="1"/>
      <c r="G1728" s="1">
        <v>44804</v>
      </c>
      <c r="H1728" s="9">
        <v>33331912330902.898</v>
      </c>
      <c r="I1728" s="9">
        <v>22370753984527.898</v>
      </c>
      <c r="J1728" s="9">
        <v>8028069000000</v>
      </c>
      <c r="K1728" s="9">
        <v>2933089346375</v>
      </c>
    </row>
    <row r="1729" spans="1:11" x14ac:dyDescent="0.25">
      <c r="A1729" s="1"/>
      <c r="G1729" s="1">
        <v>44805</v>
      </c>
      <c r="H1729" s="9">
        <v>33431792299848.301</v>
      </c>
      <c r="I1729" s="9">
        <v>22481687665538.301</v>
      </c>
      <c r="J1729" s="9">
        <v>8033381000000</v>
      </c>
      <c r="K1729" s="9">
        <v>2916723634310</v>
      </c>
    </row>
    <row r="1730" spans="1:11" x14ac:dyDescent="0.25">
      <c r="A1730" s="1"/>
      <c r="G1730" s="1">
        <v>44806</v>
      </c>
      <c r="H1730" s="9">
        <v>33072846860729.801</v>
      </c>
      <c r="I1730" s="9">
        <v>22281984369889.402</v>
      </c>
      <c r="J1730" s="9">
        <v>7911478000000</v>
      </c>
      <c r="K1730" s="9">
        <v>2879384490840.3999</v>
      </c>
    </row>
    <row r="1731" spans="1:11" x14ac:dyDescent="0.25">
      <c r="A1731" s="1"/>
      <c r="G1731" s="1">
        <v>44810</v>
      </c>
      <c r="H1731" s="9">
        <v>32935544473689.801</v>
      </c>
      <c r="I1731" s="9">
        <v>22228496001426.402</v>
      </c>
      <c r="J1731" s="9">
        <v>7854053000000</v>
      </c>
      <c r="K1731" s="9">
        <v>2852995472263.3999</v>
      </c>
    </row>
    <row r="1732" spans="1:11" x14ac:dyDescent="0.25">
      <c r="A1732" s="1"/>
      <c r="G1732" s="1">
        <v>44811</v>
      </c>
      <c r="H1732" s="9">
        <v>33539655712627.801</v>
      </c>
      <c r="I1732" s="9">
        <v>22624461234965.602</v>
      </c>
      <c r="J1732" s="9">
        <v>8002789000000</v>
      </c>
      <c r="K1732" s="9">
        <v>2912405477662.2002</v>
      </c>
    </row>
    <row r="1733" spans="1:11" x14ac:dyDescent="0.25">
      <c r="A1733" s="1"/>
      <c r="G1733" s="1">
        <v>44812</v>
      </c>
      <c r="H1733" s="9">
        <v>33761329641791.199</v>
      </c>
      <c r="I1733" s="9">
        <v>22826569455328.199</v>
      </c>
      <c r="J1733" s="9">
        <v>8007041000000</v>
      </c>
      <c r="K1733" s="9">
        <v>2927719186463</v>
      </c>
    </row>
    <row r="1734" spans="1:11" x14ac:dyDescent="0.25">
      <c r="A1734" s="1"/>
      <c r="G1734" s="1">
        <v>44813</v>
      </c>
      <c r="H1734" s="9">
        <v>34276939746699.5</v>
      </c>
      <c r="I1734" s="9">
        <v>23075126519207.199</v>
      </c>
      <c r="J1734" s="9">
        <v>8205570000000</v>
      </c>
      <c r="K1734" s="9">
        <v>2996243227492.2998</v>
      </c>
    </row>
    <row r="1735" spans="1:11" x14ac:dyDescent="0.25">
      <c r="A1735" s="1"/>
      <c r="G1735" s="1">
        <v>44816</v>
      </c>
      <c r="H1735" s="9">
        <v>34640148920970.199</v>
      </c>
      <c r="I1735" s="9">
        <v>23245549932302.059</v>
      </c>
      <c r="J1735" s="9">
        <v>8370306000000</v>
      </c>
      <c r="K1735" s="9">
        <v>3024292988668.1401</v>
      </c>
    </row>
    <row r="1736" spans="1:11" x14ac:dyDescent="0.25">
      <c r="A1736" s="1"/>
      <c r="G1736" s="1">
        <v>44817</v>
      </c>
      <c r="H1736" s="9">
        <v>33142471401364.801</v>
      </c>
      <c r="I1736" s="9">
        <v>22416126535391.813</v>
      </c>
      <c r="J1736" s="9">
        <v>7860709000000</v>
      </c>
      <c r="K1736" s="9">
        <v>2865635865972.9902</v>
      </c>
    </row>
    <row r="1737" spans="1:11" x14ac:dyDescent="0.25">
      <c r="A1737" s="1"/>
      <c r="G1737" s="1">
        <v>44818</v>
      </c>
      <c r="H1737" s="9">
        <v>33254716940639.199</v>
      </c>
      <c r="I1737" s="9">
        <v>22449581335264.41</v>
      </c>
      <c r="J1737" s="9">
        <v>7936726000000</v>
      </c>
      <c r="K1737" s="9">
        <v>2868409605374.79</v>
      </c>
    </row>
    <row r="1738" spans="1:11" x14ac:dyDescent="0.25">
      <c r="A1738" s="1"/>
      <c r="G1738" s="1">
        <v>44819</v>
      </c>
      <c r="H1738" s="9">
        <v>32878352034147.398</v>
      </c>
      <c r="I1738" s="9">
        <v>22318089297589.379</v>
      </c>
      <c r="J1738" s="9">
        <v>7797048000000</v>
      </c>
      <c r="K1738" s="9">
        <v>2763214736558.02</v>
      </c>
    </row>
    <row r="1739" spans="1:11" x14ac:dyDescent="0.25">
      <c r="A1739" s="1"/>
      <c r="G1739" s="1">
        <v>44820</v>
      </c>
      <c r="H1739" s="9">
        <v>32642227748653.699</v>
      </c>
      <c r="I1739" s="9">
        <v>22163142247691.641</v>
      </c>
      <c r="J1739" s="9">
        <v>7734772000000</v>
      </c>
      <c r="K1739" s="9">
        <v>2744313500962.0601</v>
      </c>
    </row>
    <row r="1740" spans="1:11" x14ac:dyDescent="0.25">
      <c r="A1740" s="1"/>
      <c r="G1740" s="1">
        <v>44823</v>
      </c>
      <c r="H1740" s="9">
        <v>32758856377808.398</v>
      </c>
      <c r="I1740" s="9">
        <v>22190120782601.598</v>
      </c>
      <c r="J1740" s="9">
        <v>7833462000000</v>
      </c>
      <c r="K1740" s="9">
        <v>2735273595206.7998</v>
      </c>
    </row>
    <row r="1741" spans="1:11" x14ac:dyDescent="0.25">
      <c r="A1741" s="1"/>
      <c r="G1741" s="1">
        <v>44824</v>
      </c>
      <c r="H1741" s="9">
        <v>32389664856786.801</v>
      </c>
      <c r="I1741" s="9">
        <v>21873982631597.402</v>
      </c>
      <c r="J1741" s="9">
        <v>7809580000000</v>
      </c>
      <c r="K1741" s="9">
        <v>2706102225189.3999</v>
      </c>
    </row>
    <row r="1742" spans="1:11" x14ac:dyDescent="0.25">
      <c r="A1742" s="1"/>
      <c r="G1742" s="1">
        <v>44825</v>
      </c>
      <c r="H1742" s="9">
        <v>31835254724010.699</v>
      </c>
      <c r="I1742" s="9">
        <v>21517182687996.801</v>
      </c>
      <c r="J1742" s="9">
        <v>7652251000000</v>
      </c>
      <c r="K1742" s="9">
        <v>2665821036013.8999</v>
      </c>
    </row>
    <row r="1743" spans="1:11" x14ac:dyDescent="0.25">
      <c r="A1743" s="1"/>
      <c r="G1743" s="1">
        <v>44826</v>
      </c>
      <c r="H1743" s="9">
        <v>31566947114490.602</v>
      </c>
      <c r="I1743" s="9">
        <v>21305668411918.102</v>
      </c>
      <c r="J1743" s="9">
        <v>7590174000000</v>
      </c>
      <c r="K1743" s="9">
        <v>2671104702572.5</v>
      </c>
    </row>
    <row r="1744" spans="1:11" x14ac:dyDescent="0.25">
      <c r="A1744" s="1"/>
      <c r="G1744" s="1">
        <v>44827</v>
      </c>
      <c r="H1744" s="9">
        <v>31022985944941</v>
      </c>
      <c r="I1744" s="9">
        <v>20948878106108.602</v>
      </c>
      <c r="J1744" s="9">
        <v>7437705000000</v>
      </c>
      <c r="K1744" s="9">
        <v>2636402838832.3999</v>
      </c>
    </row>
    <row r="1745" spans="1:11" x14ac:dyDescent="0.25">
      <c r="A1745" s="1"/>
      <c r="G1745" s="1">
        <v>44830</v>
      </c>
      <c r="H1745" s="9">
        <v>30702180721551</v>
      </c>
      <c r="I1745" s="9">
        <v>20640570898001.199</v>
      </c>
      <c r="J1745" s="9">
        <v>7435948000000</v>
      </c>
      <c r="K1745" s="9">
        <v>2625661823549.7998</v>
      </c>
    </row>
    <row r="1746" spans="1:11" x14ac:dyDescent="0.25">
      <c r="A1746" s="1"/>
      <c r="G1746" s="1">
        <v>44831</v>
      </c>
      <c r="H1746" s="9">
        <v>30637061885999.898</v>
      </c>
      <c r="I1746" s="9">
        <v>20559519383065.297</v>
      </c>
      <c r="J1746" s="9">
        <v>7454375000000</v>
      </c>
      <c r="K1746" s="9">
        <v>2623167502934.6001</v>
      </c>
    </row>
    <row r="1747" spans="1:11" x14ac:dyDescent="0.25">
      <c r="A1747" s="1"/>
      <c r="G1747" s="1">
        <v>44832</v>
      </c>
      <c r="H1747" s="9">
        <v>31239748401271.699</v>
      </c>
      <c r="I1747" s="9">
        <v>21017188833358.699</v>
      </c>
      <c r="J1747" s="9">
        <v>7549984000000</v>
      </c>
      <c r="K1747" s="9">
        <v>2672575567913</v>
      </c>
    </row>
    <row r="1748" spans="1:11" x14ac:dyDescent="0.25">
      <c r="A1748" s="1"/>
      <c r="G1748" s="1">
        <v>44833</v>
      </c>
      <c r="H1748" s="9">
        <v>30579759182741.5</v>
      </c>
      <c r="I1748" s="9">
        <v>20678352983807.898</v>
      </c>
      <c r="J1748" s="9">
        <v>7270483000000</v>
      </c>
      <c r="K1748" s="9">
        <v>2630923198933.6001</v>
      </c>
    </row>
    <row r="1749" spans="1:11" x14ac:dyDescent="0.25">
      <c r="A1749" s="1"/>
      <c r="G1749" s="1">
        <v>44834</v>
      </c>
      <c r="H1749" s="9">
        <v>30119071888466</v>
      </c>
      <c r="I1749" s="9">
        <v>20410325252867.301</v>
      </c>
      <c r="J1749" s="9">
        <v>7124947000000</v>
      </c>
      <c r="K1749" s="9">
        <v>2583799635598.7002</v>
      </c>
    </row>
    <row r="1750" spans="1:11" x14ac:dyDescent="0.25">
      <c r="A1750" s="1"/>
      <c r="G1750" s="1">
        <v>44837</v>
      </c>
      <c r="H1750" s="9">
        <v>30921468581969</v>
      </c>
      <c r="I1750" s="9">
        <v>21022436075729.398</v>
      </c>
      <c r="J1750" s="9">
        <v>7243332000000</v>
      </c>
      <c r="K1750" s="9">
        <v>2655700506239.6001</v>
      </c>
    </row>
    <row r="1751" spans="1:11" x14ac:dyDescent="0.25">
      <c r="A1751" s="1"/>
      <c r="G1751" s="1">
        <v>44838</v>
      </c>
      <c r="H1751" s="9">
        <v>31867162173548.398</v>
      </c>
      <c r="I1751" s="9">
        <v>21642741291358.098</v>
      </c>
      <c r="J1751" s="9">
        <v>7475941000000</v>
      </c>
      <c r="K1751" s="9">
        <v>2748479882190.2998</v>
      </c>
    </row>
    <row r="1752" spans="1:11" x14ac:dyDescent="0.25">
      <c r="A1752" s="1"/>
      <c r="G1752" s="1">
        <v>44839</v>
      </c>
      <c r="H1752" s="9">
        <v>31802876255870.199</v>
      </c>
      <c r="I1752" s="9">
        <v>21593421616210.898</v>
      </c>
      <c r="J1752" s="9">
        <v>7451505000000</v>
      </c>
      <c r="K1752" s="9">
        <v>2757949639659.2998</v>
      </c>
    </row>
    <row r="1753" spans="1:11" x14ac:dyDescent="0.25">
      <c r="A1753" s="1"/>
      <c r="G1753" s="1">
        <v>44840</v>
      </c>
      <c r="H1753" s="9">
        <v>31477040394376.699</v>
      </c>
      <c r="I1753" s="9">
        <v>21339279775899.199</v>
      </c>
      <c r="J1753" s="9">
        <v>7401093000000</v>
      </c>
      <c r="K1753" s="9">
        <v>2736667618477.5</v>
      </c>
    </row>
    <row r="1754" spans="1:11" x14ac:dyDescent="0.25">
      <c r="A1754" s="1"/>
      <c r="G1754" s="1">
        <v>44841</v>
      </c>
      <c r="H1754" s="9">
        <v>30595571871579.898</v>
      </c>
      <c r="I1754" s="9">
        <v>20926626214185.199</v>
      </c>
      <c r="J1754" s="9">
        <v>7060512000000</v>
      </c>
      <c r="K1754" s="9">
        <v>2608433657394.7002</v>
      </c>
    </row>
    <row r="1755" spans="1:11" x14ac:dyDescent="0.25">
      <c r="A1755" s="1"/>
      <c r="G1755" s="1">
        <v>44844</v>
      </c>
      <c r="H1755" s="9">
        <v>30366314503145.801</v>
      </c>
      <c r="I1755" s="9">
        <v>20809912933137.699</v>
      </c>
      <c r="J1755" s="9">
        <v>7004943000000</v>
      </c>
      <c r="K1755" s="9">
        <v>2551458570008.1001</v>
      </c>
    </row>
    <row r="1756" spans="1:11" x14ac:dyDescent="0.25">
      <c r="A1756" s="1"/>
      <c r="G1756" s="1">
        <v>44845</v>
      </c>
      <c r="H1756" s="9">
        <v>30168386538130.898</v>
      </c>
      <c r="I1756" s="9">
        <v>20760427910116.098</v>
      </c>
      <c r="J1756" s="9">
        <v>6899901000000</v>
      </c>
      <c r="K1756" s="9">
        <v>2508057628014.7998</v>
      </c>
    </row>
    <row r="1757" spans="1:11" x14ac:dyDescent="0.25">
      <c r="A1757" s="1"/>
      <c r="G1757" s="1">
        <v>44846</v>
      </c>
      <c r="H1757" s="9">
        <v>30073946228422.898</v>
      </c>
      <c r="I1757" s="9">
        <v>20661064944696.598</v>
      </c>
      <c r="J1757" s="9">
        <v>6899266000000</v>
      </c>
      <c r="K1757" s="9">
        <v>2513615283726.2998</v>
      </c>
    </row>
    <row r="1758" spans="1:11" x14ac:dyDescent="0.25">
      <c r="A1758" s="1"/>
      <c r="G1758" s="1">
        <v>44847</v>
      </c>
      <c r="H1758" s="9">
        <v>30854785838683.898</v>
      </c>
      <c r="I1758" s="9">
        <v>21189131460874.797</v>
      </c>
      <c r="J1758" s="9">
        <v>7074362000000</v>
      </c>
      <c r="K1758" s="9">
        <v>2591292377809.1001</v>
      </c>
    </row>
    <row r="1759" spans="1:11" x14ac:dyDescent="0.25">
      <c r="A1759" s="1"/>
      <c r="G1759" s="1">
        <v>44848</v>
      </c>
      <c r="H1759" s="9">
        <v>30124706266148.602</v>
      </c>
      <c r="I1759" s="9">
        <v>20814764144034.703</v>
      </c>
      <c r="J1759" s="9">
        <v>6784323000000</v>
      </c>
      <c r="K1759" s="9">
        <v>2525619122113.8999</v>
      </c>
    </row>
    <row r="1760" spans="1:11" x14ac:dyDescent="0.25">
      <c r="A1760" s="1"/>
      <c r="G1760" s="1">
        <v>44851</v>
      </c>
      <c r="H1760" s="9">
        <v>30922450623955.398</v>
      </c>
      <c r="I1760" s="9">
        <v>21215129856877.199</v>
      </c>
      <c r="J1760" s="9">
        <v>7084038000000</v>
      </c>
      <c r="K1760" s="9">
        <v>2623282767078.2002</v>
      </c>
    </row>
    <row r="1761" spans="1:11" x14ac:dyDescent="0.25">
      <c r="A1761" s="1"/>
      <c r="G1761" s="1">
        <v>44852</v>
      </c>
      <c r="H1761" s="9">
        <v>31275809378236.898</v>
      </c>
      <c r="I1761" s="9">
        <v>21481013113811.797</v>
      </c>
      <c r="J1761" s="9">
        <v>7150194000000</v>
      </c>
      <c r="K1761" s="9">
        <v>2644602264425.1001</v>
      </c>
    </row>
    <row r="1762" spans="1:11" x14ac:dyDescent="0.25">
      <c r="A1762" s="1"/>
      <c r="G1762" s="1">
        <v>44853</v>
      </c>
      <c r="H1762" s="9">
        <v>31067071140796.301</v>
      </c>
      <c r="I1762" s="9">
        <v>21314522116032.5</v>
      </c>
      <c r="J1762" s="9">
        <v>7126249000000</v>
      </c>
      <c r="K1762" s="9">
        <v>2626300024763.7998</v>
      </c>
    </row>
    <row r="1763" spans="1:11" x14ac:dyDescent="0.25">
      <c r="A1763" s="1"/>
      <c r="G1763" s="1">
        <v>44854</v>
      </c>
      <c r="H1763" s="9">
        <v>30820101769039.898</v>
      </c>
      <c r="I1763" s="9">
        <v>21115527648285.199</v>
      </c>
      <c r="J1763" s="9">
        <v>7072448000000</v>
      </c>
      <c r="K1763" s="9">
        <v>2632126120754.7002</v>
      </c>
    </row>
    <row r="1764" spans="1:11" x14ac:dyDescent="0.25">
      <c r="A1764" s="1"/>
      <c r="G1764" s="1">
        <v>44855</v>
      </c>
      <c r="H1764" s="9">
        <v>31551282751189.5</v>
      </c>
      <c r="I1764" s="9">
        <v>21604062898963</v>
      </c>
      <c r="J1764" s="9">
        <v>7248877000000</v>
      </c>
      <c r="K1764" s="9">
        <v>2698342852226.5</v>
      </c>
    </row>
    <row r="1765" spans="1:11" x14ac:dyDescent="0.25">
      <c r="A1765" s="1"/>
      <c r="G1765" s="1">
        <v>44858</v>
      </c>
      <c r="H1765" s="9">
        <v>31926173142233.301</v>
      </c>
      <c r="I1765" s="9">
        <v>21850780595407.902</v>
      </c>
      <c r="J1765" s="9">
        <v>7327788000000</v>
      </c>
      <c r="K1765" s="9">
        <v>2747604546825.3999</v>
      </c>
    </row>
    <row r="1766" spans="1:11" x14ac:dyDescent="0.25">
      <c r="A1766" s="1"/>
      <c r="G1766" s="1">
        <v>44859</v>
      </c>
      <c r="H1766" s="9">
        <v>32445553618240.301</v>
      </c>
      <c r="I1766" s="9">
        <v>22167972060612.402</v>
      </c>
      <c r="J1766" s="9">
        <v>7488105000000</v>
      </c>
      <c r="K1766" s="9">
        <v>2789476557627.8999</v>
      </c>
    </row>
    <row r="1767" spans="1:11" x14ac:dyDescent="0.25">
      <c r="A1767" s="1"/>
      <c r="G1767" s="1">
        <v>44860</v>
      </c>
      <c r="H1767" s="9">
        <v>32205791017658.602</v>
      </c>
      <c r="I1767" s="9">
        <v>22400502736865.703</v>
      </c>
      <c r="J1767" s="9">
        <v>7169577000000</v>
      </c>
      <c r="K1767" s="9">
        <v>2635711280792.8999</v>
      </c>
    </row>
    <row r="1768" spans="1:11" x14ac:dyDescent="0.25">
      <c r="A1768" s="1"/>
      <c r="G1768" s="1">
        <v>44861</v>
      </c>
      <c r="H1768" s="9">
        <v>32009914899689.398</v>
      </c>
      <c r="I1768" s="9">
        <v>22464557746074.797</v>
      </c>
      <c r="J1768" s="9">
        <v>6935698000000</v>
      </c>
      <c r="K1768" s="9">
        <v>2609659153614.6001</v>
      </c>
    </row>
    <row r="1769" spans="1:11" x14ac:dyDescent="0.25">
      <c r="A1769" s="1"/>
      <c r="G1769" s="1">
        <v>44862</v>
      </c>
      <c r="H1769" s="9">
        <v>32798251229648.699</v>
      </c>
      <c r="I1769" s="9">
        <v>22944872646796.898</v>
      </c>
      <c r="J1769" s="9">
        <v>7155055000000</v>
      </c>
      <c r="K1769" s="9">
        <v>2698323582851.7998</v>
      </c>
    </row>
    <row r="1770" spans="1:11" x14ac:dyDescent="0.25">
      <c r="A1770" s="1"/>
      <c r="G1770" s="1">
        <v>44865</v>
      </c>
      <c r="H1770" s="9">
        <v>32553705418977.398</v>
      </c>
      <c r="I1770" s="9">
        <v>22844529807118.898</v>
      </c>
      <c r="J1770" s="9">
        <v>7043399000000</v>
      </c>
      <c r="K1770" s="9">
        <v>2665776611858.5</v>
      </c>
    </row>
    <row r="1771" spans="1:11" x14ac:dyDescent="0.25">
      <c r="A1771" s="1"/>
      <c r="G1771" s="1">
        <v>44866</v>
      </c>
      <c r="H1771" s="9">
        <v>32405413088730.301</v>
      </c>
      <c r="I1771" s="9">
        <v>22889790841965.902</v>
      </c>
      <c r="J1771" s="9">
        <v>6895934000000</v>
      </c>
      <c r="K1771" s="9">
        <v>2619688246764.3999</v>
      </c>
    </row>
    <row r="1772" spans="1:11" x14ac:dyDescent="0.25">
      <c r="A1772" s="1"/>
      <c r="G1772" s="1">
        <v>44867</v>
      </c>
      <c r="H1772" s="9">
        <v>31595204012170.898</v>
      </c>
      <c r="I1772" s="9">
        <v>22458244611769</v>
      </c>
      <c r="J1772" s="9">
        <v>6618734000000</v>
      </c>
      <c r="K1772" s="9">
        <v>2518225400401.8999</v>
      </c>
    </row>
    <row r="1773" spans="1:11" x14ac:dyDescent="0.25">
      <c r="A1773" s="1"/>
      <c r="G1773" s="1">
        <v>44868</v>
      </c>
      <c r="H1773" s="9">
        <v>31260761577371.398</v>
      </c>
      <c r="I1773" s="9">
        <v>22380569170509</v>
      </c>
      <c r="J1773" s="9">
        <v>6429783000000</v>
      </c>
      <c r="K1773" s="9">
        <v>2450409406862.3999</v>
      </c>
    </row>
    <row r="1774" spans="1:11" x14ac:dyDescent="0.25">
      <c r="A1774" s="1"/>
      <c r="G1774" s="1">
        <v>44869</v>
      </c>
      <c r="H1774" s="9">
        <v>31686434043397.5</v>
      </c>
      <c r="I1774" s="9">
        <v>22686142850216.898</v>
      </c>
      <c r="J1774" s="9">
        <v>6508779000000</v>
      </c>
      <c r="K1774" s="9">
        <v>2491512193180.6001</v>
      </c>
    </row>
    <row r="1775" spans="1:11" x14ac:dyDescent="0.25">
      <c r="A1775" s="1"/>
      <c r="G1775" s="1">
        <v>44872</v>
      </c>
      <c r="H1775" s="9">
        <v>31991138947982.602</v>
      </c>
      <c r="I1775" s="9">
        <v>22875825118809.402</v>
      </c>
      <c r="J1775" s="9">
        <v>6556631000000</v>
      </c>
      <c r="K1775" s="9">
        <v>2558682829173.2002</v>
      </c>
    </row>
    <row r="1776" spans="1:11" x14ac:dyDescent="0.25">
      <c r="A1776" s="1"/>
      <c r="G1776" s="1">
        <v>44873</v>
      </c>
      <c r="H1776" s="9">
        <v>32170163079950.898</v>
      </c>
      <c r="I1776" s="9">
        <v>23030967432975.898</v>
      </c>
      <c r="J1776" s="9">
        <v>6558829000000</v>
      </c>
      <c r="K1776" s="9">
        <v>2580366646975</v>
      </c>
    </row>
    <row r="1777" spans="1:11" x14ac:dyDescent="0.25">
      <c r="A1777" s="1"/>
      <c r="G1777" s="1">
        <v>44874</v>
      </c>
      <c r="H1777" s="9">
        <v>31501772717070.102</v>
      </c>
      <c r="I1777" s="9">
        <v>22617267759793.301</v>
      </c>
      <c r="J1777" s="9">
        <v>6351444000000</v>
      </c>
      <c r="K1777" s="9">
        <v>2533060957276.7998</v>
      </c>
    </row>
    <row r="1778" spans="1:11" x14ac:dyDescent="0.25">
      <c r="A1778" s="1"/>
      <c r="G1778" s="1">
        <v>44875</v>
      </c>
      <c r="H1778" s="9">
        <v>33248036480967.199</v>
      </c>
      <c r="I1778" s="9">
        <v>23561758104100.801</v>
      </c>
      <c r="J1778" s="9">
        <v>6940584000000</v>
      </c>
      <c r="K1778" s="9">
        <v>2745694376866.3999</v>
      </c>
    </row>
    <row r="1779" spans="1:11" x14ac:dyDescent="0.25">
      <c r="A1779" s="1"/>
      <c r="G1779" s="1">
        <v>44876</v>
      </c>
      <c r="H1779" s="9">
        <v>33556592319159.898</v>
      </c>
      <c r="I1779" s="9">
        <v>23659719083379.797</v>
      </c>
      <c r="J1779" s="9">
        <v>7102216000000</v>
      </c>
      <c r="K1779" s="9">
        <v>2794657235780.1001</v>
      </c>
    </row>
    <row r="1780" spans="1:11" x14ac:dyDescent="0.25">
      <c r="A1780" s="1"/>
      <c r="G1780" s="1">
        <v>44879</v>
      </c>
      <c r="H1780" s="9">
        <v>33256781619491.801</v>
      </c>
      <c r="I1780" s="9">
        <v>23513239135448.602</v>
      </c>
      <c r="J1780" s="9">
        <v>6996534000000</v>
      </c>
      <c r="K1780" s="9">
        <v>2747008484043.2002</v>
      </c>
    </row>
    <row r="1781" spans="1:11" x14ac:dyDescent="0.25">
      <c r="A1781" s="1"/>
      <c r="G1781" s="1">
        <v>44880</v>
      </c>
      <c r="H1781" s="9">
        <v>33546554493239.398</v>
      </c>
      <c r="I1781" s="9">
        <v>23701759642365.398</v>
      </c>
      <c r="J1781" s="9">
        <v>7075136000000</v>
      </c>
      <c r="K1781" s="9">
        <v>2769658850874</v>
      </c>
    </row>
    <row r="1782" spans="1:11" x14ac:dyDescent="0.25">
      <c r="A1782" s="1"/>
      <c r="G1782" s="1">
        <v>44881</v>
      </c>
      <c r="H1782" s="9">
        <v>33269726996321.398</v>
      </c>
      <c r="I1782" s="9">
        <v>23535427427497.797</v>
      </c>
      <c r="J1782" s="9">
        <v>6986405000000</v>
      </c>
      <c r="K1782" s="9">
        <v>2747894568823.6001</v>
      </c>
    </row>
    <row r="1783" spans="1:11" x14ac:dyDescent="0.25">
      <c r="A1783" s="1"/>
      <c r="G1783" s="1">
        <v>44882</v>
      </c>
      <c r="H1783" s="9">
        <v>33166900580880.602</v>
      </c>
      <c r="I1783" s="9">
        <v>23470318459454.902</v>
      </c>
      <c r="J1783" s="9">
        <v>6969075000000</v>
      </c>
      <c r="K1783" s="9">
        <v>2727507121425.7002</v>
      </c>
    </row>
    <row r="1784" spans="1:11" x14ac:dyDescent="0.25">
      <c r="A1784" s="1"/>
      <c r="G1784" s="1">
        <v>44883</v>
      </c>
      <c r="H1784" s="9">
        <v>33324738891289</v>
      </c>
      <c r="I1784" s="9">
        <v>23660506815325.699</v>
      </c>
      <c r="J1784" s="9">
        <v>6947260000000</v>
      </c>
      <c r="K1784" s="9">
        <v>2716972075963.2998</v>
      </c>
    </row>
    <row r="1785" spans="1:11" x14ac:dyDescent="0.25">
      <c r="A1785" s="1"/>
      <c r="G1785" s="1">
        <v>44886</v>
      </c>
      <c r="H1785" s="9">
        <v>33195299328444.898</v>
      </c>
      <c r="I1785" s="9">
        <v>23657798830951.398</v>
      </c>
      <c r="J1785" s="9">
        <v>6827109000000</v>
      </c>
      <c r="K1785" s="9">
        <v>2710391497493.5</v>
      </c>
    </row>
    <row r="1786" spans="1:11" x14ac:dyDescent="0.25">
      <c r="A1786" s="1"/>
      <c r="G1786" s="1">
        <v>44887</v>
      </c>
      <c r="H1786" s="9">
        <v>33646100857225.199</v>
      </c>
      <c r="I1786" s="9">
        <v>23963310770188.301</v>
      </c>
      <c r="J1786" s="9">
        <v>6927786000000</v>
      </c>
      <c r="K1786" s="9">
        <v>2755004087036.8999</v>
      </c>
    </row>
    <row r="1787" spans="1:11" x14ac:dyDescent="0.25">
      <c r="A1787" s="1"/>
      <c r="G1787" s="1">
        <v>44888</v>
      </c>
      <c r="H1787" s="9">
        <v>33845139223652.398</v>
      </c>
      <c r="I1787" s="9">
        <v>24026899454379.398</v>
      </c>
      <c r="J1787" s="9">
        <v>7034459000000</v>
      </c>
      <c r="K1787" s="9">
        <v>2783780769273</v>
      </c>
    </row>
    <row r="1788" spans="1:11" x14ac:dyDescent="0.25">
      <c r="A1788" s="1"/>
      <c r="G1788" s="1">
        <v>44890</v>
      </c>
      <c r="H1788" s="9">
        <v>33835502477695.898</v>
      </c>
      <c r="I1788" s="9">
        <v>24088343180856.098</v>
      </c>
      <c r="J1788" s="9">
        <v>6964319000000</v>
      </c>
      <c r="K1788" s="9">
        <v>2782840296839.7998</v>
      </c>
    </row>
    <row r="1789" spans="1:11" x14ac:dyDescent="0.25">
      <c r="A1789" s="1"/>
      <c r="G1789" s="1">
        <v>44893</v>
      </c>
      <c r="H1789" s="9">
        <v>33312994733782</v>
      </c>
      <c r="I1789" s="9">
        <v>23745334757092.5</v>
      </c>
      <c r="J1789" s="9">
        <v>6840185000000</v>
      </c>
      <c r="K1789" s="9">
        <v>2727474976689.5</v>
      </c>
    </row>
    <row r="1790" spans="1:11" x14ac:dyDescent="0.25">
      <c r="A1790" s="1"/>
      <c r="G1790" s="1">
        <v>44894</v>
      </c>
      <c r="H1790" s="9">
        <v>33259915360432.398</v>
      </c>
      <c r="I1790" s="9">
        <v>23801215489779.5</v>
      </c>
      <c r="J1790" s="9">
        <v>6750565000000</v>
      </c>
      <c r="K1790" s="9">
        <v>2708134870652.8999</v>
      </c>
    </row>
    <row r="1791" spans="1:11" x14ac:dyDescent="0.25">
      <c r="A1791" s="1"/>
      <c r="G1791" s="1">
        <v>44895</v>
      </c>
      <c r="H1791" s="9">
        <v>34289243666078.398</v>
      </c>
      <c r="I1791" s="9">
        <v>24284145364031.398</v>
      </c>
      <c r="J1791" s="9">
        <v>7141582000000</v>
      </c>
      <c r="K1791" s="9">
        <v>2863516302047</v>
      </c>
    </row>
    <row r="1792" spans="1:11" x14ac:dyDescent="0.25">
      <c r="A1792" s="1"/>
      <c r="G1792" s="1">
        <v>44896</v>
      </c>
      <c r="H1792" s="9">
        <v>34259492813966.301</v>
      </c>
      <c r="I1792" s="9">
        <v>24255053550847.102</v>
      </c>
      <c r="J1792" s="9">
        <v>7142549000000</v>
      </c>
      <c r="K1792" s="9">
        <v>2861890263119.2002</v>
      </c>
    </row>
    <row r="1793" spans="1:11" x14ac:dyDescent="0.25">
      <c r="A1793" s="1"/>
      <c r="G1793" s="1">
        <v>44897</v>
      </c>
      <c r="H1793" s="9">
        <v>34218595223943.801</v>
      </c>
      <c r="I1793" s="9">
        <v>24249592155156.5</v>
      </c>
      <c r="J1793" s="9">
        <v>7120788000000</v>
      </c>
      <c r="K1793" s="9">
        <v>2848215068787.2998</v>
      </c>
    </row>
    <row r="1794" spans="1:11" x14ac:dyDescent="0.25">
      <c r="A1794" s="1"/>
      <c r="G1794" s="1">
        <v>44900</v>
      </c>
      <c r="H1794" s="9">
        <v>33606279770023</v>
      </c>
      <c r="I1794" s="9">
        <v>23852072795592.301</v>
      </c>
      <c r="J1794" s="9">
        <v>6980406000000</v>
      </c>
      <c r="K1794" s="9">
        <v>2773800974430.7002</v>
      </c>
    </row>
    <row r="1795" spans="1:11" x14ac:dyDescent="0.25">
      <c r="A1795" s="1"/>
      <c r="G1795" s="1">
        <v>44901</v>
      </c>
      <c r="H1795" s="9">
        <v>33122376398518.898</v>
      </c>
      <c r="I1795" s="9">
        <v>23598154187374.898</v>
      </c>
      <c r="J1795" s="9">
        <v>6797952000000</v>
      </c>
      <c r="K1795" s="9">
        <v>2726270211144</v>
      </c>
    </row>
    <row r="1796" spans="1:11" x14ac:dyDescent="0.25">
      <c r="A1796" s="1"/>
      <c r="G1796" s="1">
        <v>44902</v>
      </c>
      <c r="H1796" s="9">
        <v>33060723770357.898</v>
      </c>
      <c r="I1796" s="9">
        <v>23611979226370.797</v>
      </c>
      <c r="J1796" s="9">
        <v>6735573000000</v>
      </c>
      <c r="K1796" s="9">
        <v>2713171543987.1001</v>
      </c>
    </row>
    <row r="1797" spans="1:11" x14ac:dyDescent="0.25">
      <c r="A1797" s="1"/>
      <c r="G1797" s="1">
        <v>44903</v>
      </c>
      <c r="H1797" s="9">
        <v>33309379872401.199</v>
      </c>
      <c r="I1797" s="9">
        <v>23733486012019.598</v>
      </c>
      <c r="J1797" s="9">
        <v>6824356000000</v>
      </c>
      <c r="K1797" s="9">
        <v>2751537860381.6001</v>
      </c>
    </row>
    <row r="1798" spans="1:11" x14ac:dyDescent="0.25">
      <c r="A1798" s="1"/>
      <c r="G1798" s="1">
        <v>44904</v>
      </c>
      <c r="H1798" s="9">
        <v>33064527100471.898</v>
      </c>
      <c r="I1798" s="9">
        <v>23534192198845.098</v>
      </c>
      <c r="J1798" s="9">
        <v>6798556000000</v>
      </c>
      <c r="K1798" s="9">
        <v>2731778901626.7998</v>
      </c>
    </row>
    <row r="1799" spans="1:11" x14ac:dyDescent="0.25">
      <c r="A1799" s="1"/>
      <c r="G1799" s="1">
        <v>44907</v>
      </c>
      <c r="H1799" s="9">
        <v>33536672644479.102</v>
      </c>
      <c r="I1799" s="9">
        <v>23850689720308</v>
      </c>
      <c r="J1799" s="9">
        <v>6881997000000</v>
      </c>
      <c r="K1799" s="9">
        <v>2803985924171.1001</v>
      </c>
    </row>
    <row r="1800" spans="1:11" x14ac:dyDescent="0.25">
      <c r="A1800" s="1"/>
      <c r="G1800" s="1">
        <v>44908</v>
      </c>
      <c r="H1800" s="9">
        <v>33781203090755.398</v>
      </c>
      <c r="I1800" s="9">
        <v>23960242443009.797</v>
      </c>
      <c r="J1800" s="9">
        <v>6967894000000</v>
      </c>
      <c r="K1800" s="9">
        <v>2853066647745.6001</v>
      </c>
    </row>
    <row r="1801" spans="1:11" x14ac:dyDescent="0.25">
      <c r="A1801" s="1"/>
      <c r="G1801" s="1">
        <v>44909</v>
      </c>
      <c r="H1801" s="9">
        <v>33576686186546.602</v>
      </c>
      <c r="I1801" s="9">
        <v>23824933972281.203</v>
      </c>
      <c r="J1801" s="9">
        <v>6901902000000</v>
      </c>
      <c r="K1801" s="9">
        <v>2849850214265.3999</v>
      </c>
    </row>
    <row r="1802" spans="1:11" x14ac:dyDescent="0.25">
      <c r="A1802" s="1"/>
      <c r="G1802" s="1">
        <v>44910</v>
      </c>
      <c r="H1802" s="9">
        <v>32739938063095.102</v>
      </c>
      <c r="I1802" s="9">
        <v>23332975692720.301</v>
      </c>
      <c r="J1802" s="9">
        <v>6649596000000</v>
      </c>
      <c r="K1802" s="9">
        <v>2757366370374.7998</v>
      </c>
    </row>
    <row r="1803" spans="1:11" x14ac:dyDescent="0.25">
      <c r="A1803" s="1"/>
      <c r="G1803" s="1">
        <v>44911</v>
      </c>
      <c r="H1803" s="9">
        <v>32375290262904.699</v>
      </c>
      <c r="I1803" s="9">
        <v>23103513051588.398</v>
      </c>
      <c r="J1803" s="9">
        <v>6550665000000</v>
      </c>
      <c r="K1803" s="9">
        <v>2721112211316.2998</v>
      </c>
    </row>
    <row r="1804" spans="1:11" x14ac:dyDescent="0.25">
      <c r="A1804" s="1"/>
      <c r="G1804" s="1">
        <v>44914</v>
      </c>
      <c r="H1804" s="9">
        <v>31949985956855.801</v>
      </c>
      <c r="I1804" s="9">
        <v>22846970707281.801</v>
      </c>
      <c r="J1804" s="9">
        <v>6424051000000</v>
      </c>
      <c r="K1804" s="9">
        <v>2678964249574</v>
      </c>
    </row>
    <row r="1805" spans="1:11" x14ac:dyDescent="0.25">
      <c r="A1805" s="1"/>
      <c r="G1805" s="1">
        <v>44915</v>
      </c>
      <c r="H1805" s="9">
        <v>31983137246232</v>
      </c>
      <c r="I1805" s="9">
        <v>22884379718572.801</v>
      </c>
      <c r="J1805" s="9">
        <v>6402835000000</v>
      </c>
      <c r="K1805" s="9">
        <v>2695922527659.2002</v>
      </c>
    </row>
    <row r="1806" spans="1:11" x14ac:dyDescent="0.25">
      <c r="A1806" s="1"/>
      <c r="G1806" s="1">
        <v>44916</v>
      </c>
      <c r="H1806" s="9">
        <v>32458669042991</v>
      </c>
      <c r="I1806" s="9">
        <v>23223912058845.801</v>
      </c>
      <c r="J1806" s="9">
        <v>6507545000000</v>
      </c>
      <c r="K1806" s="9">
        <v>2727211984145.2002</v>
      </c>
    </row>
    <row r="1807" spans="1:11" x14ac:dyDescent="0.25">
      <c r="A1807" s="1"/>
      <c r="G1807" s="1">
        <v>44917</v>
      </c>
      <c r="H1807" s="9">
        <v>31989857232965.5</v>
      </c>
      <c r="I1807" s="9">
        <v>23029491004978.102</v>
      </c>
      <c r="J1807" s="9">
        <v>6295404000000</v>
      </c>
      <c r="K1807" s="9">
        <v>2664962227987.3999</v>
      </c>
    </row>
    <row r="1808" spans="1:11" x14ac:dyDescent="0.25">
      <c r="A1808" s="1"/>
      <c r="G1808" s="1">
        <v>44918</v>
      </c>
      <c r="H1808" s="9">
        <v>32177561826852.898</v>
      </c>
      <c r="I1808" s="9">
        <v>23197701314948.699</v>
      </c>
      <c r="J1808" s="9">
        <v>6309075000000</v>
      </c>
      <c r="K1808" s="9">
        <v>2670785511904.2002</v>
      </c>
    </row>
    <row r="1809" spans="1:11" x14ac:dyDescent="0.25">
      <c r="A1809" s="1"/>
      <c r="G1809" s="1">
        <v>44922</v>
      </c>
      <c r="H1809" s="9">
        <v>32047290585368.602</v>
      </c>
      <c r="I1809" s="9">
        <v>23232257933754.203</v>
      </c>
      <c r="J1809" s="9">
        <v>6159560000000</v>
      </c>
      <c r="K1809" s="9">
        <v>2655472651614.3999</v>
      </c>
    </row>
    <row r="1810" spans="1:11" x14ac:dyDescent="0.25">
      <c r="A1810" s="1"/>
      <c r="G1810" s="1">
        <v>44923</v>
      </c>
      <c r="H1810" s="9">
        <v>31662084170402.199</v>
      </c>
      <c r="I1810" s="9">
        <v>22973961593533.598</v>
      </c>
      <c r="J1810" s="9">
        <v>6063809000000</v>
      </c>
      <c r="K1810" s="9">
        <v>2624313576868.6001</v>
      </c>
    </row>
    <row r="1811" spans="1:11" x14ac:dyDescent="0.25">
      <c r="A1811" s="1"/>
      <c r="G1811" s="1">
        <v>44924</v>
      </c>
      <c r="H1811" s="9">
        <v>32214811041545.398</v>
      </c>
      <c r="I1811" s="9">
        <v>23256763817901.797</v>
      </c>
      <c r="J1811" s="9">
        <v>6260677000000</v>
      </c>
      <c r="K1811" s="9">
        <v>2697370223643.6001</v>
      </c>
    </row>
    <row r="1812" spans="1:11" x14ac:dyDescent="0.25">
      <c r="A1812" s="1"/>
      <c r="G1812" s="1">
        <v>44925</v>
      </c>
      <c r="H1812" s="9">
        <v>32132906225517.102</v>
      </c>
      <c r="I1812" s="9">
        <v>23188607523420.703</v>
      </c>
      <c r="J1812" s="9">
        <v>6258492000000</v>
      </c>
      <c r="K1812" s="9">
        <v>2685806702096.3999</v>
      </c>
    </row>
    <row r="1813" spans="1:11" x14ac:dyDescent="0.25">
      <c r="A1813" s="1"/>
      <c r="G1813" s="1">
        <v>44929</v>
      </c>
      <c r="H1813" s="9">
        <v>32004371085768.898</v>
      </c>
      <c r="I1813" s="9">
        <v>23158287543119.699</v>
      </c>
      <c r="J1813" s="9">
        <v>6158222000000</v>
      </c>
      <c r="K1813" s="9">
        <v>2687861542649.2002</v>
      </c>
    </row>
    <row r="1814" spans="1:11" x14ac:dyDescent="0.25">
      <c r="A1814" s="1"/>
      <c r="G1814" s="1">
        <v>44930</v>
      </c>
      <c r="H1814" s="9">
        <v>32245629024898.398</v>
      </c>
      <c r="I1814" s="9">
        <v>23502020294704.797</v>
      </c>
      <c r="J1814" s="9">
        <v>6121573000000</v>
      </c>
      <c r="K1814" s="9">
        <v>2622035730193.6001</v>
      </c>
    </row>
    <row r="1815" spans="1:11" x14ac:dyDescent="0.25">
      <c r="A1815" s="1"/>
      <c r="G1815" s="1">
        <v>44931</v>
      </c>
      <c r="H1815" s="9">
        <v>31866791073338.699</v>
      </c>
      <c r="I1815" s="9">
        <v>23327747392597.699</v>
      </c>
      <c r="J1815" s="9">
        <v>5994506000000</v>
      </c>
      <c r="K1815" s="9">
        <v>2544537680741</v>
      </c>
    </row>
    <row r="1816" spans="1:11" x14ac:dyDescent="0.25">
      <c r="A1816" s="1"/>
      <c r="G1816" s="1">
        <v>44932</v>
      </c>
      <c r="H1816" s="9">
        <v>32594591684822.898</v>
      </c>
      <c r="I1816" s="9">
        <v>23859277890554.5</v>
      </c>
      <c r="J1816" s="9">
        <v>6154368000000</v>
      </c>
      <c r="K1816" s="9">
        <v>2580945794268.3999</v>
      </c>
    </row>
    <row r="1817" spans="1:11" x14ac:dyDescent="0.25">
      <c r="A1817" s="1"/>
      <c r="G1817" s="1">
        <v>44935</v>
      </c>
      <c r="H1817" s="9">
        <v>32569616567365.102</v>
      </c>
      <c r="I1817" s="9">
        <v>23723497414324.301</v>
      </c>
      <c r="J1817" s="9">
        <v>6225752000000</v>
      </c>
      <c r="K1817" s="9">
        <v>2620367153040.7998</v>
      </c>
    </row>
    <row r="1818" spans="1:11" x14ac:dyDescent="0.25">
      <c r="A1818" s="1"/>
      <c r="G1818" s="1">
        <v>44936</v>
      </c>
      <c r="H1818" s="9">
        <v>32796915922319.301</v>
      </c>
      <c r="I1818" s="9">
        <v>23878670589940.102</v>
      </c>
      <c r="J1818" s="9">
        <v>6287775000000</v>
      </c>
      <c r="K1818" s="9">
        <v>2630470332379.2002</v>
      </c>
    </row>
    <row r="1819" spans="1:11" x14ac:dyDescent="0.25">
      <c r="A1819" s="1"/>
      <c r="G1819" s="1">
        <v>44937</v>
      </c>
      <c r="H1819" s="9">
        <v>33218341645676.199</v>
      </c>
      <c r="I1819" s="9">
        <v>24052267766120.199</v>
      </c>
      <c r="J1819" s="9">
        <v>6470674000000</v>
      </c>
      <c r="K1819" s="9">
        <v>2695399879556</v>
      </c>
    </row>
    <row r="1820" spans="1:11" x14ac:dyDescent="0.25">
      <c r="A1820" s="1"/>
      <c r="G1820" s="1">
        <v>44938</v>
      </c>
      <c r="H1820" s="9">
        <v>33331750439948.301</v>
      </c>
      <c r="I1820" s="9">
        <v>24094498560839.5</v>
      </c>
      <c r="J1820" s="9">
        <v>6511574000000</v>
      </c>
      <c r="K1820" s="9">
        <v>2725677879108.7998</v>
      </c>
    </row>
    <row r="1821" spans="1:11" x14ac:dyDescent="0.25">
      <c r="A1821" s="1"/>
      <c r="G1821" s="1">
        <v>44939</v>
      </c>
      <c r="H1821" s="9">
        <v>33465007453668.699</v>
      </c>
      <c r="I1821" s="9">
        <v>24153187275402.699</v>
      </c>
      <c r="J1821" s="9">
        <v>6579799000000</v>
      </c>
      <c r="K1821" s="9">
        <v>2732021178266</v>
      </c>
    </row>
    <row r="1822" spans="1:11" x14ac:dyDescent="0.25">
      <c r="A1822" s="1"/>
      <c r="G1822" s="1">
        <v>44943</v>
      </c>
      <c r="H1822" s="9">
        <v>33397052176347.102</v>
      </c>
      <c r="I1822" s="9">
        <v>24030926229047.102</v>
      </c>
      <c r="J1822" s="9">
        <v>6625564000000</v>
      </c>
      <c r="K1822" s="9">
        <v>2740561947300</v>
      </c>
    </row>
    <row r="1823" spans="1:11" x14ac:dyDescent="0.25">
      <c r="A1823" s="1"/>
      <c r="G1823" s="1">
        <v>44944</v>
      </c>
      <c r="H1823" s="9">
        <v>32877324656984.199</v>
      </c>
      <c r="I1823" s="9">
        <v>23631937528616.801</v>
      </c>
      <c r="J1823" s="9">
        <v>6551295000000</v>
      </c>
      <c r="K1823" s="9">
        <v>2694092128367.3999</v>
      </c>
    </row>
    <row r="1824" spans="1:11" x14ac:dyDescent="0.25">
      <c r="A1824" s="1"/>
      <c r="G1824" s="1">
        <v>44945</v>
      </c>
      <c r="H1824" s="9">
        <v>32626216573797.199</v>
      </c>
      <c r="I1824" s="9">
        <v>23462101019868.801</v>
      </c>
      <c r="J1824" s="9">
        <v>6501137000000</v>
      </c>
      <c r="K1824" s="9">
        <v>2662978553928.3999</v>
      </c>
    </row>
    <row r="1825" spans="1:11" x14ac:dyDescent="0.25">
      <c r="A1825" s="1"/>
      <c r="G1825" s="1">
        <v>44946</v>
      </c>
      <c r="H1825" s="9">
        <v>33243415533183.102</v>
      </c>
      <c r="I1825" s="9">
        <v>23765983693226.102</v>
      </c>
      <c r="J1825" s="9">
        <v>6721576000000</v>
      </c>
      <c r="K1825" s="9">
        <v>2755855839957</v>
      </c>
    </row>
    <row r="1826" spans="1:11" x14ac:dyDescent="0.25">
      <c r="A1826" s="1"/>
      <c r="G1826" s="1">
        <v>44949</v>
      </c>
      <c r="H1826" s="9">
        <v>33638422925311.199</v>
      </c>
      <c r="I1826" s="9">
        <v>23964636869604.199</v>
      </c>
      <c r="J1826" s="9">
        <v>6878459000000</v>
      </c>
      <c r="K1826" s="9">
        <v>2795327055707</v>
      </c>
    </row>
    <row r="1827" spans="1:11" x14ac:dyDescent="0.25">
      <c r="A1827" s="1"/>
      <c r="G1827" s="1">
        <v>44950</v>
      </c>
      <c r="H1827" s="9">
        <v>33614453288670.602</v>
      </c>
      <c r="I1827" s="9">
        <v>23954431136590.602</v>
      </c>
      <c r="J1827" s="9">
        <v>6874100000000</v>
      </c>
      <c r="K1827" s="9">
        <v>2785922152080</v>
      </c>
    </row>
    <row r="1828" spans="1:11" x14ac:dyDescent="0.25">
      <c r="A1828" s="1"/>
      <c r="G1828" s="1">
        <v>44951</v>
      </c>
      <c r="H1828" s="9">
        <v>33608340579630.801</v>
      </c>
      <c r="I1828" s="9">
        <v>23981473490035.199</v>
      </c>
      <c r="J1828" s="9">
        <v>6851598000000</v>
      </c>
      <c r="K1828" s="9">
        <v>2775269089595.6001</v>
      </c>
    </row>
    <row r="1829" spans="1:11" x14ac:dyDescent="0.25">
      <c r="A1829" s="1"/>
      <c r="G1829" s="1">
        <v>44952</v>
      </c>
      <c r="H1829" s="9">
        <v>33978280847983</v>
      </c>
      <c r="I1829" s="9">
        <v>24075704985909.199</v>
      </c>
      <c r="J1829" s="9">
        <v>7047801000000</v>
      </c>
      <c r="K1829" s="9">
        <v>2854774862073.7998</v>
      </c>
    </row>
    <row r="1830" spans="1:11" x14ac:dyDescent="0.25">
      <c r="A1830" s="1"/>
      <c r="G1830" s="1">
        <v>44953</v>
      </c>
      <c r="H1830" s="9">
        <v>34063058122886.398</v>
      </c>
      <c r="I1830" s="9">
        <v>24008090528819</v>
      </c>
      <c r="J1830" s="9">
        <v>7197289000000</v>
      </c>
      <c r="K1830" s="9">
        <v>2857678594067.3999</v>
      </c>
    </row>
    <row r="1831" spans="1:11" x14ac:dyDescent="0.25">
      <c r="A1831" s="1"/>
      <c r="G1831" s="1">
        <v>44956</v>
      </c>
      <c r="H1831" s="9">
        <v>33621339075109.5</v>
      </c>
      <c r="I1831" s="9">
        <v>23818671530356.102</v>
      </c>
      <c r="J1831" s="9">
        <v>7002996000000</v>
      </c>
      <c r="K1831" s="9">
        <v>2799671544753.3999</v>
      </c>
    </row>
    <row r="1832" spans="1:11" x14ac:dyDescent="0.25">
      <c r="A1832" s="1"/>
      <c r="G1832" s="1">
        <v>44957</v>
      </c>
      <c r="H1832" s="9">
        <v>34113648025968.699</v>
      </c>
      <c r="I1832" s="9">
        <v>24124860542314.699</v>
      </c>
      <c r="J1832" s="9">
        <v>7133357000000</v>
      </c>
      <c r="K1832" s="9">
        <v>2855430483654</v>
      </c>
    </row>
    <row r="1833" spans="1:11" x14ac:dyDescent="0.25">
      <c r="A1833" s="1"/>
      <c r="G1833" s="1">
        <v>44958</v>
      </c>
      <c r="H1833" s="9">
        <v>34470186485348</v>
      </c>
      <c r="I1833" s="9">
        <v>24260220463391</v>
      </c>
      <c r="J1833" s="9">
        <v>7288074000000</v>
      </c>
      <c r="K1833" s="9">
        <v>2921892021957</v>
      </c>
    </row>
    <row r="1834" spans="1:11" x14ac:dyDescent="0.25">
      <c r="A1834" s="1"/>
      <c r="G1834" s="1">
        <v>44959</v>
      </c>
      <c r="H1834" s="9">
        <v>34976837922659.801</v>
      </c>
      <c r="I1834" s="9">
        <v>24244766960303.199</v>
      </c>
      <c r="J1834" s="9">
        <v>7704517000000</v>
      </c>
      <c r="K1834" s="9">
        <v>3027553962356.6001</v>
      </c>
    </row>
    <row r="1835" spans="1:11" x14ac:dyDescent="0.25">
      <c r="A1835" s="1"/>
      <c r="G1835" s="1">
        <v>44960</v>
      </c>
      <c r="H1835" s="9">
        <v>34614714508438.102</v>
      </c>
      <c r="I1835" s="9">
        <v>24075804517440.102</v>
      </c>
      <c r="J1835" s="9">
        <v>7586480000000</v>
      </c>
      <c r="K1835" s="9">
        <v>2952429990998</v>
      </c>
    </row>
    <row r="1836" spans="1:11" x14ac:dyDescent="0.25">
      <c r="A1836" s="1"/>
      <c r="G1836" s="1">
        <v>44963</v>
      </c>
      <c r="H1836" s="9">
        <v>34402157390162.5</v>
      </c>
      <c r="I1836" s="9">
        <v>23955001493127.102</v>
      </c>
      <c r="J1836" s="9">
        <v>7521101000000</v>
      </c>
      <c r="K1836" s="9">
        <v>2926054897035.3999</v>
      </c>
    </row>
    <row r="1837" spans="1:11" x14ac:dyDescent="0.25">
      <c r="A1837" s="1"/>
      <c r="G1837" s="1">
        <v>44964</v>
      </c>
      <c r="H1837" s="9">
        <v>34844988958100.398</v>
      </c>
      <c r="I1837" s="9">
        <v>24100843824148.398</v>
      </c>
      <c r="J1837" s="9">
        <v>7720664000000</v>
      </c>
      <c r="K1837" s="9">
        <v>3023481133952</v>
      </c>
    </row>
    <row r="1838" spans="1:11" x14ac:dyDescent="0.25">
      <c r="A1838" s="1"/>
      <c r="G1838" s="1">
        <v>44965</v>
      </c>
      <c r="H1838" s="9">
        <v>34458926301117.5</v>
      </c>
      <c r="I1838" s="9">
        <v>23852678802798.102</v>
      </c>
      <c r="J1838" s="9">
        <v>7597659000000</v>
      </c>
      <c r="K1838" s="9">
        <v>3008588498319.3999</v>
      </c>
    </row>
    <row r="1839" spans="1:11" x14ac:dyDescent="0.25">
      <c r="A1839" s="1"/>
      <c r="G1839" s="1">
        <v>44966</v>
      </c>
      <c r="H1839" s="9">
        <v>34154658638635.602</v>
      </c>
      <c r="I1839" s="9">
        <v>23643041282671.801</v>
      </c>
      <c r="J1839" s="9">
        <v>7523443000000</v>
      </c>
      <c r="K1839" s="9">
        <v>2988174355963.7998</v>
      </c>
    </row>
    <row r="1840" spans="1:11" x14ac:dyDescent="0.25">
      <c r="A1840" s="1"/>
      <c r="G1840" s="1">
        <v>44967</v>
      </c>
      <c r="H1840" s="9">
        <v>34229615120069.801</v>
      </c>
      <c r="I1840" s="9">
        <v>23813095602090.602</v>
      </c>
      <c r="J1840" s="9">
        <v>7444947000000</v>
      </c>
      <c r="K1840" s="9">
        <v>2971572517979.2002</v>
      </c>
    </row>
    <row r="1841" spans="1:11" x14ac:dyDescent="0.25">
      <c r="A1841" s="1"/>
      <c r="G1841" s="1">
        <v>44970</v>
      </c>
      <c r="H1841" s="9">
        <v>34621454641054.898</v>
      </c>
      <c r="I1841" s="9">
        <v>23985894259886.5</v>
      </c>
      <c r="J1841" s="9">
        <v>7588583000000</v>
      </c>
      <c r="K1841" s="9">
        <v>3046977381168.3999</v>
      </c>
    </row>
    <row r="1842" spans="1:11" x14ac:dyDescent="0.25">
      <c r="A1842" s="1"/>
      <c r="G1842" s="1">
        <v>44971</v>
      </c>
      <c r="H1842" s="9">
        <v>34611797398262.398</v>
      </c>
      <c r="I1842" s="9">
        <v>23888173630231.797</v>
      </c>
      <c r="J1842" s="9">
        <v>7662123000000</v>
      </c>
      <c r="K1842" s="9">
        <v>3061500768030.6001</v>
      </c>
    </row>
    <row r="1843" spans="1:11" x14ac:dyDescent="0.25">
      <c r="A1843" s="1"/>
      <c r="G1843" s="1">
        <v>44972</v>
      </c>
      <c r="H1843" s="9">
        <v>34707779495942.898</v>
      </c>
      <c r="I1843" s="9">
        <v>23956962566111.297</v>
      </c>
      <c r="J1843" s="9">
        <v>7708563000000</v>
      </c>
      <c r="K1843" s="9">
        <v>3042253929831.6001</v>
      </c>
    </row>
    <row r="1844" spans="1:11" x14ac:dyDescent="0.25">
      <c r="A1844" s="1"/>
      <c r="G1844" s="1">
        <v>44973</v>
      </c>
      <c r="H1844" s="9">
        <v>34229172129443.801</v>
      </c>
      <c r="I1844" s="9">
        <v>23741407568242.199</v>
      </c>
      <c r="J1844" s="9">
        <v>7522346000000</v>
      </c>
      <c r="K1844" s="9">
        <v>2965418561201.6001</v>
      </c>
    </row>
    <row r="1845" spans="1:11" x14ac:dyDescent="0.25">
      <c r="A1845" s="1"/>
      <c r="G1845" s="1">
        <v>44974</v>
      </c>
      <c r="H1845" s="9">
        <v>34134491782220.602</v>
      </c>
      <c r="I1845" s="9">
        <v>23748319256970.203</v>
      </c>
      <c r="J1845" s="9">
        <v>7464757000000</v>
      </c>
      <c r="K1845" s="9">
        <v>2921415525250.3999</v>
      </c>
    </row>
    <row r="1846" spans="1:11" x14ac:dyDescent="0.25">
      <c r="A1846" s="1"/>
      <c r="G1846" s="1">
        <v>44978</v>
      </c>
      <c r="H1846" s="9">
        <v>33450329362170.102</v>
      </c>
      <c r="I1846" s="9">
        <v>23323640905264.902</v>
      </c>
      <c r="J1846" s="9">
        <v>7263642000000</v>
      </c>
      <c r="K1846" s="9">
        <v>2863046456905.2002</v>
      </c>
    </row>
    <row r="1847" spans="1:11" x14ac:dyDescent="0.25">
      <c r="A1847" s="1"/>
      <c r="G1847" s="1">
        <v>44979</v>
      </c>
      <c r="H1847" s="9">
        <v>33397700874139.102</v>
      </c>
      <c r="I1847" s="9">
        <v>23249862053696.301</v>
      </c>
      <c r="J1847" s="9">
        <v>7284728000000</v>
      </c>
      <c r="K1847" s="9">
        <v>2863110820442.7998</v>
      </c>
    </row>
    <row r="1848" spans="1:11" x14ac:dyDescent="0.25">
      <c r="A1848" s="1"/>
      <c r="G1848" s="1">
        <v>44980</v>
      </c>
      <c r="H1848" s="9">
        <v>33575737709594.102</v>
      </c>
      <c r="I1848" s="9">
        <v>23285236132644.902</v>
      </c>
      <c r="J1848" s="9">
        <v>7390281000000</v>
      </c>
      <c r="K1848" s="9">
        <v>2900220576949.2002</v>
      </c>
    </row>
    <row r="1849" spans="1:11" x14ac:dyDescent="0.25">
      <c r="A1849" s="1"/>
      <c r="G1849" s="1">
        <v>44981</v>
      </c>
      <c r="H1849" s="9">
        <v>33221878608943.199</v>
      </c>
      <c r="I1849" s="9">
        <v>23146296434708.398</v>
      </c>
      <c r="J1849" s="9">
        <v>7242721000000</v>
      </c>
      <c r="K1849" s="9">
        <v>2832861174234.7998</v>
      </c>
    </row>
    <row r="1850" spans="1:11" x14ac:dyDescent="0.25">
      <c r="A1850" s="1"/>
      <c r="G1850" s="1">
        <v>44984</v>
      </c>
      <c r="H1850" s="9">
        <v>33323999411397.699</v>
      </c>
      <c r="I1850" s="9">
        <v>23169913263108.098</v>
      </c>
      <c r="J1850" s="9">
        <v>7313367000000</v>
      </c>
      <c r="K1850" s="9">
        <v>2840719148289.6001</v>
      </c>
    </row>
    <row r="1851" spans="1:11" x14ac:dyDescent="0.25">
      <c r="A1851" s="1"/>
      <c r="G1851" s="1">
        <v>44985</v>
      </c>
      <c r="H1851" s="9">
        <v>33222854892462.602</v>
      </c>
      <c r="I1851" s="9">
        <v>23083076617015</v>
      </c>
      <c r="J1851" s="9">
        <v>7304640000000</v>
      </c>
      <c r="K1851" s="9">
        <v>2835138275447.6001</v>
      </c>
    </row>
    <row r="1852" spans="1:11" x14ac:dyDescent="0.25">
      <c r="A1852" s="1"/>
      <c r="G1852" s="1">
        <v>44986</v>
      </c>
      <c r="H1852" s="9">
        <v>33065875596362</v>
      </c>
      <c r="I1852" s="9">
        <v>23055601146569.602</v>
      </c>
      <c r="J1852" s="9">
        <v>7203164000000</v>
      </c>
      <c r="K1852" s="9">
        <v>2807110449792.3999</v>
      </c>
    </row>
    <row r="1853" spans="1:11" x14ac:dyDescent="0.25">
      <c r="A1853" s="1"/>
      <c r="G1853" s="1">
        <v>44987</v>
      </c>
      <c r="H1853" s="9">
        <v>33316568500589.5</v>
      </c>
      <c r="I1853" s="9">
        <v>23204802518557.301</v>
      </c>
      <c r="J1853" s="9">
        <v>7238171000000</v>
      </c>
      <c r="K1853" s="9">
        <v>2873594982032.2002</v>
      </c>
    </row>
    <row r="1854" spans="1:11" x14ac:dyDescent="0.25">
      <c r="A1854" s="1"/>
      <c r="G1854" s="1">
        <v>44988</v>
      </c>
      <c r="H1854" s="9">
        <v>33856086676132.602</v>
      </c>
      <c r="I1854" s="9">
        <v>23485568498180.801</v>
      </c>
      <c r="J1854" s="9">
        <v>7448396000000</v>
      </c>
      <c r="K1854" s="9">
        <v>2922122177951.7998</v>
      </c>
    </row>
    <row r="1855" spans="1:11" x14ac:dyDescent="0.25">
      <c r="A1855" s="1"/>
      <c r="G1855" s="1">
        <v>44991</v>
      </c>
      <c r="H1855" s="9">
        <v>33879352619846.801</v>
      </c>
      <c r="I1855" s="9">
        <v>23464233866760</v>
      </c>
      <c r="J1855" s="9">
        <v>7479818000000</v>
      </c>
      <c r="K1855" s="9">
        <v>2935300753086.7998</v>
      </c>
    </row>
    <row r="1856" spans="1:11" x14ac:dyDescent="0.25">
      <c r="A1856" s="1"/>
      <c r="G1856" s="1">
        <v>44992</v>
      </c>
      <c r="H1856" s="9">
        <v>33360126105060.898</v>
      </c>
      <c r="I1856" s="9">
        <v>23067514513776.098</v>
      </c>
      <c r="J1856" s="9">
        <v>7387935000000</v>
      </c>
      <c r="K1856" s="9">
        <v>2904676591284.7998</v>
      </c>
    </row>
    <row r="1857" spans="1:11" x14ac:dyDescent="0.25">
      <c r="A1857" s="1"/>
      <c r="G1857" s="1">
        <v>44993</v>
      </c>
      <c r="H1857" s="9">
        <v>33407328584100</v>
      </c>
      <c r="I1857" s="9">
        <v>23083804551191.801</v>
      </c>
      <c r="J1857" s="9">
        <v>7415807000000</v>
      </c>
      <c r="K1857" s="9">
        <v>2907717032908.2002</v>
      </c>
    </row>
    <row r="1858" spans="1:11" x14ac:dyDescent="0.25">
      <c r="A1858" s="1"/>
      <c r="G1858" s="1">
        <v>44994</v>
      </c>
      <c r="H1858" s="9">
        <v>32790635507790.199</v>
      </c>
      <c r="I1858" s="9">
        <v>22629784211074.801</v>
      </c>
      <c r="J1858" s="9">
        <v>7286421000000</v>
      </c>
      <c r="K1858" s="9">
        <v>2874430296715.3999</v>
      </c>
    </row>
    <row r="1859" spans="1:11" x14ac:dyDescent="0.25">
      <c r="A1859" s="1"/>
      <c r="G1859" s="1">
        <v>44995</v>
      </c>
      <c r="H1859" s="9">
        <v>32315875527009.199</v>
      </c>
      <c r="I1859" s="9">
        <v>22310651763207.801</v>
      </c>
      <c r="J1859" s="9">
        <v>7185105000000</v>
      </c>
      <c r="K1859" s="9">
        <v>2820118763801.3999</v>
      </c>
    </row>
    <row r="1860" spans="1:11" x14ac:dyDescent="0.25">
      <c r="A1860" s="1"/>
      <c r="G1860" s="1">
        <v>44998</v>
      </c>
      <c r="H1860" s="9">
        <v>32267103264127.398</v>
      </c>
      <c r="I1860" s="9">
        <v>22120834221735.598</v>
      </c>
      <c r="J1860" s="9">
        <v>7282638000000</v>
      </c>
      <c r="K1860" s="9">
        <v>2863631042391.7998</v>
      </c>
    </row>
    <row r="1861" spans="1:11" x14ac:dyDescent="0.25">
      <c r="A1861" s="1"/>
      <c r="G1861" s="1">
        <v>44999</v>
      </c>
      <c r="H1861" s="9">
        <v>32798629167261.898</v>
      </c>
      <c r="I1861" s="9">
        <v>22365444207283.098</v>
      </c>
      <c r="J1861" s="9">
        <v>7493538000000</v>
      </c>
      <c r="K1861" s="9">
        <v>2939646959978.7998</v>
      </c>
    </row>
    <row r="1862" spans="1:11" x14ac:dyDescent="0.25">
      <c r="A1862" s="1"/>
      <c r="G1862" s="1">
        <v>45000</v>
      </c>
      <c r="H1862" s="9">
        <v>32606797313169.699</v>
      </c>
      <c r="I1862" s="9">
        <v>22074357102689.699</v>
      </c>
      <c r="J1862" s="9">
        <v>7564239000000</v>
      </c>
      <c r="K1862" s="9">
        <v>2968201210480</v>
      </c>
    </row>
    <row r="1863" spans="1:11" x14ac:dyDescent="0.25">
      <c r="A1863" s="1"/>
      <c r="G1863" s="1">
        <v>45001</v>
      </c>
      <c r="H1863" s="9">
        <v>33179474462223.898</v>
      </c>
      <c r="I1863" s="9">
        <v>22286860232738.699</v>
      </c>
      <c r="J1863" s="9">
        <v>7814066000000</v>
      </c>
      <c r="K1863" s="9">
        <v>3078548229485.2002</v>
      </c>
    </row>
    <row r="1864" spans="1:11" x14ac:dyDescent="0.25">
      <c r="A1864" s="1"/>
      <c r="G1864" s="1">
        <v>45002</v>
      </c>
      <c r="H1864" s="9">
        <v>32813823293037.102</v>
      </c>
      <c r="I1864" s="9">
        <v>21921985211936.703</v>
      </c>
      <c r="J1864" s="9">
        <v>7792379000000</v>
      </c>
      <c r="K1864" s="9">
        <v>3099459081100.3999</v>
      </c>
    </row>
    <row r="1865" spans="1:11" x14ac:dyDescent="0.25">
      <c r="A1865" s="1"/>
      <c r="G1865" s="1">
        <v>45005</v>
      </c>
      <c r="H1865" s="9">
        <v>33023763285954.5</v>
      </c>
      <c r="I1865" s="9">
        <v>22180696243223.699</v>
      </c>
      <c r="J1865" s="9">
        <v>7780757000000</v>
      </c>
      <c r="K1865" s="9">
        <v>3062310042730.7998</v>
      </c>
    </row>
    <row r="1866" spans="1:11" x14ac:dyDescent="0.25">
      <c r="A1866" s="1"/>
      <c r="G1866" s="1">
        <v>45006</v>
      </c>
      <c r="H1866" s="9">
        <v>33452522073162.602</v>
      </c>
      <c r="I1866" s="9">
        <v>22424431379066.402</v>
      </c>
      <c r="J1866" s="9">
        <v>7936204000000</v>
      </c>
      <c r="K1866" s="9">
        <v>3091886694096.2002</v>
      </c>
    </row>
    <row r="1867" spans="1:11" x14ac:dyDescent="0.25">
      <c r="A1867" s="1"/>
      <c r="G1867" s="1">
        <v>45007</v>
      </c>
      <c r="H1867" s="9">
        <v>32901770079330.602</v>
      </c>
      <c r="I1867" s="9">
        <v>21985780348663.402</v>
      </c>
      <c r="J1867" s="9">
        <v>7854436000000</v>
      </c>
      <c r="K1867" s="9">
        <v>3061553730667.2002</v>
      </c>
    </row>
    <row r="1868" spans="1:11" x14ac:dyDescent="0.25">
      <c r="A1868" s="1"/>
      <c r="G1868" s="1">
        <v>45008</v>
      </c>
      <c r="H1868" s="9">
        <v>32999985860181.301</v>
      </c>
      <c r="I1868" s="9">
        <v>21926662029470.402</v>
      </c>
      <c r="J1868" s="9">
        <v>7956390000000</v>
      </c>
      <c r="K1868" s="9">
        <v>3116933830710.8999</v>
      </c>
    </row>
    <row r="1869" spans="1:11" x14ac:dyDescent="0.25">
      <c r="A1869" s="1"/>
      <c r="G1869" s="1">
        <v>45009</v>
      </c>
      <c r="H1869" s="9">
        <v>33186037919788.398</v>
      </c>
      <c r="I1869" s="9">
        <v>22064402486510.297</v>
      </c>
      <c r="J1869" s="9">
        <v>7979987000000</v>
      </c>
      <c r="K1869" s="9">
        <v>3141648433278.1001</v>
      </c>
    </row>
    <row r="1870" spans="1:11" x14ac:dyDescent="0.25">
      <c r="A1870" s="1"/>
      <c r="G1870" s="1">
        <v>45012</v>
      </c>
      <c r="H1870" s="9">
        <v>33240708120408</v>
      </c>
      <c r="I1870" s="9">
        <v>22236615703520.898</v>
      </c>
      <c r="J1870" s="9">
        <v>7890206000000</v>
      </c>
      <c r="K1870" s="9">
        <v>3113886416887.1001</v>
      </c>
    </row>
    <row r="1871" spans="1:11" x14ac:dyDescent="0.25">
      <c r="A1871" s="1"/>
      <c r="G1871" s="1">
        <v>45013</v>
      </c>
      <c r="H1871" s="9">
        <v>33188409513390.301</v>
      </c>
      <c r="I1871" s="9">
        <v>22247514577338.801</v>
      </c>
      <c r="J1871" s="9">
        <v>7838877000000</v>
      </c>
      <c r="K1871" s="9">
        <v>3102017936051.5</v>
      </c>
    </row>
    <row r="1872" spans="1:11" x14ac:dyDescent="0.25">
      <c r="A1872" s="1"/>
      <c r="G1872" s="1">
        <v>45014</v>
      </c>
      <c r="H1872" s="9">
        <v>33660935204258.5</v>
      </c>
      <c r="I1872" s="9">
        <v>22501002235498.5</v>
      </c>
      <c r="J1872" s="9">
        <v>7999943000000</v>
      </c>
      <c r="K1872" s="9">
        <v>3159989968760</v>
      </c>
    </row>
    <row r="1873" spans="1:11" x14ac:dyDescent="0.25">
      <c r="A1873" s="1"/>
      <c r="G1873" s="1">
        <v>45015</v>
      </c>
      <c r="H1873" s="9">
        <v>33853293385852.301</v>
      </c>
      <c r="I1873" s="9">
        <v>22573285476377.402</v>
      </c>
      <c r="J1873" s="9">
        <v>8087329000000</v>
      </c>
      <c r="K1873" s="9">
        <v>3192678909474.8999</v>
      </c>
    </row>
    <row r="1874" spans="1:11" x14ac:dyDescent="0.25">
      <c r="A1874" s="1"/>
      <c r="G1874" s="1">
        <v>45016</v>
      </c>
      <c r="H1874" s="9">
        <v>34342046148185.398</v>
      </c>
      <c r="I1874" s="9">
        <v>22865515352200</v>
      </c>
      <c r="J1874" s="9">
        <v>8229877000000</v>
      </c>
      <c r="K1874" s="9">
        <v>3246653795985.3999</v>
      </c>
    </row>
    <row r="1875" spans="1:11" x14ac:dyDescent="0.25">
      <c r="A1875" s="1"/>
      <c r="G1875" s="1">
        <v>45019</v>
      </c>
      <c r="H1875" s="9">
        <v>34469020893052.102</v>
      </c>
      <c r="I1875" s="9">
        <v>23032811898065.902</v>
      </c>
      <c r="J1875" s="9">
        <v>8203559000000</v>
      </c>
      <c r="K1875" s="9">
        <v>3232649994986.2002</v>
      </c>
    </row>
    <row r="1876" spans="1:11" x14ac:dyDescent="0.25">
      <c r="A1876" s="1"/>
      <c r="G1876" s="1">
        <v>45020</v>
      </c>
      <c r="H1876" s="9">
        <v>34269226778886.199</v>
      </c>
      <c r="I1876" s="9">
        <v>22838773057473.598</v>
      </c>
      <c r="J1876" s="9">
        <v>8195386000000</v>
      </c>
      <c r="K1876" s="9">
        <v>3235067721412.6001</v>
      </c>
    </row>
    <row r="1877" spans="1:11" x14ac:dyDescent="0.25">
      <c r="A1877" s="1"/>
      <c r="G1877" s="1">
        <v>45021</v>
      </c>
      <c r="H1877" s="9">
        <v>34183785909177.602</v>
      </c>
      <c r="I1877" s="9">
        <v>22909317266332.602</v>
      </c>
      <c r="J1877" s="9">
        <v>8070451000000</v>
      </c>
      <c r="K1877" s="9">
        <v>3204017642845</v>
      </c>
    </row>
    <row r="1878" spans="1:11" x14ac:dyDescent="0.25">
      <c r="A1878" s="1"/>
      <c r="G1878" s="1">
        <v>45022</v>
      </c>
      <c r="H1878" s="9">
        <v>34306163135730.301</v>
      </c>
      <c r="I1878" s="9">
        <v>22864336064251.801</v>
      </c>
      <c r="J1878" s="9">
        <v>8182260000000</v>
      </c>
      <c r="K1878" s="9">
        <v>3259567071478.5</v>
      </c>
    </row>
    <row r="1879" spans="1:11" x14ac:dyDescent="0.25">
      <c r="A1879" s="1"/>
      <c r="G1879" s="1">
        <v>45026</v>
      </c>
      <c r="H1879" s="9">
        <v>34340374152532.602</v>
      </c>
      <c r="I1879" s="9">
        <v>22978200690234.703</v>
      </c>
      <c r="J1879" s="9">
        <v>8122468000000</v>
      </c>
      <c r="K1879" s="9">
        <v>3239705462297.8999</v>
      </c>
    </row>
    <row r="1880" spans="1:11" x14ac:dyDescent="0.25">
      <c r="A1880" s="1"/>
      <c r="G1880" s="1">
        <v>45027</v>
      </c>
      <c r="H1880" s="9">
        <v>34338942208002.699</v>
      </c>
      <c r="I1880" s="9">
        <v>23134862680879.5</v>
      </c>
      <c r="J1880" s="9">
        <v>8019880000000</v>
      </c>
      <c r="K1880" s="9">
        <v>3184199527123.2002</v>
      </c>
    </row>
    <row r="1881" spans="1:11" x14ac:dyDescent="0.25">
      <c r="A1881" s="1"/>
      <c r="G1881" s="1">
        <v>45028</v>
      </c>
      <c r="H1881" s="9">
        <v>34196980436829.5</v>
      </c>
      <c r="I1881" s="9">
        <v>23057414385403.398</v>
      </c>
      <c r="J1881" s="9">
        <v>7952037000000</v>
      </c>
      <c r="K1881" s="9">
        <v>3187529051426.1001</v>
      </c>
    </row>
    <row r="1882" spans="1:11" x14ac:dyDescent="0.25">
      <c r="A1882" s="1"/>
      <c r="G1882" s="1">
        <v>45029</v>
      </c>
      <c r="H1882" s="9">
        <v>34650454557632.699</v>
      </c>
      <c r="I1882" s="9">
        <v>23216930845494.5</v>
      </c>
      <c r="J1882" s="9">
        <v>8178806000000</v>
      </c>
      <c r="K1882" s="9">
        <v>3254717712138.2002</v>
      </c>
    </row>
    <row r="1883" spans="1:11" x14ac:dyDescent="0.25">
      <c r="A1883" s="1"/>
      <c r="G1883" s="1">
        <v>45030</v>
      </c>
      <c r="H1883" s="9">
        <v>34578772553259.898</v>
      </c>
      <c r="I1883" s="9">
        <v>23194094403024.5</v>
      </c>
      <c r="J1883" s="9">
        <v>8162403000000</v>
      </c>
      <c r="K1883" s="9">
        <v>3222275150235.3999</v>
      </c>
    </row>
    <row r="1884" spans="1:11" x14ac:dyDescent="0.25">
      <c r="A1884" s="1"/>
      <c r="G1884" s="1">
        <v>45033</v>
      </c>
      <c r="H1884" s="9">
        <v>34693128608610.301</v>
      </c>
      <c r="I1884" s="9">
        <v>23273181405201</v>
      </c>
      <c r="J1884" s="9">
        <v>8174340000000</v>
      </c>
      <c r="K1884" s="9">
        <v>3245607203409.2998</v>
      </c>
    </row>
    <row r="1885" spans="1:11" x14ac:dyDescent="0.25">
      <c r="A1885" s="1"/>
      <c r="G1885" s="1">
        <v>45034</v>
      </c>
      <c r="H1885" s="9">
        <v>34722777311428.801</v>
      </c>
      <c r="I1885" s="9">
        <v>23292585984192</v>
      </c>
      <c r="J1885" s="9">
        <v>8182761000000</v>
      </c>
      <c r="K1885" s="9">
        <v>3247430327236.7998</v>
      </c>
    </row>
    <row r="1886" spans="1:11" x14ac:dyDescent="0.25">
      <c r="A1886" s="1"/>
      <c r="G1886" s="1">
        <v>45035</v>
      </c>
      <c r="H1886" s="9">
        <v>34719842994163.199</v>
      </c>
      <c r="I1886" s="9">
        <v>23259032013362</v>
      </c>
      <c r="J1886" s="9">
        <v>8211974000000</v>
      </c>
      <c r="K1886" s="9">
        <v>3248836980801.2002</v>
      </c>
    </row>
    <row r="1887" spans="1:11" x14ac:dyDescent="0.25">
      <c r="A1887" s="1"/>
      <c r="G1887" s="1">
        <v>45036</v>
      </c>
      <c r="H1887" s="9">
        <v>34513199480752.602</v>
      </c>
      <c r="I1887" s="9">
        <v>23191020824459.402</v>
      </c>
      <c r="J1887" s="9">
        <v>8096299000000</v>
      </c>
      <c r="K1887" s="9">
        <v>3225879656293.2002</v>
      </c>
    </row>
    <row r="1888" spans="1:11" x14ac:dyDescent="0.25">
      <c r="A1888" s="1"/>
      <c r="G1888" s="1">
        <v>45037</v>
      </c>
      <c r="H1888" s="9">
        <v>34544362798596.801</v>
      </c>
      <c r="I1888" s="9">
        <v>23211074778235.402</v>
      </c>
      <c r="J1888" s="9">
        <v>8108009000000</v>
      </c>
      <c r="K1888" s="9">
        <v>3225279020361.3999</v>
      </c>
    </row>
    <row r="1889" spans="1:11" x14ac:dyDescent="0.25">
      <c r="A1889" s="1"/>
      <c r="G1889" s="1">
        <v>45040</v>
      </c>
      <c r="H1889" s="9">
        <v>34573807180537.801</v>
      </c>
      <c r="I1889" s="9">
        <v>23314312967597.801</v>
      </c>
      <c r="J1889" s="9">
        <v>8069554000000</v>
      </c>
      <c r="K1889" s="9">
        <v>3189940212940</v>
      </c>
    </row>
    <row r="1890" spans="1:11" x14ac:dyDescent="0.25">
      <c r="A1890" s="1"/>
      <c r="G1890" s="1">
        <v>45041</v>
      </c>
      <c r="H1890" s="9">
        <v>34027132729881.398</v>
      </c>
      <c r="I1890" s="9">
        <v>23007574190157.797</v>
      </c>
      <c r="J1890" s="9">
        <v>7910499000000</v>
      </c>
      <c r="K1890" s="9">
        <v>3109059539723.6001</v>
      </c>
    </row>
    <row r="1891" spans="1:11" x14ac:dyDescent="0.25">
      <c r="A1891" s="1"/>
      <c r="G1891" s="1">
        <v>45042</v>
      </c>
      <c r="H1891" s="9">
        <v>33896405178112.602</v>
      </c>
      <c r="I1891" s="9">
        <v>22558890962445.402</v>
      </c>
      <c r="J1891" s="9">
        <v>8082418000000</v>
      </c>
      <c r="K1891" s="9">
        <v>3255096215667.2002</v>
      </c>
    </row>
    <row r="1892" spans="1:11" x14ac:dyDescent="0.25">
      <c r="A1892" s="1"/>
      <c r="G1892" s="1">
        <v>45043</v>
      </c>
      <c r="H1892" s="9">
        <v>34559663935425.102</v>
      </c>
      <c r="I1892" s="9">
        <v>22823439014456.402</v>
      </c>
      <c r="J1892" s="9">
        <v>8390203000000</v>
      </c>
      <c r="K1892" s="9">
        <v>3346021920968.7002</v>
      </c>
    </row>
    <row r="1893" spans="1:11" x14ac:dyDescent="0.25">
      <c r="A1893" s="1"/>
      <c r="G1893" s="1">
        <v>45044</v>
      </c>
      <c r="H1893" s="9">
        <v>34844885757483.801</v>
      </c>
      <c r="I1893" s="9">
        <v>23057282872381.301</v>
      </c>
      <c r="J1893" s="9">
        <v>8411810000000</v>
      </c>
      <c r="K1893" s="9">
        <v>3375792885102.5</v>
      </c>
    </row>
    <row r="1894" spans="1:11" x14ac:dyDescent="0.25">
      <c r="A1894" s="1"/>
      <c r="G1894" s="1">
        <v>45047</v>
      </c>
      <c r="H1894" s="9">
        <v>34831393050110.898</v>
      </c>
      <c r="I1894" s="9">
        <v>23105391534116.797</v>
      </c>
      <c r="J1894" s="9">
        <v>8389217000000</v>
      </c>
      <c r="K1894" s="9">
        <v>3336784515994.1001</v>
      </c>
    </row>
    <row r="1895" spans="1:11" x14ac:dyDescent="0.25">
      <c r="A1895" s="1"/>
      <c r="G1895" s="1">
        <v>45048</v>
      </c>
      <c r="H1895" s="9">
        <v>34427857132228.699</v>
      </c>
      <c r="I1895" s="9">
        <v>22759656736604.199</v>
      </c>
      <c r="J1895" s="9">
        <v>8345782000000</v>
      </c>
      <c r="K1895" s="9">
        <v>3322418395624.5</v>
      </c>
    </row>
    <row r="1896" spans="1:11" x14ac:dyDescent="0.25">
      <c r="A1896" s="1"/>
      <c r="G1896" s="1">
        <v>45049</v>
      </c>
      <c r="H1896" s="9">
        <v>34186936024857.898</v>
      </c>
      <c r="I1896" s="9">
        <v>22580519216598.398</v>
      </c>
      <c r="J1896" s="9">
        <v>8307840000000</v>
      </c>
      <c r="K1896" s="9">
        <v>3298576808259.5</v>
      </c>
    </row>
    <row r="1897" spans="1:11" x14ac:dyDescent="0.25">
      <c r="A1897" s="1"/>
      <c r="G1897" s="1">
        <v>45050</v>
      </c>
      <c r="H1897" s="9">
        <v>33954869109546.5</v>
      </c>
      <c r="I1897" s="9">
        <v>22381385853735.898</v>
      </c>
      <c r="J1897" s="9">
        <v>8276724000000</v>
      </c>
      <c r="K1897" s="9">
        <v>3296759255810.6001</v>
      </c>
    </row>
    <row r="1898" spans="1:11" x14ac:dyDescent="0.25">
      <c r="A1898" s="1"/>
      <c r="G1898" s="1">
        <v>45051</v>
      </c>
      <c r="H1898" s="9">
        <v>34582231165374.801</v>
      </c>
      <c r="I1898" s="9">
        <v>22711539396758.402</v>
      </c>
      <c r="J1898" s="9">
        <v>8514358000000</v>
      </c>
      <c r="K1898" s="9">
        <v>3356333768616.3999</v>
      </c>
    </row>
    <row r="1899" spans="1:11" x14ac:dyDescent="0.25">
      <c r="A1899" s="1"/>
      <c r="G1899" s="1">
        <v>45054</v>
      </c>
      <c r="H1899" s="9">
        <v>34597862654248</v>
      </c>
      <c r="I1899" s="9">
        <v>22725960438818.199</v>
      </c>
      <c r="J1899" s="9">
        <v>8531468000000</v>
      </c>
      <c r="K1899" s="9">
        <v>3340434215429.7998</v>
      </c>
    </row>
    <row r="1900" spans="1:11" x14ac:dyDescent="0.25">
      <c r="A1900" s="1"/>
      <c r="G1900" s="1">
        <v>45055</v>
      </c>
      <c r="H1900" s="9">
        <v>34439429436535.898</v>
      </c>
      <c r="I1900" s="9">
        <v>22634774185740.5</v>
      </c>
      <c r="J1900" s="9">
        <v>8475109000000</v>
      </c>
      <c r="K1900" s="9">
        <v>3329546250795.3999</v>
      </c>
    </row>
    <row r="1901" spans="1:11" x14ac:dyDescent="0.25">
      <c r="A1901" s="1"/>
      <c r="G1901" s="1">
        <v>45056</v>
      </c>
      <c r="H1901" s="9">
        <v>34593842887100.301</v>
      </c>
      <c r="I1901" s="9">
        <v>22600938714104.902</v>
      </c>
      <c r="J1901" s="9">
        <v>8610627000000</v>
      </c>
      <c r="K1901" s="9">
        <v>3382277172995.3999</v>
      </c>
    </row>
    <row r="1902" spans="1:11" x14ac:dyDescent="0.25">
      <c r="A1902" s="1"/>
      <c r="G1902" s="1">
        <v>45057</v>
      </c>
      <c r="H1902" s="9">
        <v>34535142638714.398</v>
      </c>
      <c r="I1902" s="9">
        <v>22520141251676.398</v>
      </c>
      <c r="J1902" s="9">
        <v>8656012000000</v>
      </c>
      <c r="K1902" s="9">
        <v>3358989387038</v>
      </c>
    </row>
    <row r="1903" spans="1:11" x14ac:dyDescent="0.25">
      <c r="A1903" s="1"/>
      <c r="G1903" s="1">
        <v>45058</v>
      </c>
      <c r="H1903" s="9">
        <v>34480461182209.5</v>
      </c>
      <c r="I1903" s="9">
        <v>22540420601265.199</v>
      </c>
      <c r="J1903" s="9">
        <v>8591601000000</v>
      </c>
      <c r="K1903" s="9">
        <v>3348439580944.2998</v>
      </c>
    </row>
    <row r="1904" spans="1:11" x14ac:dyDescent="0.25">
      <c r="A1904" s="1"/>
      <c r="G1904" s="1">
        <v>45061</v>
      </c>
      <c r="H1904" s="9">
        <v>34582489176816.898</v>
      </c>
      <c r="I1904" s="9">
        <v>22608848014701.398</v>
      </c>
      <c r="J1904" s="9">
        <v>8612248000000</v>
      </c>
      <c r="K1904" s="9">
        <v>3361393162115.5</v>
      </c>
    </row>
    <row r="1905" spans="1:11" x14ac:dyDescent="0.25">
      <c r="A1905" s="1"/>
      <c r="G1905" s="1">
        <v>45062</v>
      </c>
      <c r="H1905" s="9">
        <v>34361871998461.5</v>
      </c>
      <c r="I1905" s="9">
        <v>22306664355702.602</v>
      </c>
      <c r="J1905" s="9">
        <v>8676477000000</v>
      </c>
      <c r="K1905" s="9">
        <v>3378730642758.8999</v>
      </c>
    </row>
    <row r="1906" spans="1:11" x14ac:dyDescent="0.25">
      <c r="A1906" s="1"/>
      <c r="G1906" s="1">
        <v>45063</v>
      </c>
      <c r="H1906" s="9">
        <v>34770493941866.199</v>
      </c>
      <c r="I1906" s="9">
        <v>22564482872549.699</v>
      </c>
      <c r="J1906" s="9">
        <v>8787719000000</v>
      </c>
      <c r="K1906" s="9">
        <v>3418292069316.5</v>
      </c>
    </row>
    <row r="1907" spans="1:11" x14ac:dyDescent="0.25">
      <c r="A1907" s="1"/>
      <c r="G1907" s="1">
        <v>45064</v>
      </c>
      <c r="H1907" s="9">
        <v>35098906161467.801</v>
      </c>
      <c r="I1907" s="9">
        <v>22664161971166</v>
      </c>
      <c r="J1907" s="9">
        <v>8953817000000</v>
      </c>
      <c r="K1907" s="9">
        <v>3480927190301.7998</v>
      </c>
    </row>
    <row r="1908" spans="1:11" x14ac:dyDescent="0.25">
      <c r="A1908" s="1"/>
      <c r="G1908" s="1">
        <v>45065</v>
      </c>
      <c r="H1908" s="9">
        <v>35049545128056.102</v>
      </c>
      <c r="I1908" s="9">
        <v>22637635009436.301</v>
      </c>
      <c r="J1908" s="9">
        <v>8930704000000</v>
      </c>
      <c r="K1908" s="9">
        <v>3481206118619.7998</v>
      </c>
    </row>
    <row r="1909" spans="1:11" x14ac:dyDescent="0.25">
      <c r="A1909" s="1"/>
      <c r="G1909" s="1">
        <v>45068</v>
      </c>
      <c r="H1909" s="9">
        <v>35054987501951.102</v>
      </c>
      <c r="I1909" s="9">
        <v>22583185235255.203</v>
      </c>
      <c r="J1909" s="9">
        <v>8969028000000</v>
      </c>
      <c r="K1909" s="9">
        <v>3502774266695.8999</v>
      </c>
    </row>
    <row r="1910" spans="1:11" x14ac:dyDescent="0.25">
      <c r="A1910" s="1"/>
      <c r="G1910" s="1">
        <v>45069</v>
      </c>
      <c r="H1910" s="9">
        <v>34661551793123.102</v>
      </c>
      <c r="I1910" s="9">
        <v>22380524001240.902</v>
      </c>
      <c r="J1910" s="9">
        <v>8843115000000</v>
      </c>
      <c r="K1910" s="9">
        <v>3437912791882.2002</v>
      </c>
    </row>
    <row r="1911" spans="1:11" x14ac:dyDescent="0.25">
      <c r="A1911" s="1"/>
      <c r="G1911" s="1">
        <v>45070</v>
      </c>
      <c r="H1911" s="9">
        <v>34407904412754.398</v>
      </c>
      <c r="I1911" s="9">
        <v>22153914133202.598</v>
      </c>
      <c r="J1911" s="9">
        <v>8837893000000</v>
      </c>
      <c r="K1911" s="9">
        <v>3416097279551.7998</v>
      </c>
    </row>
    <row r="1912" spans="1:11" x14ac:dyDescent="0.25">
      <c r="A1912" s="1"/>
      <c r="G1912" s="1">
        <v>45071</v>
      </c>
      <c r="H1912" s="9">
        <v>34709249242344.102</v>
      </c>
      <c r="I1912" s="9">
        <v>22022543869702.203</v>
      </c>
      <c r="J1912" s="9">
        <v>9139591000000</v>
      </c>
      <c r="K1912" s="9">
        <v>3547114372641.8999</v>
      </c>
    </row>
    <row r="1913" spans="1:11" x14ac:dyDescent="0.25">
      <c r="A1913" s="1"/>
      <c r="G1913" s="1">
        <v>45072</v>
      </c>
      <c r="H1913" s="9">
        <v>35168067510088.801</v>
      </c>
      <c r="I1913" s="9">
        <v>22184026107804.301</v>
      </c>
      <c r="J1913" s="9">
        <v>9361056000000</v>
      </c>
      <c r="K1913" s="9">
        <v>3622985402284.5</v>
      </c>
    </row>
    <row r="1914" spans="1:11" x14ac:dyDescent="0.25">
      <c r="A1914" s="1"/>
      <c r="G1914" s="1">
        <v>45076</v>
      </c>
      <c r="H1914" s="9">
        <v>35168637551989.398</v>
      </c>
      <c r="I1914" s="9">
        <v>22104001887231.5</v>
      </c>
      <c r="J1914" s="9">
        <v>9443458000000</v>
      </c>
      <c r="K1914" s="9">
        <v>3621177664757.8999</v>
      </c>
    </row>
    <row r="1915" spans="1:11" x14ac:dyDescent="0.25">
      <c r="A1915" s="1"/>
      <c r="G1915" s="1">
        <v>45077</v>
      </c>
      <c r="H1915" s="9">
        <v>34953761350164.699</v>
      </c>
      <c r="I1915" s="9">
        <v>21983225559389.5</v>
      </c>
      <c r="J1915" s="9">
        <v>9363274000000</v>
      </c>
      <c r="K1915" s="9">
        <v>3607261790775.2002</v>
      </c>
    </row>
    <row r="1916" spans="1:11" x14ac:dyDescent="0.25">
      <c r="A1916" s="1"/>
      <c r="G1916" s="1">
        <v>45078</v>
      </c>
      <c r="H1916" s="9">
        <v>35298252194315.297</v>
      </c>
      <c r="I1916" s="9">
        <v>22120849516919.695</v>
      </c>
      <c r="J1916" s="9">
        <v>9543271000000</v>
      </c>
      <c r="K1916" s="9">
        <v>3634131677395.6001</v>
      </c>
    </row>
    <row r="1917" spans="1:11" x14ac:dyDescent="0.25">
      <c r="A1917" s="1"/>
      <c r="G1917" s="1">
        <v>45079</v>
      </c>
      <c r="H1917" s="9">
        <v>35811252317817.297</v>
      </c>
      <c r="I1917" s="9">
        <v>22540664738443.098</v>
      </c>
      <c r="J1917" s="9">
        <v>9608096000000</v>
      </c>
      <c r="K1917" s="9">
        <v>3662491579374.2002</v>
      </c>
    </row>
    <row r="1918" spans="1:11" x14ac:dyDescent="0.25">
      <c r="A1918" s="1"/>
      <c r="G1918" s="1">
        <v>45082</v>
      </c>
      <c r="H1918" s="9">
        <v>35739574164153.297</v>
      </c>
      <c r="I1918" s="9">
        <v>22452527583408.695</v>
      </c>
      <c r="J1918" s="9">
        <v>9614281000000</v>
      </c>
      <c r="K1918" s="9">
        <v>3672765580744.6001</v>
      </c>
    </row>
    <row r="1919" spans="1:11" x14ac:dyDescent="0.25">
      <c r="A1919" s="1"/>
      <c r="G1919" s="1">
        <v>45083</v>
      </c>
      <c r="H1919" s="9">
        <v>35823652324005.602</v>
      </c>
      <c r="I1919" s="9">
        <v>22555686802977.102</v>
      </c>
      <c r="J1919" s="9">
        <v>9611182000000</v>
      </c>
      <c r="K1919" s="9">
        <v>3656783521028.5</v>
      </c>
    </row>
    <row r="1920" spans="1:11" x14ac:dyDescent="0.25">
      <c r="A1920" s="1"/>
      <c r="G1920" s="1">
        <v>45084</v>
      </c>
      <c r="H1920" s="9">
        <v>35687093458636.703</v>
      </c>
      <c r="I1920" s="9">
        <v>22752395013042.703</v>
      </c>
      <c r="J1920" s="9">
        <v>9393533000000</v>
      </c>
      <c r="K1920" s="9">
        <v>3541165445594</v>
      </c>
    </row>
    <row r="1921" spans="1:11" x14ac:dyDescent="0.25">
      <c r="A1921" s="1"/>
      <c r="G1921" s="1">
        <v>45085</v>
      </c>
      <c r="H1921" s="9">
        <v>35907941099619.602</v>
      </c>
      <c r="I1921" s="9">
        <v>22790560683246</v>
      </c>
      <c r="J1921" s="9">
        <v>9539960000000</v>
      </c>
      <c r="K1921" s="9">
        <v>3577420416373.6001</v>
      </c>
    </row>
    <row r="1922" spans="1:11" x14ac:dyDescent="0.25">
      <c r="A1922" s="1"/>
      <c r="G1922" s="1">
        <v>45086</v>
      </c>
      <c r="H1922" s="9">
        <v>35949164386083.5</v>
      </c>
      <c r="I1922" s="9">
        <v>22753758415973</v>
      </c>
      <c r="J1922" s="9">
        <v>9587068000000</v>
      </c>
      <c r="K1922" s="9">
        <v>3608337970110.5</v>
      </c>
    </row>
    <row r="1923" spans="1:11" x14ac:dyDescent="0.25">
      <c r="A1923" s="1"/>
      <c r="G1923" s="1">
        <v>45089</v>
      </c>
      <c r="H1923" s="9">
        <v>36284309051633.703</v>
      </c>
      <c r="I1923" s="9">
        <v>22848908410019.102</v>
      </c>
      <c r="J1923" s="9">
        <v>9758089000000</v>
      </c>
      <c r="K1923" s="9">
        <v>3677311641614.6001</v>
      </c>
    </row>
    <row r="1924" spans="1:11" x14ac:dyDescent="0.25">
      <c r="A1924" s="1"/>
      <c r="G1924" s="1">
        <v>45090</v>
      </c>
      <c r="H1924" s="9">
        <v>36535785512202.797</v>
      </c>
      <c r="I1924" s="9">
        <v>22998824267751.496</v>
      </c>
      <c r="J1924" s="9">
        <v>9837513000000</v>
      </c>
      <c r="K1924" s="9">
        <v>3699448244451.2998</v>
      </c>
    </row>
    <row r="1925" spans="1:11" x14ac:dyDescent="0.25">
      <c r="A1925" s="1"/>
      <c r="G1925" s="1">
        <v>45091</v>
      </c>
      <c r="H1925" s="9">
        <v>36565748800470.203</v>
      </c>
      <c r="I1925" s="9">
        <v>22918748990831.602</v>
      </c>
      <c r="J1925" s="9">
        <v>9914034000000</v>
      </c>
      <c r="K1925" s="9">
        <v>3732965809638.6001</v>
      </c>
    </row>
    <row r="1926" spans="1:11" x14ac:dyDescent="0.25">
      <c r="A1926" s="1"/>
      <c r="G1926" s="1">
        <v>45092</v>
      </c>
      <c r="H1926" s="9">
        <v>37011091880714.102</v>
      </c>
      <c r="I1926" s="9">
        <v>23124957682387.902</v>
      </c>
      <c r="J1926" s="9">
        <v>10049399000000</v>
      </c>
      <c r="K1926" s="9">
        <v>3836735198326.2002</v>
      </c>
    </row>
    <row r="1927" spans="1:11" x14ac:dyDescent="0.25">
      <c r="A1927" s="1"/>
      <c r="G1927" s="1">
        <v>45093</v>
      </c>
      <c r="H1927" s="9">
        <v>36875202172125.602</v>
      </c>
      <c r="I1927" s="9">
        <v>23110443764937.301</v>
      </c>
      <c r="J1927" s="9">
        <v>9977296000000</v>
      </c>
      <c r="K1927" s="9">
        <v>3787462407188.2998</v>
      </c>
    </row>
    <row r="1928" spans="1:11" x14ac:dyDescent="0.25">
      <c r="A1928" s="1"/>
      <c r="G1928" s="1">
        <v>45097</v>
      </c>
      <c r="H1928" s="9">
        <v>36645150854008.797</v>
      </c>
      <c r="I1928" s="9">
        <v>22806286683316.598</v>
      </c>
      <c r="J1928" s="9">
        <v>10026328000000</v>
      </c>
      <c r="K1928" s="9">
        <v>3812536170692.2002</v>
      </c>
    </row>
    <row r="1929" spans="1:11" x14ac:dyDescent="0.25">
      <c r="A1929" s="1"/>
      <c r="G1929" s="1">
        <v>45098</v>
      </c>
      <c r="H1929" s="9">
        <v>36452937519973.398</v>
      </c>
      <c r="I1929" s="9">
        <v>22814831301816.297</v>
      </c>
      <c r="J1929" s="9">
        <v>9879224000000</v>
      </c>
      <c r="K1929" s="9">
        <v>3758882218157.1001</v>
      </c>
    </row>
    <row r="1930" spans="1:11" x14ac:dyDescent="0.25">
      <c r="A1930" s="1"/>
      <c r="G1930" s="1">
        <v>45099</v>
      </c>
      <c r="H1930" s="9">
        <v>36588210769862.102</v>
      </c>
      <c r="I1930" s="9">
        <v>22711895624786.203</v>
      </c>
      <c r="J1930" s="9">
        <v>10065794000000</v>
      </c>
      <c r="K1930" s="9">
        <v>3810521145075.8999</v>
      </c>
    </row>
    <row r="1931" spans="1:11" x14ac:dyDescent="0.25">
      <c r="A1931" s="1"/>
      <c r="G1931" s="1">
        <v>45100</v>
      </c>
      <c r="H1931" s="9">
        <v>36307990792794.5</v>
      </c>
      <c r="I1931" s="9">
        <v>22566090283086.602</v>
      </c>
      <c r="J1931" s="9">
        <v>9975637000000</v>
      </c>
      <c r="K1931" s="9">
        <v>3766263509707.8999</v>
      </c>
    </row>
    <row r="1932" spans="1:11" x14ac:dyDescent="0.25">
      <c r="A1932" s="1"/>
      <c r="G1932" s="1">
        <v>45103</v>
      </c>
      <c r="H1932" s="9">
        <v>36147260446697.898</v>
      </c>
      <c r="I1932" s="9">
        <v>22689044757299.297</v>
      </c>
      <c r="J1932" s="9">
        <v>9750504000000</v>
      </c>
      <c r="K1932" s="9">
        <v>3707711689398.6001</v>
      </c>
    </row>
    <row r="1933" spans="1:11" x14ac:dyDescent="0.25">
      <c r="A1933" s="1"/>
      <c r="G1933" s="1">
        <v>45104</v>
      </c>
      <c r="H1933" s="9">
        <v>36561302803071.102</v>
      </c>
      <c r="I1933" s="9">
        <v>22852269246953.102</v>
      </c>
      <c r="J1933" s="9">
        <v>9936440000000</v>
      </c>
      <c r="K1933" s="9">
        <v>3772593556118</v>
      </c>
    </row>
    <row r="1934" spans="1:11" x14ac:dyDescent="0.25">
      <c r="A1934" s="1"/>
      <c r="G1934" s="1">
        <v>45105</v>
      </c>
      <c r="H1934" s="9">
        <v>36548429764403.297</v>
      </c>
      <c r="I1934" s="9">
        <v>22794016143497.996</v>
      </c>
      <c r="J1934" s="9">
        <v>9970700000000</v>
      </c>
      <c r="K1934" s="9">
        <v>3783713620905.2998</v>
      </c>
    </row>
    <row r="1935" spans="1:11" x14ac:dyDescent="0.25">
      <c r="A1935" s="1"/>
      <c r="G1935" s="1">
        <v>45106</v>
      </c>
      <c r="H1935" s="9">
        <v>36711927556874.102</v>
      </c>
      <c r="I1935" s="9">
        <v>22992484453554.402</v>
      </c>
      <c r="J1935" s="9">
        <v>9940374000000</v>
      </c>
      <c r="K1935" s="9">
        <v>3779069103319.7002</v>
      </c>
    </row>
    <row r="1936" spans="1:11" x14ac:dyDescent="0.25">
      <c r="A1936" s="1"/>
      <c r="G1936" s="1">
        <v>45107</v>
      </c>
      <c r="H1936" s="9">
        <v>37162328903009</v>
      </c>
      <c r="I1936" s="9">
        <v>23186281434789.699</v>
      </c>
      <c r="J1936" s="9">
        <v>10142604000000</v>
      </c>
      <c r="K1936" s="9">
        <v>3833443468219.2998</v>
      </c>
    </row>
    <row r="1937" spans="1:11" x14ac:dyDescent="0.25">
      <c r="A1937" s="1"/>
      <c r="G1937" s="1">
        <v>45110</v>
      </c>
      <c r="H1937" s="9">
        <v>37205855737055</v>
      </c>
      <c r="I1937" s="9">
        <v>23242381030642.699</v>
      </c>
      <c r="J1937" s="9">
        <v>10157487000000</v>
      </c>
      <c r="K1937" s="9">
        <v>3805987706412.2998</v>
      </c>
    </row>
    <row r="1938" spans="1:11" x14ac:dyDescent="0.25">
      <c r="A1938" s="1"/>
      <c r="G1938" s="1">
        <v>45112</v>
      </c>
      <c r="H1938" s="9">
        <v>37132630502430.102</v>
      </c>
      <c r="I1938" s="9">
        <v>23144794527907.5</v>
      </c>
      <c r="J1938" s="9">
        <v>10178110000000</v>
      </c>
      <c r="K1938" s="9">
        <v>3809725974522.6001</v>
      </c>
    </row>
    <row r="1939" spans="1:11" x14ac:dyDescent="0.25">
      <c r="A1939" s="1"/>
      <c r="G1939" s="1">
        <v>45113</v>
      </c>
      <c r="H1939" s="9">
        <v>36833452018038.703</v>
      </c>
      <c r="I1939" s="9">
        <v>22865821651344.504</v>
      </c>
      <c r="J1939" s="9">
        <v>10148962000000</v>
      </c>
      <c r="K1939" s="9">
        <v>3818668366694.2002</v>
      </c>
    </row>
    <row r="1940" spans="1:11" x14ac:dyDescent="0.25">
      <c r="A1940" s="1"/>
      <c r="G1940" s="1">
        <v>45114</v>
      </c>
      <c r="H1940" s="9">
        <v>36727933645496.102</v>
      </c>
      <c r="I1940" s="9">
        <v>22831486128848.5</v>
      </c>
      <c r="J1940" s="9">
        <v>10111864000000</v>
      </c>
      <c r="K1940" s="9">
        <v>3784583516647.6001</v>
      </c>
    </row>
    <row r="1941" spans="1:11" x14ac:dyDescent="0.25">
      <c r="A1941" s="1"/>
      <c r="G1941" s="1">
        <v>45117</v>
      </c>
      <c r="H1941" s="9">
        <v>36816211415621.5</v>
      </c>
      <c r="I1941" s="9">
        <v>23068758901683.801</v>
      </c>
      <c r="J1941" s="9">
        <v>9978628000000</v>
      </c>
      <c r="K1941" s="9">
        <v>3768824513937.7002</v>
      </c>
    </row>
    <row r="1942" spans="1:11" x14ac:dyDescent="0.25">
      <c r="A1942" s="1"/>
      <c r="G1942" s="1">
        <v>45118</v>
      </c>
      <c r="H1942" s="9">
        <v>37064438879838.297</v>
      </c>
      <c r="I1942" s="9">
        <v>23266387988249.996</v>
      </c>
      <c r="J1942" s="9">
        <v>10011490000000</v>
      </c>
      <c r="K1942" s="9">
        <v>3786560891588.2998</v>
      </c>
    </row>
    <row r="1943" spans="1:11" x14ac:dyDescent="0.25">
      <c r="A1943" s="1"/>
      <c r="G1943" s="1">
        <v>45119</v>
      </c>
      <c r="H1943" s="9">
        <v>37339162384218.703</v>
      </c>
      <c r="I1943" s="9">
        <v>23335992193924.004</v>
      </c>
      <c r="J1943" s="9">
        <v>10173018000000</v>
      </c>
      <c r="K1943" s="9">
        <v>3830152190294.7002</v>
      </c>
    </row>
    <row r="1944" spans="1:11" x14ac:dyDescent="0.25">
      <c r="A1944" s="1"/>
      <c r="G1944" s="1">
        <v>45120</v>
      </c>
      <c r="H1944" s="9">
        <v>37655444067545.102</v>
      </c>
      <c r="I1944" s="9">
        <v>23388454666006.402</v>
      </c>
      <c r="J1944" s="9">
        <v>10374067000000</v>
      </c>
      <c r="K1944" s="9">
        <v>3892922401538.7002</v>
      </c>
    </row>
    <row r="1945" spans="1:11" x14ac:dyDescent="0.25">
      <c r="A1945" s="1"/>
      <c r="G1945" s="1">
        <v>45121</v>
      </c>
      <c r="H1945" s="9">
        <v>37616858389005.898</v>
      </c>
      <c r="I1945" s="9">
        <v>23308490918925.398</v>
      </c>
      <c r="J1945" s="9">
        <v>10393186000000</v>
      </c>
      <c r="K1945" s="9">
        <v>3915181470080.5</v>
      </c>
    </row>
    <row r="1946" spans="1:11" x14ac:dyDescent="0.25">
      <c r="A1946" s="1"/>
      <c r="G1946" s="1">
        <v>45124</v>
      </c>
      <c r="H1946" s="9">
        <v>37761907822375.602</v>
      </c>
      <c r="I1946" s="9">
        <v>23339837990220.902</v>
      </c>
      <c r="J1946" s="9">
        <v>10490853000000</v>
      </c>
      <c r="K1946" s="9">
        <v>3931216832154.7002</v>
      </c>
    </row>
    <row r="1947" spans="1:11" x14ac:dyDescent="0.25">
      <c r="A1947" s="1"/>
      <c r="G1947" s="1">
        <v>45125</v>
      </c>
      <c r="H1947" s="9">
        <v>38030618640099.398</v>
      </c>
      <c r="I1947" s="9">
        <v>23375868725714.199</v>
      </c>
      <c r="J1947" s="9">
        <v>10610466000000</v>
      </c>
      <c r="K1947" s="9">
        <v>4044283914385.2002</v>
      </c>
    </row>
    <row r="1948" spans="1:11" x14ac:dyDescent="0.25">
      <c r="A1948" s="1"/>
      <c r="G1948" s="1">
        <v>45126</v>
      </c>
      <c r="H1948" s="9">
        <v>38120287556666.102</v>
      </c>
      <c r="I1948" s="9">
        <v>23500726385113.102</v>
      </c>
      <c r="J1948" s="9">
        <v>10606793000000</v>
      </c>
      <c r="K1948" s="9">
        <v>4012768171553</v>
      </c>
    </row>
    <row r="1949" spans="1:11" x14ac:dyDescent="0.25">
      <c r="A1949" s="1"/>
      <c r="G1949" s="1">
        <v>45127</v>
      </c>
      <c r="H1949" s="9">
        <v>37862720398767.602</v>
      </c>
      <c r="I1949" s="9">
        <v>23656378895335.5</v>
      </c>
      <c r="J1949" s="9">
        <v>10284280000000</v>
      </c>
      <c r="K1949" s="9">
        <v>3922061503432.1001</v>
      </c>
    </row>
    <row r="1950" spans="1:11" x14ac:dyDescent="0.25">
      <c r="A1950" s="1"/>
      <c r="G1950" s="1">
        <v>45128</v>
      </c>
      <c r="H1950" s="9">
        <v>37875001997412.5</v>
      </c>
      <c r="I1950" s="9">
        <v>23773291392171.102</v>
      </c>
      <c r="J1950" s="9">
        <v>10193542000000</v>
      </c>
      <c r="K1950" s="9">
        <v>3908168605241.3999</v>
      </c>
    </row>
    <row r="1951" spans="1:11" x14ac:dyDescent="0.25">
      <c r="A1951" s="1"/>
      <c r="G1951" s="1">
        <v>45131</v>
      </c>
      <c r="H1951" s="9">
        <v>38038994707094.102</v>
      </c>
      <c r="I1951" s="9">
        <v>23883076418546.602</v>
      </c>
      <c r="J1951" s="9">
        <v>10242402000000</v>
      </c>
      <c r="K1951" s="9">
        <v>3913516288547.5</v>
      </c>
    </row>
    <row r="1952" spans="1:11" x14ac:dyDescent="0.25">
      <c r="A1952" s="1"/>
      <c r="G1952" s="1">
        <v>45132</v>
      </c>
      <c r="H1952" s="9">
        <v>38146074010119.602</v>
      </c>
      <c r="I1952" s="9">
        <v>23855182154651.402</v>
      </c>
      <c r="J1952" s="9">
        <v>10327832000000</v>
      </c>
      <c r="K1952" s="9">
        <v>3963059855468.2002</v>
      </c>
    </row>
    <row r="1953" spans="1:11" x14ac:dyDescent="0.25">
      <c r="A1953" s="1"/>
      <c r="G1953" s="1">
        <v>45133</v>
      </c>
      <c r="H1953" s="9">
        <v>38140127709449.5</v>
      </c>
      <c r="I1953" s="9">
        <v>24012280150890.301</v>
      </c>
      <c r="J1953" s="9">
        <v>10275912000000</v>
      </c>
      <c r="K1953" s="9">
        <v>3851935558559.2002</v>
      </c>
    </row>
    <row r="1954" spans="1:11" x14ac:dyDescent="0.25">
      <c r="A1954" s="1"/>
      <c r="G1954" s="1">
        <v>45134</v>
      </c>
      <c r="H1954" s="9">
        <v>37895090147811.602</v>
      </c>
      <c r="I1954" s="9">
        <v>23883438505643.203</v>
      </c>
      <c r="J1954" s="9">
        <v>10218044000000</v>
      </c>
      <c r="K1954" s="9">
        <v>3793607642168.3999</v>
      </c>
    </row>
    <row r="1955" spans="1:11" x14ac:dyDescent="0.25">
      <c r="A1955" s="1"/>
      <c r="G1955" s="1">
        <v>45135</v>
      </c>
      <c r="H1955" s="9">
        <v>38269408712210.602</v>
      </c>
      <c r="I1955" s="9">
        <v>23942586057628.203</v>
      </c>
      <c r="J1955" s="9">
        <v>10461089000000</v>
      </c>
      <c r="K1955" s="9">
        <v>3865733654582.3999</v>
      </c>
    </row>
    <row r="1956" spans="1:11" x14ac:dyDescent="0.25">
      <c r="A1956" s="1"/>
      <c r="G1956" s="1">
        <v>45138</v>
      </c>
      <c r="H1956" s="9">
        <v>38325614074155</v>
      </c>
      <c r="I1956" s="9">
        <v>24007764128211.699</v>
      </c>
      <c r="J1956" s="9">
        <v>10455884000000</v>
      </c>
      <c r="K1956" s="9">
        <v>3861965945943.2998</v>
      </c>
    </row>
    <row r="1957" spans="1:11" x14ac:dyDescent="0.25">
      <c r="A1957" s="1"/>
      <c r="G1957" s="1">
        <v>45139</v>
      </c>
      <c r="H1957" s="9">
        <v>38223456211323.898</v>
      </c>
      <c r="I1957" s="9">
        <v>23953495627538</v>
      </c>
      <c r="J1957" s="9">
        <v>10401820000000</v>
      </c>
      <c r="K1957" s="9">
        <v>3868140583785.8999</v>
      </c>
    </row>
    <row r="1958" spans="1:11" x14ac:dyDescent="0.25">
      <c r="A1958" s="1"/>
      <c r="G1958" s="1">
        <v>45140</v>
      </c>
      <c r="H1958" s="9">
        <v>37694499021233.602</v>
      </c>
      <c r="I1958" s="9">
        <v>23792614242294.102</v>
      </c>
      <c r="J1958" s="9">
        <v>10138008000000</v>
      </c>
      <c r="K1958" s="9">
        <v>3763876778939.5</v>
      </c>
    </row>
    <row r="1959" spans="1:11" x14ac:dyDescent="0.25">
      <c r="A1959" s="1"/>
      <c r="G1959" s="1">
        <v>45141</v>
      </c>
      <c r="H1959" s="9">
        <v>37598386163899.398</v>
      </c>
      <c r="I1959" s="9">
        <v>23714957215325.398</v>
      </c>
      <c r="J1959" s="9">
        <v>10137310000000</v>
      </c>
      <c r="K1959" s="9">
        <v>3746118948574</v>
      </c>
    </row>
    <row r="1960" spans="1:11" x14ac:dyDescent="0.25">
      <c r="A1960" s="1"/>
      <c r="G1960" s="1">
        <v>45142</v>
      </c>
      <c r="H1960" s="9">
        <v>37399182887081.102</v>
      </c>
      <c r="I1960" s="9">
        <v>23574715341730.902</v>
      </c>
      <c r="J1960" s="9">
        <v>10089878000000</v>
      </c>
      <c r="K1960" s="9">
        <v>3734589545350.2002</v>
      </c>
    </row>
    <row r="1961" spans="1:11" x14ac:dyDescent="0.25">
      <c r="A1961" s="1"/>
      <c r="G1961" s="1">
        <v>45145</v>
      </c>
      <c r="H1961" s="9">
        <v>37736670974805.602</v>
      </c>
      <c r="I1961" s="9">
        <v>23860988193793.402</v>
      </c>
      <c r="J1961" s="9">
        <v>10111886000000</v>
      </c>
      <c r="K1961" s="9">
        <v>3763796781012.2002</v>
      </c>
    </row>
    <row r="1962" spans="1:11" x14ac:dyDescent="0.25">
      <c r="A1962" s="1"/>
      <c r="G1962" s="1">
        <v>45146</v>
      </c>
      <c r="H1962" s="9">
        <v>37583378099409.5</v>
      </c>
      <c r="I1962" s="9">
        <v>23826015015674.898</v>
      </c>
      <c r="J1962" s="9">
        <v>10039554000000</v>
      </c>
      <c r="K1962" s="9">
        <v>3717809083734.6001</v>
      </c>
    </row>
    <row r="1963" spans="1:11" x14ac:dyDescent="0.25">
      <c r="A1963" s="1"/>
      <c r="G1963" s="1">
        <v>45147</v>
      </c>
      <c r="H1963" s="9">
        <v>37318895102681.398</v>
      </c>
      <c r="I1963" s="9">
        <v>23782131715832.5</v>
      </c>
      <c r="J1963" s="9">
        <v>9861768000000</v>
      </c>
      <c r="K1963" s="9">
        <v>3674995386848.8999</v>
      </c>
    </row>
    <row r="1964" spans="1:11" x14ac:dyDescent="0.25">
      <c r="A1964" s="1"/>
      <c r="G1964" s="1">
        <v>45148</v>
      </c>
      <c r="H1964" s="9">
        <v>37328256168202.102</v>
      </c>
      <c r="I1964" s="9">
        <v>23762309446338.203</v>
      </c>
      <c r="J1964" s="9">
        <v>9878068000000</v>
      </c>
      <c r="K1964" s="9">
        <v>3687878721863.8999</v>
      </c>
    </row>
    <row r="1965" spans="1:11" x14ac:dyDescent="0.25">
      <c r="A1965" s="1"/>
      <c r="G1965" s="1">
        <v>45149</v>
      </c>
      <c r="H1965" s="9">
        <v>37288326983040.898</v>
      </c>
      <c r="I1965" s="9">
        <v>23814149213491.5</v>
      </c>
      <c r="J1965" s="9">
        <v>9803161000000</v>
      </c>
      <c r="K1965" s="9">
        <v>3671016769549.3999</v>
      </c>
    </row>
    <row r="1966" spans="1:11" x14ac:dyDescent="0.25">
      <c r="A1966" s="1"/>
      <c r="G1966" s="1">
        <v>45152</v>
      </c>
      <c r="H1966" s="9">
        <v>37502696900555.703</v>
      </c>
      <c r="I1966" s="9">
        <v>23830303833125.504</v>
      </c>
      <c r="J1966" s="9">
        <v>9956968000000</v>
      </c>
      <c r="K1966" s="9">
        <v>3715425067430.2002</v>
      </c>
    </row>
    <row r="1967" spans="1:11" x14ac:dyDescent="0.25">
      <c r="A1967" s="1"/>
      <c r="G1967" s="1">
        <v>45153</v>
      </c>
      <c r="H1967" s="9">
        <v>37069515389527.898</v>
      </c>
      <c r="I1967" s="9">
        <v>23535700018294.797</v>
      </c>
      <c r="J1967" s="9">
        <v>9844007000000</v>
      </c>
      <c r="K1967" s="9">
        <v>3689808371233.1001</v>
      </c>
    </row>
    <row r="1968" spans="1:11" x14ac:dyDescent="0.25">
      <c r="A1968" s="1"/>
      <c r="G1968" s="1">
        <v>45154</v>
      </c>
      <c r="H1968" s="9">
        <v>36789475624109.898</v>
      </c>
      <c r="I1968" s="9">
        <v>23390366237675.199</v>
      </c>
      <c r="J1968" s="9">
        <v>9734716000000</v>
      </c>
      <c r="K1968" s="9">
        <v>3664393386434.7002</v>
      </c>
    </row>
    <row r="1969" spans="1:11" x14ac:dyDescent="0.25">
      <c r="A1969" s="1"/>
      <c r="G1969" s="1">
        <v>45155</v>
      </c>
      <c r="H1969" s="9">
        <v>36505695176138.898</v>
      </c>
      <c r="I1969" s="9">
        <v>23263313866231.297</v>
      </c>
      <c r="J1969" s="9">
        <v>9620220000000</v>
      </c>
      <c r="K1969" s="9">
        <v>3622161309907.6001</v>
      </c>
    </row>
    <row r="1970" spans="1:11" x14ac:dyDescent="0.25">
      <c r="A1970" s="1"/>
      <c r="G1970" s="1">
        <v>45156</v>
      </c>
      <c r="H1970" s="9">
        <v>36500277712569.398</v>
      </c>
      <c r="I1970" s="9">
        <v>23293397375415.5</v>
      </c>
      <c r="J1970" s="9">
        <v>9585489000000</v>
      </c>
      <c r="K1970" s="9">
        <v>3621391337153.8999</v>
      </c>
    </row>
    <row r="1971" spans="1:11" x14ac:dyDescent="0.25">
      <c r="A1971" s="1"/>
      <c r="G1971" s="1">
        <v>45159</v>
      </c>
      <c r="H1971" s="9">
        <v>36751349377713</v>
      </c>
      <c r="I1971" s="9">
        <v>23239414947886.301</v>
      </c>
      <c r="J1971" s="9">
        <v>9822591000000</v>
      </c>
      <c r="K1971" s="9">
        <v>3689343429826.7002</v>
      </c>
    </row>
    <row r="1972" spans="1:11" x14ac:dyDescent="0.25">
      <c r="A1972" s="1"/>
      <c r="G1972" s="1">
        <v>45160</v>
      </c>
      <c r="H1972" s="9">
        <v>36649900837876.398</v>
      </c>
      <c r="I1972" s="9">
        <v>23134753783789.898</v>
      </c>
      <c r="J1972" s="9">
        <v>9825006000000</v>
      </c>
      <c r="K1972" s="9">
        <v>3690141054086.5</v>
      </c>
    </row>
    <row r="1973" spans="1:11" x14ac:dyDescent="0.25">
      <c r="A1973" s="1"/>
      <c r="G1973" s="1">
        <v>45161</v>
      </c>
      <c r="H1973" s="9">
        <v>37054720418920.203</v>
      </c>
      <c r="I1973" s="9">
        <v>23294364569814.402</v>
      </c>
      <c r="J1973" s="9">
        <v>10014348000000</v>
      </c>
      <c r="K1973" s="9">
        <v>3746007849105.7998</v>
      </c>
    </row>
    <row r="1974" spans="1:11" x14ac:dyDescent="0.25">
      <c r="A1974" s="1"/>
      <c r="G1974" s="1">
        <v>45162</v>
      </c>
      <c r="H1974" s="9">
        <v>36556063495821.602</v>
      </c>
      <c r="I1974" s="9">
        <v>23096338365804.602</v>
      </c>
      <c r="J1974" s="9">
        <v>9797542000000</v>
      </c>
      <c r="K1974" s="9">
        <v>3662183130017</v>
      </c>
    </row>
    <row r="1975" spans="1:11" x14ac:dyDescent="0.25">
      <c r="A1975" s="1"/>
      <c r="G1975" s="1">
        <v>45163</v>
      </c>
      <c r="H1975" s="9">
        <v>36806858347573.602</v>
      </c>
      <c r="I1975" s="9">
        <v>23225866880387.402</v>
      </c>
      <c r="J1975" s="9">
        <v>9866091000000</v>
      </c>
      <c r="K1975" s="9">
        <v>3714900467186.2002</v>
      </c>
    </row>
    <row r="1976" spans="1:11" x14ac:dyDescent="0.25">
      <c r="A1976" s="1"/>
      <c r="G1976" s="1">
        <v>45166</v>
      </c>
      <c r="H1976" s="9">
        <v>37037438009145.398</v>
      </c>
      <c r="I1976" s="9">
        <v>23375253227296.699</v>
      </c>
      <c r="J1976" s="9">
        <v>9933098000000</v>
      </c>
      <c r="K1976" s="9">
        <v>3729086781848.7002</v>
      </c>
    </row>
    <row r="1977" spans="1:11" x14ac:dyDescent="0.25">
      <c r="A1977" s="1"/>
      <c r="G1977" s="1">
        <v>45167</v>
      </c>
      <c r="H1977" s="9">
        <v>37574840833781.703</v>
      </c>
      <c r="I1977" s="9">
        <v>23593699759771.902</v>
      </c>
      <c r="J1977" s="9">
        <v>10192516000000</v>
      </c>
      <c r="K1977" s="9">
        <v>3788625074009.7998</v>
      </c>
    </row>
    <row r="1978" spans="1:11" x14ac:dyDescent="0.25">
      <c r="A1978" s="1"/>
      <c r="G1978" s="1">
        <v>45168</v>
      </c>
      <c r="H1978" s="9">
        <v>37718816502345</v>
      </c>
      <c r="I1978" s="9">
        <v>23649412202897</v>
      </c>
      <c r="J1978" s="9">
        <v>10264495000000</v>
      </c>
      <c r="K1978" s="9">
        <v>3804909299448</v>
      </c>
    </row>
    <row r="1979" spans="1:11" x14ac:dyDescent="0.25">
      <c r="A1979" s="1"/>
      <c r="G1979" s="1">
        <v>45169</v>
      </c>
      <c r="H1979" s="9">
        <v>37658636137679.398</v>
      </c>
      <c r="I1979" s="9">
        <v>23547691250030.5</v>
      </c>
      <c r="J1979" s="9">
        <v>10300084000000</v>
      </c>
      <c r="K1979" s="9">
        <v>3810860887648.8999</v>
      </c>
    </row>
    <row r="1980" spans="1:11" x14ac:dyDescent="0.25">
      <c r="A1980" s="1"/>
      <c r="G1980" s="1">
        <v>45170</v>
      </c>
      <c r="H1980" s="9">
        <v>37726353285445.797</v>
      </c>
      <c r="I1980" s="9">
        <v>23634272296518.297</v>
      </c>
      <c r="J1980" s="9">
        <v>10268448000000</v>
      </c>
      <c r="K1980" s="9">
        <v>3823632988927.5</v>
      </c>
    </row>
    <row r="1981" spans="1:11" x14ac:dyDescent="0.25">
      <c r="A1981" s="1"/>
      <c r="G1981" s="1">
        <v>45174</v>
      </c>
      <c r="H1981" s="9">
        <v>37569523384150.5</v>
      </c>
      <c r="I1981" s="9">
        <v>23357393053983.398</v>
      </c>
      <c r="J1981" s="9">
        <v>10346195000000</v>
      </c>
      <c r="K1981" s="9">
        <v>3865935330167.1001</v>
      </c>
    </row>
    <row r="1982" spans="1:11" x14ac:dyDescent="0.25">
      <c r="A1982" s="1"/>
      <c r="G1982" s="1">
        <v>45175</v>
      </c>
      <c r="H1982" s="9">
        <v>37307666870064.203</v>
      </c>
      <c r="I1982" s="9">
        <v>23288551093247.203</v>
      </c>
      <c r="J1982" s="9">
        <v>10154169000000</v>
      </c>
      <c r="K1982" s="9">
        <v>3864946776817</v>
      </c>
    </row>
    <row r="1983" spans="1:11" x14ac:dyDescent="0.25">
      <c r="A1983" s="1"/>
      <c r="G1983" s="1">
        <v>45176</v>
      </c>
      <c r="H1983" s="9">
        <v>37187804160943.797</v>
      </c>
      <c r="I1983" s="9">
        <v>23289260948082.598</v>
      </c>
      <c r="J1983" s="9">
        <v>10056167000000</v>
      </c>
      <c r="K1983" s="9">
        <v>3842376212861.2002</v>
      </c>
    </row>
    <row r="1984" spans="1:11" x14ac:dyDescent="0.25">
      <c r="A1984" s="1"/>
      <c r="G1984" s="1">
        <v>45177</v>
      </c>
      <c r="H1984" s="9">
        <v>37240867455208.898</v>
      </c>
      <c r="I1984" s="9">
        <v>23282123143186.598</v>
      </c>
      <c r="J1984" s="9">
        <v>10081071000000</v>
      </c>
      <c r="K1984" s="9">
        <v>3877673312022.2998</v>
      </c>
    </row>
    <row r="1985" spans="1:11" x14ac:dyDescent="0.25">
      <c r="A1985" s="1"/>
      <c r="G1985" s="1">
        <v>45180</v>
      </c>
      <c r="H1985" s="9">
        <v>37491295060683.203</v>
      </c>
      <c r="I1985" s="9">
        <v>23306876223199.102</v>
      </c>
      <c r="J1985" s="9">
        <v>10271601000000</v>
      </c>
      <c r="K1985" s="9">
        <v>3912817837484.1001</v>
      </c>
    </row>
    <row r="1986" spans="1:11" x14ac:dyDescent="0.25">
      <c r="A1986" s="1"/>
      <c r="G1986" s="1">
        <v>45181</v>
      </c>
      <c r="H1986" s="9">
        <v>37277758421252.398</v>
      </c>
      <c r="I1986" s="9">
        <v>23355383632466.098</v>
      </c>
      <c r="J1986" s="9">
        <v>10109169000000</v>
      </c>
      <c r="K1986" s="9">
        <v>3813205788786.2998</v>
      </c>
    </row>
    <row r="1987" spans="1:11" x14ac:dyDescent="0.25">
      <c r="A1987" s="1"/>
      <c r="G1987" s="1">
        <v>45182</v>
      </c>
      <c r="H1987" s="9">
        <v>37324018346751.797</v>
      </c>
      <c r="I1987" s="9">
        <v>23282427143880.398</v>
      </c>
      <c r="J1987" s="9">
        <v>10188718000000</v>
      </c>
      <c r="K1987" s="9">
        <v>3852873202871.3999</v>
      </c>
    </row>
    <row r="1988" spans="1:11" x14ac:dyDescent="0.25">
      <c r="A1988" s="1"/>
      <c r="G1988" s="1">
        <v>45183</v>
      </c>
      <c r="H1988" s="9">
        <v>37638608159331.297</v>
      </c>
      <c r="I1988" s="9">
        <v>23488111776812.695</v>
      </c>
      <c r="J1988" s="9">
        <v>10271376000000</v>
      </c>
      <c r="K1988" s="9">
        <v>3879120382518.6001</v>
      </c>
    </row>
    <row r="1989" spans="1:11" x14ac:dyDescent="0.25">
      <c r="A1989" s="1"/>
      <c r="G1989" s="1">
        <v>45184</v>
      </c>
      <c r="H1989" s="9">
        <v>37180939170684.602</v>
      </c>
      <c r="I1989" s="9">
        <v>23318041088646.203</v>
      </c>
      <c r="J1989" s="9">
        <v>10076013000000</v>
      </c>
      <c r="K1989" s="9">
        <v>3786885082038.3999</v>
      </c>
    </row>
    <row r="1990" spans="1:11" x14ac:dyDescent="0.25">
      <c r="A1990" s="1"/>
      <c r="G1990" s="1">
        <v>45187</v>
      </c>
      <c r="H1990" s="9">
        <v>37313768997340.703</v>
      </c>
      <c r="I1990" s="9">
        <v>23440705463921.805</v>
      </c>
      <c r="J1990" s="9">
        <v>10091940000000</v>
      </c>
      <c r="K1990" s="9">
        <v>3781123533418.8999</v>
      </c>
    </row>
    <row r="1991" spans="1:11" x14ac:dyDescent="0.25">
      <c r="A1991" s="1"/>
      <c r="G1991" s="1">
        <v>45188</v>
      </c>
      <c r="H1991" s="9">
        <v>37233450555827.898</v>
      </c>
      <c r="I1991" s="9">
        <v>23374355327656.098</v>
      </c>
      <c r="J1991" s="9">
        <v>10079294000000</v>
      </c>
      <c r="K1991" s="9">
        <v>3779801228171.7998</v>
      </c>
    </row>
    <row r="1992" spans="1:11" x14ac:dyDescent="0.25">
      <c r="A1992" s="1"/>
      <c r="G1992" s="1">
        <v>45189</v>
      </c>
      <c r="H1992" s="9">
        <v>36883700328889.398</v>
      </c>
      <c r="I1992" s="9">
        <v>23313312614053.5</v>
      </c>
      <c r="J1992" s="9">
        <v>9859067000000</v>
      </c>
      <c r="K1992" s="9">
        <v>3711320714835.8999</v>
      </c>
    </row>
    <row r="1993" spans="1:11" x14ac:dyDescent="0.25">
      <c r="A1993" s="1"/>
      <c r="G1993" s="1">
        <v>45190</v>
      </c>
      <c r="H1993" s="9">
        <v>36278786290616.297</v>
      </c>
      <c r="I1993" s="9">
        <v>22932099765754.297</v>
      </c>
      <c r="J1993" s="9">
        <v>9683584000000</v>
      </c>
      <c r="K1993" s="9">
        <v>3663102524862</v>
      </c>
    </row>
    <row r="1994" spans="1:11" x14ac:dyDescent="0.25">
      <c r="A1994" s="1"/>
      <c r="G1994" s="1">
        <v>45191</v>
      </c>
      <c r="H1994" s="9">
        <v>36195338135976.898</v>
      </c>
      <c r="I1994" s="9">
        <v>22888274607814.699</v>
      </c>
      <c r="J1994" s="9">
        <v>9662762000000</v>
      </c>
      <c r="K1994" s="9">
        <v>3644301528162.2002</v>
      </c>
    </row>
    <row r="1995" spans="1:11" x14ac:dyDescent="0.25">
      <c r="A1995" s="1"/>
      <c r="G1995" s="1">
        <v>45194</v>
      </c>
      <c r="H1995" s="9">
        <v>36342497938748.5</v>
      </c>
      <c r="I1995" s="9">
        <v>22955625029650.398</v>
      </c>
      <c r="J1995" s="9">
        <v>9739858000000</v>
      </c>
      <c r="K1995" s="9">
        <v>3647014909098.1001</v>
      </c>
    </row>
    <row r="1996" spans="1:11" x14ac:dyDescent="0.25">
      <c r="A1996" s="1"/>
      <c r="G1996" s="1">
        <v>45195</v>
      </c>
      <c r="H1996" s="9">
        <v>35815791510880.203</v>
      </c>
      <c r="I1996" s="9">
        <v>22685513018496.102</v>
      </c>
      <c r="J1996" s="9">
        <v>9544697000000</v>
      </c>
      <c r="K1996" s="9">
        <v>3585581492384.1001</v>
      </c>
    </row>
    <row r="1997" spans="1:11" x14ac:dyDescent="0.25">
      <c r="A1997" s="1"/>
      <c r="G1997" s="1">
        <v>45196</v>
      </c>
      <c r="H1997" s="9">
        <v>35824013958479.898</v>
      </c>
      <c r="I1997" s="9">
        <v>22693188438426.098</v>
      </c>
      <c r="J1997" s="9">
        <v>9536880000000</v>
      </c>
      <c r="K1997" s="9">
        <v>3593945520053.7998</v>
      </c>
    </row>
    <row r="1998" spans="1:11" x14ac:dyDescent="0.25">
      <c r="A1998" s="1"/>
      <c r="G1998" s="1">
        <v>45197</v>
      </c>
      <c r="H1998" s="9">
        <v>36035149125244.203</v>
      </c>
      <c r="I1998" s="9">
        <v>22816494416619.203</v>
      </c>
      <c r="J1998" s="9">
        <v>9605586000000</v>
      </c>
      <c r="K1998" s="9">
        <v>3613068708625</v>
      </c>
    </row>
    <row r="1999" spans="1:11" x14ac:dyDescent="0.25">
      <c r="A1999" s="1"/>
      <c r="G1999" s="1">
        <v>45198</v>
      </c>
      <c r="H1999" s="9">
        <v>35937530100062.297</v>
      </c>
      <c r="I1999" s="9">
        <v>22678714625079.496</v>
      </c>
      <c r="J1999" s="9">
        <v>9629261000000</v>
      </c>
      <c r="K1999" s="9">
        <v>3629554474982.7998</v>
      </c>
    </row>
    <row r="2000" spans="1:11" x14ac:dyDescent="0.25">
      <c r="A2000" s="1"/>
      <c r="G2000" s="1">
        <v>45201</v>
      </c>
      <c r="H2000" s="9">
        <v>35940350916409.297</v>
      </c>
      <c r="I2000" s="9">
        <v>22447454930446.195</v>
      </c>
      <c r="J2000" s="9">
        <v>9808027000000</v>
      </c>
      <c r="K2000" s="9">
        <v>3684868985963.1001</v>
      </c>
    </row>
    <row r="2001" spans="1:11" x14ac:dyDescent="0.25">
      <c r="A2001" s="1"/>
      <c r="G2001" s="1">
        <v>45202</v>
      </c>
      <c r="H2001" s="9">
        <v>35441255758052.703</v>
      </c>
      <c r="I2001" s="9">
        <v>22243253126230.004</v>
      </c>
      <c r="J2001" s="9">
        <v>9605031000000</v>
      </c>
      <c r="K2001" s="9">
        <v>3592971631822.7002</v>
      </c>
    </row>
    <row r="2002" spans="1:11" x14ac:dyDescent="0.25">
      <c r="A2002" s="1"/>
      <c r="G2002" s="1">
        <v>45203</v>
      </c>
      <c r="H2002" s="9">
        <v>35728661302706.297</v>
      </c>
      <c r="I2002" s="9">
        <v>22295202218889.297</v>
      </c>
      <c r="J2002" s="9">
        <v>9775592000000</v>
      </c>
      <c r="K2002" s="9">
        <v>3657867083817</v>
      </c>
    </row>
    <row r="2003" spans="1:11" x14ac:dyDescent="0.25">
      <c r="A2003" s="1"/>
      <c r="G2003" s="1">
        <v>45204</v>
      </c>
      <c r="H2003" s="9">
        <v>35682025819469.797</v>
      </c>
      <c r="I2003" s="9">
        <v>22224523901751.797</v>
      </c>
      <c r="J2003" s="9">
        <v>9797130000000</v>
      </c>
      <c r="K2003" s="9">
        <v>3660371917718</v>
      </c>
    </row>
    <row r="2004" spans="1:11" x14ac:dyDescent="0.25">
      <c r="A2004" s="1"/>
      <c r="G2004" s="1">
        <v>45205</v>
      </c>
      <c r="H2004" s="9">
        <v>36103659130337.797</v>
      </c>
      <c r="I2004" s="9">
        <v>22369509971924.297</v>
      </c>
      <c r="J2004" s="9">
        <v>9983057000000</v>
      </c>
      <c r="K2004" s="9">
        <v>3751092158413.5</v>
      </c>
    </row>
    <row r="2005" spans="1:11" x14ac:dyDescent="0.25">
      <c r="A2005" s="1"/>
      <c r="G2005" s="1">
        <v>45208</v>
      </c>
      <c r="H2005" s="9">
        <v>36331210170797.102</v>
      </c>
      <c r="I2005" s="9">
        <v>22528020407962.203</v>
      </c>
      <c r="J2005" s="9">
        <v>10025200000000</v>
      </c>
      <c r="K2005" s="9">
        <v>3777989762834.8999</v>
      </c>
    </row>
    <row r="2006" spans="1:11" x14ac:dyDescent="0.25">
      <c r="A2006" s="1"/>
      <c r="G2006" s="1">
        <v>45209</v>
      </c>
      <c r="H2006" s="9">
        <v>36520425102284.898</v>
      </c>
      <c r="I2006" s="9">
        <v>22699482470753.898</v>
      </c>
      <c r="J2006" s="9">
        <v>10048934000000</v>
      </c>
      <c r="K2006" s="9">
        <v>3772008631531</v>
      </c>
    </row>
    <row r="2007" spans="1:11" x14ac:dyDescent="0.25">
      <c r="A2007" s="1"/>
      <c r="G2007" s="1">
        <v>45210</v>
      </c>
      <c r="H2007" s="9">
        <v>36677185579637</v>
      </c>
      <c r="I2007" s="9">
        <v>22687795970943.898</v>
      </c>
      <c r="J2007" s="9">
        <v>10175801000000</v>
      </c>
      <c r="K2007" s="9">
        <v>3813588608693.1001</v>
      </c>
    </row>
    <row r="2008" spans="1:11" x14ac:dyDescent="0.25">
      <c r="A2008" s="1"/>
      <c r="G2008" s="1">
        <v>45211</v>
      </c>
      <c r="H2008" s="9">
        <v>36448091436002</v>
      </c>
      <c r="I2008" s="9">
        <v>22483057891161.801</v>
      </c>
      <c r="J2008" s="9">
        <v>10158882000000</v>
      </c>
      <c r="K2008" s="9">
        <v>3806151544840.2002</v>
      </c>
    </row>
    <row r="2009" spans="1:11" x14ac:dyDescent="0.25">
      <c r="A2009" s="1"/>
      <c r="G2009" s="1">
        <v>45212</v>
      </c>
      <c r="H2009" s="9">
        <v>36265224851559.898</v>
      </c>
      <c r="I2009" s="9">
        <v>22515072649046.898</v>
      </c>
      <c r="J2009" s="9">
        <v>9986470000000</v>
      </c>
      <c r="K2009" s="9">
        <v>3763682202513</v>
      </c>
    </row>
    <row r="2010" spans="1:11" x14ac:dyDescent="0.25">
      <c r="A2010" s="1"/>
      <c r="G2010" s="1">
        <v>45215</v>
      </c>
      <c r="H2010" s="9">
        <v>36649445846940.797</v>
      </c>
      <c r="I2010" s="9">
        <v>22738808823455.195</v>
      </c>
      <c r="J2010" s="9">
        <v>10098364000000</v>
      </c>
      <c r="K2010" s="9">
        <v>3812273023485.6001</v>
      </c>
    </row>
    <row r="2011" spans="1:11" x14ac:dyDescent="0.25">
      <c r="A2011" s="1"/>
      <c r="G2011" s="1">
        <v>45216</v>
      </c>
      <c r="H2011" s="9">
        <v>36645768704724.703</v>
      </c>
      <c r="I2011" s="9">
        <v>22809959597080.402</v>
      </c>
      <c r="J2011" s="9">
        <v>10018000000000</v>
      </c>
      <c r="K2011" s="9">
        <v>3817809107644.2998</v>
      </c>
    </row>
    <row r="2012" spans="1:11" x14ac:dyDescent="0.25">
      <c r="A2012" s="1"/>
      <c r="G2012" s="1">
        <v>45217</v>
      </c>
      <c r="H2012" s="9">
        <v>36146936076254</v>
      </c>
      <c r="I2012" s="9">
        <v>22522062451251.301</v>
      </c>
      <c r="J2012" s="9">
        <v>9841079000000</v>
      </c>
      <c r="K2012" s="9">
        <v>3783794625002.7002</v>
      </c>
    </row>
    <row r="2013" spans="1:11" x14ac:dyDescent="0.25">
      <c r="A2013" s="1"/>
      <c r="G2013" s="1">
        <v>45218</v>
      </c>
      <c r="H2013" s="9">
        <v>35840280964853.602</v>
      </c>
      <c r="I2013" s="9">
        <v>22287870774787.301</v>
      </c>
      <c r="J2013" s="9">
        <v>9762467000000</v>
      </c>
      <c r="K2013" s="9">
        <v>3789943190066.2998</v>
      </c>
    </row>
    <row r="2014" spans="1:11" x14ac:dyDescent="0.25">
      <c r="A2014" s="1"/>
      <c r="G2014" s="1">
        <v>45219</v>
      </c>
      <c r="H2014" s="9">
        <v>35389236473412.102</v>
      </c>
      <c r="I2014" s="9">
        <v>22084755487708.301</v>
      </c>
      <c r="J2014" s="9">
        <v>9589130000000</v>
      </c>
      <c r="K2014" s="9">
        <v>3715350985703.7998</v>
      </c>
    </row>
    <row r="2015" spans="1:11" x14ac:dyDescent="0.25">
      <c r="A2015" s="1"/>
      <c r="G2015" s="1">
        <v>45222</v>
      </c>
      <c r="H2015" s="9">
        <v>35329619136395</v>
      </c>
      <c r="I2015" s="9">
        <v>21913287745097.199</v>
      </c>
      <c r="J2015" s="9">
        <v>9681679000000</v>
      </c>
      <c r="K2015" s="9">
        <v>3734652391297.7998</v>
      </c>
    </row>
    <row r="2016" spans="1:11" x14ac:dyDescent="0.25">
      <c r="A2016" s="1"/>
      <c r="G2016" s="1">
        <v>45223</v>
      </c>
      <c r="H2016" s="9">
        <v>35586260556870.797</v>
      </c>
      <c r="I2016" s="9">
        <v>22074843458700.996</v>
      </c>
      <c r="J2016" s="9">
        <v>9760492000000</v>
      </c>
      <c r="K2016" s="9">
        <v>3750925098169.7998</v>
      </c>
    </row>
    <row r="2017" spans="1:11" x14ac:dyDescent="0.25">
      <c r="A2017" s="1"/>
      <c r="G2017" s="1">
        <v>45224</v>
      </c>
      <c r="H2017" s="9">
        <v>35075954406885.699</v>
      </c>
      <c r="I2017" s="9">
        <v>21728582448043.699</v>
      </c>
      <c r="J2017" s="9">
        <v>9561039000000</v>
      </c>
      <c r="K2017" s="9">
        <v>3786332958842</v>
      </c>
    </row>
    <row r="2018" spans="1:11" x14ac:dyDescent="0.25">
      <c r="A2018" s="1"/>
      <c r="G2018" s="1">
        <v>45225</v>
      </c>
      <c r="H2018" s="9">
        <v>34660964224276.801</v>
      </c>
      <c r="I2018" s="9">
        <v>21681474573926.402</v>
      </c>
      <c r="J2018" s="9">
        <v>9294536000000</v>
      </c>
      <c r="K2018" s="9">
        <v>3684953650350.3999</v>
      </c>
    </row>
    <row r="2019" spans="1:11" x14ac:dyDescent="0.25">
      <c r="A2019" s="1"/>
      <c r="G2019" s="1">
        <v>45226</v>
      </c>
      <c r="H2019" s="9">
        <v>34494605767330.199</v>
      </c>
      <c r="I2019" s="9">
        <v>21354868409294.598</v>
      </c>
      <c r="J2019" s="9">
        <v>9440181000000</v>
      </c>
      <c r="K2019" s="9">
        <v>3699556358035.6001</v>
      </c>
    </row>
    <row r="2020" spans="1:11" x14ac:dyDescent="0.25">
      <c r="A2020" s="1"/>
      <c r="G2020" s="1">
        <v>45229</v>
      </c>
      <c r="H2020" s="9">
        <v>34908816053942.898</v>
      </c>
      <c r="I2020" s="9">
        <v>21538923044424.699</v>
      </c>
      <c r="J2020" s="9">
        <v>9593167000000</v>
      </c>
      <c r="K2020" s="9">
        <v>3776726009518.2002</v>
      </c>
    </row>
    <row r="2021" spans="1:11" x14ac:dyDescent="0.25">
      <c r="A2021" s="1"/>
      <c r="G2021" s="1">
        <v>45230</v>
      </c>
      <c r="H2021" s="9">
        <v>35134898274942.699</v>
      </c>
      <c r="I2021" s="9">
        <v>21728228134382.801</v>
      </c>
      <c r="J2021" s="9">
        <v>9606863000000</v>
      </c>
      <c r="K2021" s="9">
        <v>3799807140559.8999</v>
      </c>
    </row>
    <row r="2022" spans="1:11" x14ac:dyDescent="0.25">
      <c r="A2022" s="1"/>
      <c r="G2022" s="1">
        <v>45231</v>
      </c>
      <c r="H2022" s="9">
        <v>35503980450016.898</v>
      </c>
      <c r="I2022" s="9">
        <v>21781030062010.199</v>
      </c>
      <c r="J2022" s="9">
        <v>9847452000000</v>
      </c>
      <c r="K2022" s="9">
        <v>3875498388006.7002</v>
      </c>
    </row>
    <row r="2023" spans="1:11" x14ac:dyDescent="0.25">
      <c r="A2023" s="1"/>
      <c r="G2023" s="1">
        <v>45232</v>
      </c>
      <c r="H2023" s="9">
        <v>36173534154552.398</v>
      </c>
      <c r="I2023" s="9">
        <v>22253184614217.699</v>
      </c>
      <c r="J2023" s="9">
        <v>10005516000000</v>
      </c>
      <c r="K2023" s="9">
        <v>3914833540334.7002</v>
      </c>
    </row>
    <row r="2024" spans="1:11" x14ac:dyDescent="0.25">
      <c r="A2024" s="1"/>
      <c r="G2024" s="1">
        <v>45233</v>
      </c>
      <c r="H2024" s="9">
        <v>36513335969419</v>
      </c>
      <c r="I2024" s="9">
        <v>22470539560555.602</v>
      </c>
      <c r="J2024" s="9">
        <v>10089348000000</v>
      </c>
      <c r="K2024" s="9">
        <v>3953448408863.3999</v>
      </c>
    </row>
    <row r="2025" spans="1:11" x14ac:dyDescent="0.25">
      <c r="A2025" s="1"/>
      <c r="G2025" s="1">
        <v>45236</v>
      </c>
      <c r="H2025" s="9">
        <v>36581982754610.398</v>
      </c>
      <c r="I2025" s="9">
        <v>22420038202701.199</v>
      </c>
      <c r="J2025" s="9">
        <v>10180285000000</v>
      </c>
      <c r="K2025" s="9">
        <v>3981659551909.2002</v>
      </c>
    </row>
    <row r="2026" spans="1:11" x14ac:dyDescent="0.25">
      <c r="A2026" s="1"/>
      <c r="G2026" s="1">
        <v>45237</v>
      </c>
      <c r="H2026" s="9">
        <v>36686341569305.102</v>
      </c>
      <c r="I2026" s="9">
        <v>22344945823400.5</v>
      </c>
      <c r="J2026" s="9">
        <v>10306241000000</v>
      </c>
      <c r="K2026" s="9">
        <v>4035154745904.6001</v>
      </c>
    </row>
    <row r="2027" spans="1:11" x14ac:dyDescent="0.25">
      <c r="A2027" s="1"/>
      <c r="G2027" s="1">
        <v>45238</v>
      </c>
      <c r="H2027" s="9">
        <v>36736374145957.102</v>
      </c>
      <c r="I2027" s="9">
        <v>22309488242311.703</v>
      </c>
      <c r="J2027" s="9">
        <v>10358563000000</v>
      </c>
      <c r="K2027" s="9">
        <v>4068322903645.3999</v>
      </c>
    </row>
    <row r="2028" spans="1:11" x14ac:dyDescent="0.25">
      <c r="A2028" s="1"/>
      <c r="G2028" s="1">
        <v>45239</v>
      </c>
      <c r="H2028" s="9">
        <v>36442339668381.602</v>
      </c>
      <c r="I2028" s="9">
        <v>22121710697086.301</v>
      </c>
      <c r="J2028" s="9">
        <v>10280115000000</v>
      </c>
      <c r="K2028" s="9">
        <v>4040513971295.2998</v>
      </c>
    </row>
    <row r="2029" spans="1:11" x14ac:dyDescent="0.25">
      <c r="A2029" s="1"/>
      <c r="G2029" s="1">
        <v>45240</v>
      </c>
      <c r="H2029" s="9">
        <v>37011483303859.203</v>
      </c>
      <c r="I2029" s="9">
        <v>22350864519982.004</v>
      </c>
      <c r="J2029" s="9">
        <v>10520707000000</v>
      </c>
      <c r="K2029" s="9">
        <v>4139911783877.2002</v>
      </c>
    </row>
    <row r="2030" spans="1:11" x14ac:dyDescent="0.25">
      <c r="A2030" s="1"/>
      <c r="G2030" s="1">
        <v>45243</v>
      </c>
      <c r="H2030" s="9">
        <v>36980552967741.898</v>
      </c>
      <c r="I2030" s="9">
        <v>22362074580097.898</v>
      </c>
      <c r="J2030" s="9">
        <v>10497392000000</v>
      </c>
      <c r="K2030" s="9">
        <v>4121086387644</v>
      </c>
    </row>
    <row r="2031" spans="1:11" x14ac:dyDescent="0.25">
      <c r="A2031" s="1"/>
      <c r="G2031" s="1">
        <v>45244</v>
      </c>
      <c r="H2031" s="9">
        <v>37685925910909.898</v>
      </c>
      <c r="I2031" s="9">
        <v>22809638251255.898</v>
      </c>
      <c r="J2031" s="9">
        <v>10692304000000</v>
      </c>
      <c r="K2031" s="9">
        <v>4183983659654</v>
      </c>
    </row>
    <row r="2032" spans="1:11" x14ac:dyDescent="0.25">
      <c r="A2032" s="1"/>
      <c r="G2032" s="1">
        <v>45245</v>
      </c>
      <c r="H2032" s="9">
        <v>37746090263875.797</v>
      </c>
      <c r="I2032" s="9">
        <v>22915928853396.797</v>
      </c>
      <c r="J2032" s="9">
        <v>10666059000000</v>
      </c>
      <c r="K2032" s="9">
        <v>4164102410479</v>
      </c>
    </row>
    <row r="2033" spans="1:11" x14ac:dyDescent="0.25">
      <c r="A2033" s="1"/>
      <c r="G2033" s="1">
        <v>45246</v>
      </c>
      <c r="H2033" s="9">
        <v>37791060415309.703</v>
      </c>
      <c r="I2033" s="9">
        <v>22835570947266.102</v>
      </c>
      <c r="J2033" s="9">
        <v>10739159000000</v>
      </c>
      <c r="K2033" s="9">
        <v>4216330468043.6001</v>
      </c>
    </row>
    <row r="2034" spans="1:11" x14ac:dyDescent="0.25">
      <c r="A2034" s="1"/>
      <c r="G2034" s="1">
        <v>45247</v>
      </c>
      <c r="H2034" s="9">
        <v>37837531083599.602</v>
      </c>
      <c r="I2034" s="9">
        <v>22956281204674.602</v>
      </c>
      <c r="J2034" s="9">
        <v>10706223000000</v>
      </c>
      <c r="K2034" s="9">
        <v>4175026878925</v>
      </c>
    </row>
    <row r="2035" spans="1:11" x14ac:dyDescent="0.25">
      <c r="A2035" s="1"/>
      <c r="G2035" s="1">
        <v>45250</v>
      </c>
      <c r="H2035" s="9">
        <v>38117159078585.203</v>
      </c>
      <c r="I2035" s="9">
        <v>23015977776763.902</v>
      </c>
      <c r="J2035" s="9">
        <v>10847903000000</v>
      </c>
      <c r="K2035" s="9">
        <v>4253278301821.2998</v>
      </c>
    </row>
    <row r="2036" spans="1:11" x14ac:dyDescent="0.25">
      <c r="A2036" s="1"/>
      <c r="G2036" s="1">
        <v>45251</v>
      </c>
      <c r="H2036" s="9">
        <v>38040161391249.102</v>
      </c>
      <c r="I2036" s="9">
        <v>23037670775107.301</v>
      </c>
      <c r="J2036" s="9">
        <v>10783722000000</v>
      </c>
      <c r="K2036" s="9">
        <v>4218768616141.7998</v>
      </c>
    </row>
    <row r="2037" spans="1:11" x14ac:dyDescent="0.25">
      <c r="A2037" s="1"/>
      <c r="G2037" s="1">
        <v>45252</v>
      </c>
      <c r="H2037" s="9">
        <v>38194625422642.102</v>
      </c>
      <c r="I2037" s="9">
        <v>23113515432549.801</v>
      </c>
      <c r="J2037" s="9">
        <v>10825161000000</v>
      </c>
      <c r="K2037" s="9">
        <v>4255948990092.2998</v>
      </c>
    </row>
    <row r="2038" spans="1:11" x14ac:dyDescent="0.25">
      <c r="A2038" s="1"/>
      <c r="G2038" s="1">
        <v>45254</v>
      </c>
      <c r="H2038" s="9">
        <v>38217391447669.102</v>
      </c>
      <c r="I2038" s="9">
        <v>23197519014532.402</v>
      </c>
      <c r="J2038" s="9">
        <v>10764344000000</v>
      </c>
      <c r="K2038" s="9">
        <v>4255528433136.7002</v>
      </c>
    </row>
    <row r="2039" spans="1:11" x14ac:dyDescent="0.25">
      <c r="A2039" s="1"/>
      <c r="G2039" s="1">
        <v>45257</v>
      </c>
      <c r="H2039" s="9">
        <v>38142729569093.102</v>
      </c>
      <c r="I2039" s="9">
        <v>23093167402838.703</v>
      </c>
      <c r="J2039" s="9">
        <v>10784565000000</v>
      </c>
      <c r="K2039" s="9">
        <v>4264997166254.3999</v>
      </c>
    </row>
    <row r="2040" spans="1:11" x14ac:dyDescent="0.25">
      <c r="A2040" s="1"/>
      <c r="G2040" s="1">
        <v>45258</v>
      </c>
      <c r="H2040" s="9">
        <v>38205065813468</v>
      </c>
      <c r="I2040" s="9">
        <v>23050843983818.699</v>
      </c>
      <c r="J2040" s="9">
        <v>10854841000000</v>
      </c>
      <c r="K2040" s="9">
        <v>4299380829649.2998</v>
      </c>
    </row>
    <row r="2041" spans="1:11" x14ac:dyDescent="0.25">
      <c r="A2041" s="1"/>
      <c r="G2041" s="1">
        <v>45259</v>
      </c>
      <c r="H2041" s="9">
        <v>38168929587295.102</v>
      </c>
      <c r="I2041" s="9">
        <v>23106382738696.5</v>
      </c>
      <c r="J2041" s="9">
        <v>10774397000000</v>
      </c>
      <c r="K2041" s="9">
        <v>4288149848598.6001</v>
      </c>
    </row>
    <row r="2042" spans="1:11" x14ac:dyDescent="0.25">
      <c r="A2042" s="1"/>
      <c r="G2042" s="1">
        <v>45260</v>
      </c>
      <c r="H2042" s="9">
        <v>38313335000452.297</v>
      </c>
      <c r="I2042" s="9">
        <v>23296031190902.898</v>
      </c>
      <c r="J2042" s="9">
        <v>10708974000000</v>
      </c>
      <c r="K2042" s="9">
        <v>4308329809549.3999</v>
      </c>
    </row>
    <row r="2043" spans="1:11" x14ac:dyDescent="0.25">
      <c r="A2043" s="1"/>
      <c r="G2043" s="1">
        <v>45261</v>
      </c>
      <c r="H2043" s="9">
        <v>38540277681429.797</v>
      </c>
      <c r="I2043" s="9">
        <v>23556623290867.898</v>
      </c>
      <c r="J2043" s="9">
        <v>10692816000000</v>
      </c>
      <c r="K2043" s="9">
        <v>4290838390561.8999</v>
      </c>
    </row>
    <row r="2044" spans="1:11" x14ac:dyDescent="0.25">
      <c r="A2044" s="1"/>
      <c r="G2044" s="1">
        <v>45264</v>
      </c>
      <c r="H2044" s="9">
        <v>38331832985887.898</v>
      </c>
      <c r="I2044" s="9">
        <v>23571771794505.199</v>
      </c>
      <c r="J2044" s="9">
        <v>10534810000000</v>
      </c>
      <c r="K2044" s="9">
        <v>4225251191382.7002</v>
      </c>
    </row>
    <row r="2045" spans="1:11" x14ac:dyDescent="0.25">
      <c r="A2045" s="1"/>
      <c r="G2045" s="1">
        <v>45265</v>
      </c>
      <c r="H2045" s="9">
        <v>38309818752567.797</v>
      </c>
      <c r="I2045" s="9">
        <v>23374715787731.996</v>
      </c>
      <c r="J2045" s="9">
        <v>10685471000000</v>
      </c>
      <c r="K2045" s="9">
        <v>4249631964835.7998</v>
      </c>
    </row>
    <row r="2046" spans="1:11" x14ac:dyDescent="0.25">
      <c r="A2046" s="1"/>
      <c r="G2046" s="1">
        <v>45266</v>
      </c>
      <c r="H2046" s="9">
        <v>38160073227374.602</v>
      </c>
      <c r="I2046" s="9">
        <v>23369796241607.102</v>
      </c>
      <c r="J2046" s="9">
        <v>10584531000000</v>
      </c>
      <c r="K2046" s="9">
        <v>4205745985767.5</v>
      </c>
    </row>
    <row r="2047" spans="1:11" x14ac:dyDescent="0.25">
      <c r="A2047" s="1"/>
      <c r="G2047" s="1">
        <v>45267</v>
      </c>
      <c r="H2047" s="9">
        <v>38464130094101.703</v>
      </c>
      <c r="I2047" s="9">
        <v>23474935745946.703</v>
      </c>
      <c r="J2047" s="9">
        <v>10753800000000</v>
      </c>
      <c r="K2047" s="9">
        <v>4235394348155</v>
      </c>
    </row>
    <row r="2048" spans="1:11" x14ac:dyDescent="0.25">
      <c r="A2048" s="1"/>
      <c r="G2048" s="1">
        <v>45268</v>
      </c>
      <c r="H2048" s="9">
        <v>38621708536783.5</v>
      </c>
      <c r="I2048" s="9">
        <v>23517154811227.699</v>
      </c>
      <c r="J2048" s="9">
        <v>10834639000000</v>
      </c>
      <c r="K2048" s="9">
        <v>4269914725555.7998</v>
      </c>
    </row>
    <row r="2049" spans="1:11" x14ac:dyDescent="0.25">
      <c r="A2049" s="1"/>
      <c r="G2049" s="1">
        <v>45271</v>
      </c>
      <c r="H2049" s="9">
        <v>38773268199230.5</v>
      </c>
      <c r="I2049" s="9">
        <v>23804883639487.102</v>
      </c>
      <c r="J2049" s="9">
        <v>10696318000000</v>
      </c>
      <c r="K2049" s="9">
        <v>4272066559743.3999</v>
      </c>
    </row>
    <row r="2050" spans="1:11" x14ac:dyDescent="0.25">
      <c r="A2050" s="1"/>
      <c r="G2050" s="1">
        <v>45272</v>
      </c>
      <c r="H2050" s="9">
        <v>38951606537309.703</v>
      </c>
      <c r="I2050" s="9">
        <v>23867427496727.902</v>
      </c>
      <c r="J2050" s="9">
        <v>10791483000000</v>
      </c>
      <c r="K2050" s="9">
        <v>4292696040581.7998</v>
      </c>
    </row>
    <row r="2051" spans="1:11" x14ac:dyDescent="0.25">
      <c r="A2051" s="1"/>
      <c r="G2051" s="1">
        <v>45273</v>
      </c>
      <c r="H2051" s="9">
        <v>39483321633901.602</v>
      </c>
      <c r="I2051" s="9">
        <v>24304640439298.902</v>
      </c>
      <c r="J2051" s="9">
        <v>10875354000000</v>
      </c>
      <c r="K2051" s="9">
        <v>4303327194602.7002</v>
      </c>
    </row>
    <row r="2052" spans="1:11" x14ac:dyDescent="0.25">
      <c r="A2052" s="1"/>
      <c r="G2052" s="1">
        <v>45274</v>
      </c>
      <c r="H2052" s="9">
        <v>39587841418669.102</v>
      </c>
      <c r="I2052" s="9">
        <v>24550498478141.402</v>
      </c>
      <c r="J2052" s="9">
        <v>10836927000000</v>
      </c>
      <c r="K2052" s="9">
        <v>4200415940527.7002</v>
      </c>
    </row>
    <row r="2053" spans="1:11" x14ac:dyDescent="0.25">
      <c r="A2053" s="1"/>
      <c r="G2053" s="1">
        <v>45275</v>
      </c>
      <c r="H2053" s="9">
        <v>39584811067506.297</v>
      </c>
      <c r="I2053" s="9">
        <v>24410027189038.996</v>
      </c>
      <c r="J2053" s="9">
        <v>10919473000000</v>
      </c>
      <c r="K2053" s="9">
        <v>4255310878467.2998</v>
      </c>
    </row>
    <row r="2054" spans="1:11" x14ac:dyDescent="0.25">
      <c r="A2054" s="1"/>
      <c r="G2054" s="1">
        <v>45278</v>
      </c>
      <c r="H2054" s="9">
        <v>39799605911503.898</v>
      </c>
      <c r="I2054" s="9">
        <v>24495731589944.898</v>
      </c>
      <c r="J2054" s="9">
        <v>11015256000000</v>
      </c>
      <c r="K2054" s="9">
        <v>4288618321559</v>
      </c>
    </row>
    <row r="2055" spans="1:11" x14ac:dyDescent="0.25">
      <c r="A2055" s="1"/>
      <c r="G2055" s="1">
        <v>45279</v>
      </c>
      <c r="H2055" s="9">
        <v>40033080935309.898</v>
      </c>
      <c r="I2055" s="9">
        <v>24676210220333.898</v>
      </c>
      <c r="J2055" s="9">
        <v>11055654000000</v>
      </c>
      <c r="K2055" s="9">
        <v>4301216714976</v>
      </c>
    </row>
    <row r="2056" spans="1:11" x14ac:dyDescent="0.25">
      <c r="A2056" s="1"/>
      <c r="G2056" s="1">
        <v>45280</v>
      </c>
      <c r="H2056" s="9">
        <v>39445279297000.602</v>
      </c>
      <c r="I2056" s="9">
        <v>24261262756035.602</v>
      </c>
      <c r="J2056" s="9">
        <v>10924642000000</v>
      </c>
      <c r="K2056" s="9">
        <v>4259374540965</v>
      </c>
    </row>
    <row r="2057" spans="1:11" x14ac:dyDescent="0.25">
      <c r="A2057" s="1"/>
      <c r="G2057" s="1">
        <v>45281</v>
      </c>
      <c r="H2057" s="9">
        <v>39851571267870.102</v>
      </c>
      <c r="I2057" s="9">
        <v>24520487881842.301</v>
      </c>
      <c r="J2057" s="9">
        <v>11029879000000</v>
      </c>
      <c r="K2057" s="9">
        <v>4301204386027.7998</v>
      </c>
    </row>
    <row r="2058" spans="1:11" x14ac:dyDescent="0.25">
      <c r="A2058" s="1"/>
      <c r="G2058" s="1">
        <v>45282</v>
      </c>
      <c r="H2058" s="9">
        <v>39917777012844.102</v>
      </c>
      <c r="I2058" s="9">
        <v>24598050264949.102</v>
      </c>
      <c r="J2058" s="9">
        <v>11011068000000</v>
      </c>
      <c r="K2058" s="9">
        <v>4308658747895</v>
      </c>
    </row>
    <row r="2059" spans="1:11" x14ac:dyDescent="0.25">
      <c r="A2059" s="1"/>
      <c r="G2059" s="1">
        <v>45286</v>
      </c>
      <c r="H2059" s="9">
        <v>40086688457084.898</v>
      </c>
      <c r="I2059" s="9">
        <v>24745158430145.699</v>
      </c>
      <c r="J2059" s="9">
        <v>11030406000000</v>
      </c>
      <c r="K2059" s="9">
        <v>4311124026939.2002</v>
      </c>
    </row>
    <row r="2060" spans="1:11" x14ac:dyDescent="0.25">
      <c r="A2060" s="1"/>
      <c r="G2060" s="1">
        <v>45287</v>
      </c>
      <c r="H2060" s="9">
        <v>40137364456750</v>
      </c>
      <c r="I2060" s="9">
        <v>24786186808012.801</v>
      </c>
      <c r="J2060" s="9">
        <v>11045469000000</v>
      </c>
      <c r="K2060" s="9">
        <v>4305708648737.2002</v>
      </c>
    </row>
    <row r="2061" spans="1:11" x14ac:dyDescent="0.25">
      <c r="A2061" s="1"/>
      <c r="G2061" s="1">
        <v>45288</v>
      </c>
      <c r="H2061" s="9">
        <v>40152033758142.898</v>
      </c>
      <c r="I2061" s="9">
        <v>24801100040626.898</v>
      </c>
      <c r="J2061" s="9">
        <v>11038158000000</v>
      </c>
      <c r="K2061" s="9">
        <v>4312775717516</v>
      </c>
    </row>
    <row r="2062" spans="1:11" x14ac:dyDescent="0.25">
      <c r="A2062" s="1"/>
      <c r="G2062" s="1">
        <v>45289</v>
      </c>
      <c r="H2062" s="9">
        <v>40038562176633.898</v>
      </c>
      <c r="I2062" s="9">
        <v>24740609003076.5</v>
      </c>
      <c r="J2062" s="9">
        <v>10984780000000</v>
      </c>
      <c r="K2062" s="9">
        <v>4313173173557.3999</v>
      </c>
    </row>
    <row r="2063" spans="1:11" x14ac:dyDescent="0.25">
      <c r="A2063" s="1"/>
      <c r="G2063" s="1">
        <v>45293</v>
      </c>
      <c r="H2063" s="9">
        <v>39812877637507.203</v>
      </c>
      <c r="I2063" s="9">
        <v>24819058479530.402</v>
      </c>
      <c r="J2063" s="9">
        <v>10758773000000</v>
      </c>
      <c r="K2063" s="9">
        <v>4235046157976.7998</v>
      </c>
    </row>
    <row r="2064" spans="1:11" x14ac:dyDescent="0.25">
      <c r="A2064" s="1"/>
      <c r="G2064" s="1">
        <v>45294</v>
      </c>
      <c r="H2064" s="9">
        <v>39493738634419.5</v>
      </c>
      <c r="I2064" s="9">
        <v>24609921292625.699</v>
      </c>
      <c r="J2064" s="9">
        <v>10673970000000</v>
      </c>
      <c r="K2064" s="9">
        <v>4209847341793.7998</v>
      </c>
    </row>
    <row r="2065" spans="1:11" x14ac:dyDescent="0.25">
      <c r="A2065" s="1"/>
      <c r="G2065" s="1">
        <v>45295</v>
      </c>
      <c r="H2065" s="9">
        <v>39358295458860.398</v>
      </c>
      <c r="I2065" s="9">
        <v>24597213878910.199</v>
      </c>
      <c r="J2065" s="9">
        <v>10577357000000</v>
      </c>
      <c r="K2065" s="9">
        <v>4183724579950.2002</v>
      </c>
    </row>
    <row r="2066" spans="1:11" x14ac:dyDescent="0.25">
      <c r="A2066" s="1"/>
      <c r="G2066" s="1">
        <v>45296</v>
      </c>
      <c r="H2066" s="9">
        <v>39430225879589.203</v>
      </c>
      <c r="I2066" s="9">
        <v>24645440448778.805</v>
      </c>
      <c r="J2066" s="9">
        <v>10604076000000</v>
      </c>
      <c r="K2066" s="9">
        <v>4180709430810.3999</v>
      </c>
    </row>
    <row r="2067" spans="1:11" x14ac:dyDescent="0.25">
      <c r="A2067" s="1"/>
      <c r="G2067" s="1">
        <v>45299</v>
      </c>
      <c r="H2067" s="9">
        <v>39986705661586.102</v>
      </c>
      <c r="I2067" s="9">
        <v>24830387243927.301</v>
      </c>
      <c r="J2067" s="9">
        <v>10884327000000</v>
      </c>
      <c r="K2067" s="9">
        <v>4271991417658.7998</v>
      </c>
    </row>
    <row r="2068" spans="1:11" x14ac:dyDescent="0.25">
      <c r="A2068" s="1"/>
      <c r="G2068" s="1">
        <v>45300</v>
      </c>
      <c r="H2068" s="9">
        <v>39927603377948.602</v>
      </c>
      <c r="I2068" s="9">
        <v>24716951314956.203</v>
      </c>
      <c r="J2068" s="9">
        <v>10923642000000</v>
      </c>
      <c r="K2068" s="9">
        <v>4287010062992.3999</v>
      </c>
    </row>
    <row r="2069" spans="1:11" x14ac:dyDescent="0.25">
      <c r="A2069" s="1"/>
      <c r="G2069" s="1">
        <v>45301</v>
      </c>
      <c r="H2069" s="9">
        <v>40153852223108.398</v>
      </c>
      <c r="I2069" s="9">
        <v>24716535225249.797</v>
      </c>
      <c r="J2069" s="9">
        <v>11079698000000</v>
      </c>
      <c r="K2069" s="9">
        <v>4357618997858.6001</v>
      </c>
    </row>
    <row r="2070" spans="1:11" x14ac:dyDescent="0.25">
      <c r="A2070" s="1"/>
      <c r="G2070" s="1">
        <v>45302</v>
      </c>
      <c r="H2070" s="9">
        <v>40126934549784.398</v>
      </c>
      <c r="I2070" s="9">
        <v>24650349349911.797</v>
      </c>
      <c r="J2070" s="9">
        <v>11086510000000</v>
      </c>
      <c r="K2070" s="9">
        <v>4390075199872.6001</v>
      </c>
    </row>
    <row r="2071" spans="1:11" x14ac:dyDescent="0.25">
      <c r="A2071" s="1"/>
      <c r="G2071" s="1">
        <v>45303</v>
      </c>
      <c r="H2071" s="9">
        <v>40157058437728</v>
      </c>
      <c r="I2071" s="9">
        <v>24650972732570</v>
      </c>
      <c r="J2071" s="9">
        <v>11082330000000</v>
      </c>
      <c r="K2071" s="9">
        <v>4423755705158</v>
      </c>
    </row>
    <row r="2072" spans="1:11" x14ac:dyDescent="0.25">
      <c r="A2072" s="1"/>
      <c r="G2072" s="1">
        <v>45307</v>
      </c>
      <c r="H2072" s="9">
        <v>40007177292942.102</v>
      </c>
      <c r="I2072" s="9">
        <v>24497197450356.5</v>
      </c>
      <c r="J2072" s="9">
        <v>11073202000000</v>
      </c>
      <c r="K2072" s="9">
        <v>4436777842585.5996</v>
      </c>
    </row>
    <row r="2073" spans="1:11" x14ac:dyDescent="0.25">
      <c r="A2073" s="1"/>
      <c r="G2073" s="1">
        <v>45308</v>
      </c>
      <c r="H2073" s="9">
        <v>39782478857025.297</v>
      </c>
      <c r="I2073" s="9">
        <v>24342644550540.898</v>
      </c>
      <c r="J2073" s="9">
        <v>11011580000000</v>
      </c>
      <c r="K2073" s="9">
        <v>4428254306484.4004</v>
      </c>
    </row>
    <row r="2074" spans="1:11" x14ac:dyDescent="0.25">
      <c r="A2074" s="1"/>
      <c r="G2074" s="1">
        <v>45309</v>
      </c>
      <c r="H2074" s="9">
        <v>40132770119006.797</v>
      </c>
      <c r="I2074" s="9">
        <v>24458018612833.797</v>
      </c>
      <c r="J2074" s="9">
        <v>11198265000000</v>
      </c>
      <c r="K2074" s="9">
        <v>4476486506173</v>
      </c>
    </row>
    <row r="2075" spans="1:11" x14ac:dyDescent="0.25">
      <c r="A2075" s="1"/>
      <c r="G2075" s="1">
        <v>45310</v>
      </c>
      <c r="H2075" s="9">
        <v>40626976052138.102</v>
      </c>
      <c r="I2075" s="9">
        <v>24692311192278.5</v>
      </c>
      <c r="J2075" s="9">
        <v>11391537000000</v>
      </c>
      <c r="K2075" s="9">
        <v>4543127859859.5996</v>
      </c>
    </row>
    <row r="2076" spans="1:11" x14ac:dyDescent="0.25">
      <c r="A2076" s="1"/>
      <c r="G2076" s="1">
        <v>45313</v>
      </c>
      <c r="H2076" s="9">
        <v>40716075571907.797</v>
      </c>
      <c r="I2076" s="9">
        <v>24785838809859.797</v>
      </c>
      <c r="J2076" s="9">
        <v>11392958000000</v>
      </c>
      <c r="K2076" s="9">
        <v>4537278762048</v>
      </c>
    </row>
    <row r="2077" spans="1:11" x14ac:dyDescent="0.25">
      <c r="A2077" s="1"/>
      <c r="G2077" s="1">
        <v>45314</v>
      </c>
      <c r="H2077" s="9">
        <v>40841035124440.703</v>
      </c>
      <c r="I2077" s="9">
        <v>24821447001397.305</v>
      </c>
      <c r="J2077" s="9">
        <v>11463776000000</v>
      </c>
      <c r="K2077" s="9">
        <v>4555812123043.4004</v>
      </c>
    </row>
    <row r="2078" spans="1:11" x14ac:dyDescent="0.25">
      <c r="A2078" s="1"/>
      <c r="G2078" s="1">
        <v>45315</v>
      </c>
      <c r="H2078" s="9">
        <v>40874258083651.602</v>
      </c>
      <c r="I2078" s="9">
        <v>24739675240503.801</v>
      </c>
      <c r="J2078" s="9">
        <v>11543893000000</v>
      </c>
      <c r="K2078" s="9">
        <v>4590689843147.7998</v>
      </c>
    </row>
    <row r="2079" spans="1:11" x14ac:dyDescent="0.25">
      <c r="A2079" s="1"/>
      <c r="G2079" s="1">
        <v>45316</v>
      </c>
      <c r="H2079" s="9">
        <v>41089198440473.5</v>
      </c>
      <c r="I2079" s="9">
        <v>24954761511050.5</v>
      </c>
      <c r="J2079" s="9">
        <v>11515507000000</v>
      </c>
      <c r="K2079" s="9">
        <v>4618929929423</v>
      </c>
    </row>
    <row r="2080" spans="1:11" x14ac:dyDescent="0.25">
      <c r="A2080" s="1"/>
      <c r="G2080" s="1">
        <v>45317</v>
      </c>
      <c r="H2080" s="9">
        <v>41062458021118.602</v>
      </c>
      <c r="I2080" s="9">
        <v>24969499354657.402</v>
      </c>
      <c r="J2080" s="9">
        <v>11487113000000</v>
      </c>
      <c r="K2080" s="9">
        <v>4605845666461.2002</v>
      </c>
    </row>
    <row r="2081" spans="1:11" x14ac:dyDescent="0.25">
      <c r="A2081" s="1"/>
      <c r="G2081" s="1">
        <v>45320</v>
      </c>
      <c r="H2081" s="9">
        <v>41372743830566.797</v>
      </c>
      <c r="I2081" s="9">
        <v>25071615935805.797</v>
      </c>
      <c r="J2081" s="9">
        <v>11624538000000</v>
      </c>
      <c r="K2081" s="9">
        <v>4676589894761</v>
      </c>
    </row>
    <row r="2082" spans="1:11" x14ac:dyDescent="0.25">
      <c r="A2082" s="1"/>
      <c r="G2082" s="1">
        <v>45321</v>
      </c>
      <c r="H2082" s="9">
        <v>41347935585406.602</v>
      </c>
      <c r="I2082" s="9">
        <v>25149530739096.801</v>
      </c>
      <c r="J2082" s="9">
        <v>11532322000000</v>
      </c>
      <c r="K2082" s="9">
        <v>4666082846309.7998</v>
      </c>
    </row>
    <row r="2083" spans="1:11" x14ac:dyDescent="0.25">
      <c r="A2083" s="1"/>
      <c r="G2083" s="1">
        <v>45322</v>
      </c>
      <c r="H2083" s="9">
        <v>40681943024412.5</v>
      </c>
      <c r="I2083" s="9">
        <v>24912353549613.5</v>
      </c>
      <c r="J2083" s="9">
        <v>11220474000000</v>
      </c>
      <c r="K2083" s="9">
        <v>4549115474799</v>
      </c>
    </row>
    <row r="2084" spans="1:11" x14ac:dyDescent="0.25">
      <c r="A2084" s="1"/>
      <c r="G2084" s="1">
        <v>45323</v>
      </c>
      <c r="H2084" s="9">
        <v>41190268158334.297</v>
      </c>
      <c r="I2084" s="9">
        <v>25168406152462.898</v>
      </c>
      <c r="J2084" s="9">
        <v>11405364000000</v>
      </c>
      <c r="K2084" s="9">
        <v>4616498005871.4004</v>
      </c>
    </row>
    <row r="2085" spans="1:11" x14ac:dyDescent="0.25">
      <c r="A2085" s="1"/>
      <c r="G2085" s="1">
        <v>45324</v>
      </c>
      <c r="H2085" s="9">
        <v>41630362367919.703</v>
      </c>
      <c r="I2085" s="9">
        <v>25110374094508.504</v>
      </c>
      <c r="J2085" s="9">
        <v>11834129000000</v>
      </c>
      <c r="K2085" s="9">
        <v>4685859273411.2002</v>
      </c>
    </row>
    <row r="2086" spans="1:11" x14ac:dyDescent="0.25">
      <c r="A2086" s="1"/>
      <c r="G2086" s="1">
        <v>45327</v>
      </c>
      <c r="H2086" s="9">
        <v>41497645210682.703</v>
      </c>
      <c r="I2086" s="9">
        <v>25019918513662.504</v>
      </c>
      <c r="J2086" s="9">
        <v>11831523000000</v>
      </c>
      <c r="K2086" s="9">
        <v>4646203697020.2002</v>
      </c>
    </row>
    <row r="2087" spans="1:11" x14ac:dyDescent="0.25">
      <c r="A2087" s="1"/>
      <c r="G2087" s="1">
        <v>45328</v>
      </c>
      <c r="H2087" s="9">
        <v>41593561362159.297</v>
      </c>
      <c r="I2087" s="9">
        <v>25148774548313.297</v>
      </c>
      <c r="J2087" s="9">
        <v>11820945000000</v>
      </c>
      <c r="K2087" s="9">
        <v>4623841813846</v>
      </c>
    </row>
    <row r="2088" spans="1:11" x14ac:dyDescent="0.25">
      <c r="A2088" s="1"/>
      <c r="G2088" s="1">
        <v>45329</v>
      </c>
      <c r="H2088" s="9">
        <v>41936313148691</v>
      </c>
      <c r="I2088" s="9">
        <v>25222556372408.398</v>
      </c>
      <c r="J2088" s="9">
        <v>11996054000000</v>
      </c>
      <c r="K2088" s="9">
        <v>4717702776282.5996</v>
      </c>
    </row>
    <row r="2089" spans="1:11" x14ac:dyDescent="0.25">
      <c r="A2089" s="1"/>
      <c r="G2089" s="1">
        <v>45330</v>
      </c>
      <c r="H2089" s="9">
        <v>41960236490122.102</v>
      </c>
      <c r="I2089" s="9">
        <v>25258944287558.703</v>
      </c>
      <c r="J2089" s="9">
        <v>11970586000000</v>
      </c>
      <c r="K2089" s="9">
        <v>4730706202563.4004</v>
      </c>
    </row>
    <row r="2090" spans="1:11" x14ac:dyDescent="0.25">
      <c r="A2090" s="1"/>
      <c r="G2090" s="1">
        <v>45331</v>
      </c>
      <c r="H2090" s="9">
        <v>42201216111182.602</v>
      </c>
      <c r="I2090" s="9">
        <v>25242219195379.402</v>
      </c>
      <c r="J2090" s="9">
        <v>12162960000000</v>
      </c>
      <c r="K2090" s="9">
        <v>4796036915803.2002</v>
      </c>
    </row>
    <row r="2091" spans="1:11" x14ac:dyDescent="0.25">
      <c r="A2091" s="1"/>
      <c r="G2091" s="1">
        <v>45334</v>
      </c>
      <c r="H2091" s="9">
        <v>42161218807184.602</v>
      </c>
      <c r="I2091" s="9">
        <v>25375591387929.402</v>
      </c>
      <c r="J2091" s="9">
        <v>12054039000000</v>
      </c>
      <c r="K2091" s="9">
        <v>4731588419255.2002</v>
      </c>
    </row>
    <row r="2092" spans="1:11" x14ac:dyDescent="0.25">
      <c r="A2092" s="1"/>
      <c r="G2092" s="1">
        <v>45335</v>
      </c>
      <c r="H2092" s="9">
        <v>41584640653157.203</v>
      </c>
      <c r="I2092" s="9">
        <v>25086544606350.805</v>
      </c>
      <c r="J2092" s="9">
        <v>11867082000000</v>
      </c>
      <c r="K2092" s="9">
        <v>4631014046806.4004</v>
      </c>
    </row>
    <row r="2093" spans="1:11" x14ac:dyDescent="0.25">
      <c r="A2093" s="1"/>
      <c r="G2093" s="1">
        <v>45336</v>
      </c>
      <c r="H2093" s="9">
        <v>41983027969164.602</v>
      </c>
      <c r="I2093" s="9">
        <v>25307682915455.801</v>
      </c>
      <c r="J2093" s="9">
        <v>11993589000000</v>
      </c>
      <c r="K2093" s="9">
        <v>4681756053708.7998</v>
      </c>
    </row>
    <row r="2094" spans="1:11" x14ac:dyDescent="0.25">
      <c r="A2094" s="1"/>
      <c r="G2094" s="1">
        <v>45337</v>
      </c>
      <c r="H2094" s="9">
        <v>42227461799267.898</v>
      </c>
      <c r="I2094" s="9">
        <v>25609328823669.5</v>
      </c>
      <c r="J2094" s="9">
        <v>11966686000000</v>
      </c>
      <c r="K2094" s="9">
        <v>4651446975598.4004</v>
      </c>
    </row>
    <row r="2095" spans="1:11" x14ac:dyDescent="0.25">
      <c r="A2095" s="1"/>
      <c r="G2095" s="1">
        <v>45338</v>
      </c>
      <c r="H2095" s="9">
        <v>42024572391011.102</v>
      </c>
      <c r="I2095" s="9">
        <v>25545483154250.301</v>
      </c>
      <c r="J2095" s="9">
        <v>11881580000000</v>
      </c>
      <c r="K2095" s="9">
        <v>4597509236760.7998</v>
      </c>
    </row>
    <row r="2096" spans="1:11" x14ac:dyDescent="0.25">
      <c r="A2096" s="1"/>
      <c r="G2096" s="1">
        <v>45342</v>
      </c>
      <c r="H2096" s="9">
        <v>41772225367812</v>
      </c>
      <c r="I2096" s="9">
        <v>25463824106493</v>
      </c>
      <c r="J2096" s="9">
        <v>11737627000000</v>
      </c>
      <c r="K2096" s="9">
        <v>4570774261319</v>
      </c>
    </row>
    <row r="2097" spans="1:11" x14ac:dyDescent="0.25">
      <c r="A2097" s="1"/>
      <c r="G2097" s="1">
        <v>45343</v>
      </c>
      <c r="H2097" s="9">
        <v>41826187746229.602</v>
      </c>
      <c r="I2097" s="9">
        <v>25588688922194.801</v>
      </c>
      <c r="J2097" s="9">
        <v>11715106000000</v>
      </c>
      <c r="K2097" s="9">
        <v>4522392824034.7998</v>
      </c>
    </row>
    <row r="2098" spans="1:11" x14ac:dyDescent="0.25">
      <c r="A2098" s="1"/>
      <c r="G2098" s="1">
        <v>45344</v>
      </c>
      <c r="H2098" s="9">
        <v>42709723759198.398</v>
      </c>
      <c r="I2098" s="9">
        <v>25842741059249.598</v>
      </c>
      <c r="J2098" s="9">
        <v>12233582000000</v>
      </c>
      <c r="K2098" s="9">
        <v>4633400699948.7998</v>
      </c>
    </row>
    <row r="2099" spans="1:11" x14ac:dyDescent="0.25">
      <c r="A2099" s="1"/>
      <c r="G2099" s="1">
        <v>45345</v>
      </c>
      <c r="H2099" s="9">
        <v>42724563467212</v>
      </c>
      <c r="I2099" s="9">
        <v>25904245013996</v>
      </c>
      <c r="J2099" s="9">
        <v>12183799000000</v>
      </c>
      <c r="K2099" s="9">
        <v>4636519453216</v>
      </c>
    </row>
    <row r="2100" spans="1:11" x14ac:dyDescent="0.25">
      <c r="A2100" s="1"/>
      <c r="G2100" s="1">
        <v>45348</v>
      </c>
      <c r="H2100" s="9">
        <v>42562781090791.5</v>
      </c>
      <c r="I2100" s="9">
        <v>25802478823663.898</v>
      </c>
      <c r="J2100" s="9">
        <v>12126976000000</v>
      </c>
      <c r="K2100" s="9">
        <v>4633326267127.5996</v>
      </c>
    </row>
    <row r="2101" spans="1:11" x14ac:dyDescent="0.25">
      <c r="A2101" s="1"/>
      <c r="G2101" s="1">
        <v>45349</v>
      </c>
      <c r="H2101" s="9">
        <v>42635421615264.797</v>
      </c>
      <c r="I2101" s="9">
        <v>25857071452305.398</v>
      </c>
      <c r="J2101" s="9">
        <v>12147580000000</v>
      </c>
      <c r="K2101" s="9">
        <v>4630770162959.4004</v>
      </c>
    </row>
    <row r="2102" spans="1:11" x14ac:dyDescent="0.25">
      <c r="A2102" s="1"/>
      <c r="G2102" s="1">
        <v>45350</v>
      </c>
      <c r="H2102" s="9">
        <v>42564678475824.703</v>
      </c>
      <c r="I2102" s="9">
        <v>25850339433347.305</v>
      </c>
      <c r="J2102" s="9">
        <v>12086677000000</v>
      </c>
      <c r="K2102" s="9">
        <v>4627662042477.4004</v>
      </c>
    </row>
    <row r="2103" spans="1:11" x14ac:dyDescent="0.25">
      <c r="A2103" s="1"/>
      <c r="G2103" s="1">
        <v>45351</v>
      </c>
      <c r="H2103" s="9">
        <v>42787276358744.297</v>
      </c>
      <c r="I2103" s="9">
        <v>25880230128308.898</v>
      </c>
      <c r="J2103" s="9">
        <v>12219181000000</v>
      </c>
      <c r="K2103" s="9">
        <v>4687865230435.4004</v>
      </c>
    </row>
    <row r="2104" spans="1:11" x14ac:dyDescent="0.25">
      <c r="A2104" s="1"/>
      <c r="G2104" s="1">
        <v>45352</v>
      </c>
      <c r="H2104" s="9">
        <v>43132659149070.203</v>
      </c>
      <c r="I2104" s="9">
        <v>26073850512819.805</v>
      </c>
      <c r="J2104" s="9">
        <v>12331894000000</v>
      </c>
      <c r="K2104" s="9">
        <v>4726914636250.4004</v>
      </c>
    </row>
    <row r="2105" spans="1:11" x14ac:dyDescent="0.25">
      <c r="A2105" s="1"/>
      <c r="G2105" s="1">
        <v>45355</v>
      </c>
      <c r="H2105" s="9">
        <v>43081150623368.602</v>
      </c>
      <c r="I2105" s="9">
        <v>26114061460186.801</v>
      </c>
      <c r="J2105" s="9">
        <v>12246819000000</v>
      </c>
      <c r="K2105" s="9">
        <v>4720270163181.7998</v>
      </c>
    </row>
    <row r="2106" spans="1:11" x14ac:dyDescent="0.25">
      <c r="A2106" s="1"/>
      <c r="G2106" s="1">
        <v>45356</v>
      </c>
      <c r="H2106" s="9">
        <v>42643062426449.602</v>
      </c>
      <c r="I2106" s="9">
        <v>26063615423316.402</v>
      </c>
      <c r="J2106" s="9">
        <v>12015857000000</v>
      </c>
      <c r="K2106" s="9">
        <v>4563590003133.2002</v>
      </c>
    </row>
    <row r="2107" spans="1:11" x14ac:dyDescent="0.25">
      <c r="A2107" s="1"/>
      <c r="G2107" s="1">
        <v>45357</v>
      </c>
      <c r="H2107" s="9">
        <v>42862238372449.703</v>
      </c>
      <c r="I2107" s="9">
        <v>26239424522168.102</v>
      </c>
      <c r="J2107" s="9">
        <v>12050340000000</v>
      </c>
      <c r="K2107" s="9">
        <v>4572473850281.5996</v>
      </c>
    </row>
    <row r="2108" spans="1:11" x14ac:dyDescent="0.25">
      <c r="A2108" s="1"/>
      <c r="G2108" s="1">
        <v>45358</v>
      </c>
      <c r="H2108" s="9">
        <v>43303913600064.102</v>
      </c>
      <c r="I2108" s="9">
        <v>26361808220981.902</v>
      </c>
      <c r="J2108" s="9">
        <v>12294256000000</v>
      </c>
      <c r="K2108" s="9">
        <v>4647849379082.2002</v>
      </c>
    </row>
    <row r="2109" spans="1:11" x14ac:dyDescent="0.25">
      <c r="A2109" s="1"/>
      <c r="G2109" s="1">
        <v>45359</v>
      </c>
      <c r="H2109" s="9">
        <v>43021217680291.203</v>
      </c>
      <c r="I2109" s="9">
        <v>26271001683388.602</v>
      </c>
      <c r="J2109" s="9">
        <v>12137303000000</v>
      </c>
      <c r="K2109" s="9">
        <v>4612912996902.5996</v>
      </c>
    </row>
    <row r="2110" spans="1:11" x14ac:dyDescent="0.25">
      <c r="A2110" s="1"/>
      <c r="G2110" s="1">
        <v>45362</v>
      </c>
      <c r="H2110" s="9">
        <v>42972901230969.203</v>
      </c>
      <c r="I2110" s="9">
        <v>26315590143154.805</v>
      </c>
      <c r="J2110" s="9">
        <v>12048722000000</v>
      </c>
      <c r="K2110" s="9">
        <v>4608589087814.4004</v>
      </c>
    </row>
    <row r="2111" spans="1:11" x14ac:dyDescent="0.25">
      <c r="A2111" s="1"/>
      <c r="G2111" s="1">
        <v>45363</v>
      </c>
      <c r="H2111" s="9">
        <v>43454281437672</v>
      </c>
      <c r="I2111" s="9">
        <v>26353832451474.801</v>
      </c>
      <c r="J2111" s="9">
        <v>12364922000000</v>
      </c>
      <c r="K2111" s="9">
        <v>4735526986197.2002</v>
      </c>
    </row>
    <row r="2112" spans="1:11" x14ac:dyDescent="0.25">
      <c r="A2112" s="1"/>
      <c r="G2112" s="1">
        <v>45364</v>
      </c>
      <c r="H2112" s="9">
        <v>43370687583800.5</v>
      </c>
      <c r="I2112" s="9">
        <v>26366084410722.898</v>
      </c>
      <c r="J2112" s="9">
        <v>12290400000000</v>
      </c>
      <c r="K2112" s="9">
        <v>4714203173077.5996</v>
      </c>
    </row>
    <row r="2113" spans="1:11" x14ac:dyDescent="0.25">
      <c r="A2113" s="1"/>
      <c r="G2113" s="1">
        <v>45365</v>
      </c>
      <c r="H2113" s="9">
        <v>43246150828542.5</v>
      </c>
      <c r="I2113" s="9">
        <v>26131823401272.102</v>
      </c>
      <c r="J2113" s="9">
        <v>12332803000000</v>
      </c>
      <c r="K2113" s="9">
        <v>4781524427270.4004</v>
      </c>
    </row>
    <row r="2114" spans="1:11" x14ac:dyDescent="0.25">
      <c r="A2114" s="1"/>
      <c r="G2114" s="1">
        <v>45366</v>
      </c>
      <c r="H2114" s="9">
        <v>42965776453685.797</v>
      </c>
      <c r="I2114" s="9">
        <v>26126639475044.598</v>
      </c>
      <c r="J2114" s="9">
        <v>12188921000000</v>
      </c>
      <c r="K2114" s="9">
        <v>4650215978641.2002</v>
      </c>
    </row>
    <row r="2115" spans="1:11" x14ac:dyDescent="0.25">
      <c r="A2115" s="1"/>
      <c r="G2115" s="1">
        <v>45369</v>
      </c>
      <c r="H2115" s="9">
        <v>43193237995016.602</v>
      </c>
      <c r="I2115" s="9">
        <v>26181766296925.602</v>
      </c>
      <c r="J2115" s="9">
        <v>12328066000000</v>
      </c>
      <c r="K2115" s="9">
        <v>4683405698091</v>
      </c>
    </row>
    <row r="2116" spans="1:11" x14ac:dyDescent="0.25">
      <c r="A2116" s="1"/>
      <c r="G2116" s="1">
        <v>45370</v>
      </c>
      <c r="H2116" s="9">
        <v>43437259499099.797</v>
      </c>
      <c r="I2116" s="9">
        <v>26287850466710.398</v>
      </c>
      <c r="J2116" s="9">
        <v>12419850000000</v>
      </c>
      <c r="K2116" s="9">
        <v>4729559032389.4004</v>
      </c>
    </row>
    <row r="2117" spans="1:11" x14ac:dyDescent="0.25">
      <c r="A2117" s="1"/>
      <c r="G2117" s="1">
        <v>45371</v>
      </c>
      <c r="H2117" s="9">
        <v>43824062881375.602</v>
      </c>
      <c r="I2117" s="9">
        <v>26473735164180.203</v>
      </c>
      <c r="J2117" s="9">
        <v>12580309000000</v>
      </c>
      <c r="K2117" s="9">
        <v>4770018717195.4004</v>
      </c>
    </row>
    <row r="2118" spans="1:11" x14ac:dyDescent="0.25">
      <c r="A2118" s="1"/>
      <c r="G2118" s="1">
        <v>45372</v>
      </c>
      <c r="H2118" s="9">
        <v>43965900034017.797</v>
      </c>
      <c r="I2118" s="9">
        <v>26640112997477.195</v>
      </c>
      <c r="J2118" s="9">
        <v>12514057000000</v>
      </c>
      <c r="K2118" s="9">
        <v>4811730036540.5996</v>
      </c>
    </row>
    <row r="2119" spans="1:11" x14ac:dyDescent="0.25">
      <c r="A2119" s="1"/>
      <c r="G2119" s="1">
        <v>45373</v>
      </c>
      <c r="H2119" s="9">
        <v>43908311257457</v>
      </c>
      <c r="I2119" s="9">
        <v>26494613864506.602</v>
      </c>
      <c r="J2119" s="9">
        <v>12618684000000</v>
      </c>
      <c r="K2119" s="9">
        <v>4795013392950.4004</v>
      </c>
    </row>
    <row r="2120" spans="1:11" x14ac:dyDescent="0.25">
      <c r="A2120" s="1"/>
      <c r="G2120" s="1">
        <v>45376</v>
      </c>
      <c r="H2120" s="9">
        <v>43774178538520.203</v>
      </c>
      <c r="I2120" s="9">
        <v>26464027771112.402</v>
      </c>
      <c r="J2120" s="9">
        <v>12566618000000</v>
      </c>
      <c r="K2120" s="9">
        <v>4743532767407.7998</v>
      </c>
    </row>
    <row r="2121" spans="1:11" x14ac:dyDescent="0.25">
      <c r="A2121" s="1"/>
      <c r="G2121" s="1">
        <v>45377</v>
      </c>
      <c r="H2121" s="9">
        <v>43651682150312</v>
      </c>
      <c r="I2121" s="9">
        <v>26445918371599.801</v>
      </c>
      <c r="J2121" s="9">
        <v>12468269000000</v>
      </c>
      <c r="K2121" s="9">
        <v>4737494778712.2002</v>
      </c>
    </row>
    <row r="2122" spans="1:11" x14ac:dyDescent="0.25">
      <c r="A2122" s="1"/>
      <c r="G2122" s="1">
        <v>45378</v>
      </c>
      <c r="H2122" s="9">
        <v>44028412929463.602</v>
      </c>
      <c r="I2122" s="9">
        <v>26822527963157.402</v>
      </c>
      <c r="J2122" s="9">
        <v>12483940000000</v>
      </c>
      <c r="K2122" s="9">
        <v>4721944966306.2002</v>
      </c>
    </row>
    <row r="2123" spans="1:11" x14ac:dyDescent="0.25">
      <c r="A2123" s="1"/>
      <c r="G2123" s="1">
        <v>45379</v>
      </c>
      <c r="H2123" s="9">
        <v>44077581774232.602</v>
      </c>
      <c r="I2123" s="9">
        <v>26930395408946</v>
      </c>
      <c r="J2123" s="9">
        <v>12428041000000</v>
      </c>
      <c r="K2123" s="9">
        <v>4719145365286.5996</v>
      </c>
    </row>
    <row r="2124" spans="1:11" x14ac:dyDescent="0.25">
      <c r="A2124" s="1"/>
      <c r="G2124" s="1">
        <v>45383</v>
      </c>
      <c r="H2124" s="9">
        <v>43990810834220.102</v>
      </c>
      <c r="I2124" s="9">
        <v>26768627700091.301</v>
      </c>
      <c r="J2124" s="9">
        <v>12478425000000</v>
      </c>
      <c r="K2124" s="9">
        <v>4743758134128.7998</v>
      </c>
    </row>
    <row r="2125" spans="1:11" x14ac:dyDescent="0.25">
      <c r="A2125" s="1"/>
      <c r="G2125" s="1">
        <v>45384</v>
      </c>
      <c r="H2125" s="9">
        <v>43672342996446.898</v>
      </c>
      <c r="I2125" s="9">
        <v>26575593742545.5</v>
      </c>
      <c r="J2125" s="9">
        <v>12391492000000</v>
      </c>
      <c r="K2125" s="9">
        <v>4705257253901.4004</v>
      </c>
    </row>
    <row r="2126" spans="1:11" x14ac:dyDescent="0.25">
      <c r="A2126" s="1"/>
      <c r="G2126" s="1">
        <v>45385</v>
      </c>
      <c r="H2126" s="9">
        <v>43708476028048.5</v>
      </c>
      <c r="I2126" s="9">
        <v>26575490807272.102</v>
      </c>
      <c r="J2126" s="9">
        <v>12430629000000</v>
      </c>
      <c r="K2126" s="9">
        <v>4702356220776.4004</v>
      </c>
    </row>
    <row r="2127" spans="1:11" x14ac:dyDescent="0.25">
      <c r="A2127" s="1"/>
      <c r="G2127" s="1">
        <v>45386</v>
      </c>
      <c r="H2127" s="9">
        <v>43169387080822.602</v>
      </c>
      <c r="I2127" s="9">
        <v>26224072238355.203</v>
      </c>
      <c r="J2127" s="9">
        <v>12289118000000</v>
      </c>
      <c r="K2127" s="9">
        <v>4656196842467.4004</v>
      </c>
    </row>
    <row r="2128" spans="1:11" x14ac:dyDescent="0.25">
      <c r="A2128" s="1"/>
      <c r="G2128" s="1">
        <v>45387</v>
      </c>
      <c r="H2128" s="9">
        <v>43648501332059.5</v>
      </c>
      <c r="I2128" s="9">
        <v>26422270953552.5</v>
      </c>
      <c r="J2128" s="9">
        <v>12490867000000</v>
      </c>
      <c r="K2128" s="9">
        <v>4735363378507</v>
      </c>
    </row>
    <row r="2129" spans="1:11" x14ac:dyDescent="0.25">
      <c r="A2129" s="1"/>
      <c r="G2129" s="1">
        <v>45390</v>
      </c>
      <c r="H2129" s="9">
        <v>43632203747481</v>
      </c>
      <c r="I2129" s="9">
        <v>26434155552342</v>
      </c>
      <c r="J2129" s="9">
        <v>12467720000000</v>
      </c>
      <c r="K2129" s="9">
        <v>4730328195139</v>
      </c>
    </row>
    <row r="2130" spans="1:11" x14ac:dyDescent="0.25">
      <c r="A2130" s="1"/>
      <c r="G2130" s="1">
        <v>45391</v>
      </c>
      <c r="H2130" s="9">
        <v>43695264453404.602</v>
      </c>
      <c r="I2130" s="9">
        <v>26470894672255.801</v>
      </c>
      <c r="J2130" s="9">
        <v>12477235000000</v>
      </c>
      <c r="K2130" s="9">
        <v>4747134781148.7998</v>
      </c>
    </row>
    <row r="2131" spans="1:11" x14ac:dyDescent="0.25">
      <c r="A2131" s="1"/>
      <c r="G2131" s="1">
        <v>45392</v>
      </c>
      <c r="H2131" s="9">
        <v>43282030588028.102</v>
      </c>
      <c r="I2131" s="9">
        <v>26121651722847.102</v>
      </c>
      <c r="J2131" s="9">
        <v>12458062000000</v>
      </c>
      <c r="K2131" s="9">
        <v>4702316865181</v>
      </c>
    </row>
    <row r="2132" spans="1:11" x14ac:dyDescent="0.25">
      <c r="A2132" s="1"/>
      <c r="G2132" s="1">
        <v>45393</v>
      </c>
      <c r="H2132" s="9">
        <v>43604231952313.5</v>
      </c>
      <c r="I2132" s="9">
        <v>26101106444803.102</v>
      </c>
      <c r="J2132" s="9">
        <v>12762218000000</v>
      </c>
      <c r="K2132" s="9">
        <v>4740907507510.4004</v>
      </c>
    </row>
    <row r="2133" spans="1:11" x14ac:dyDescent="0.25">
      <c r="A2133" s="1"/>
      <c r="G2133" s="1">
        <v>45394</v>
      </c>
      <c r="H2133" s="9">
        <v>42969759556790.5</v>
      </c>
      <c r="I2133" s="9">
        <v>25689231681017.898</v>
      </c>
      <c r="J2133" s="9">
        <v>12606487000000</v>
      </c>
      <c r="K2133" s="9">
        <v>4674040875772.5996</v>
      </c>
    </row>
    <row r="2134" spans="1:11" x14ac:dyDescent="0.25">
      <c r="A2134" s="1"/>
      <c r="G2134" s="1">
        <v>45397</v>
      </c>
      <c r="H2134" s="9">
        <v>42453196398683.602</v>
      </c>
      <c r="I2134" s="9">
        <v>25591890236615.801</v>
      </c>
      <c r="J2134" s="9">
        <v>12293382000000</v>
      </c>
      <c r="K2134" s="9">
        <v>4567924162067.7998</v>
      </c>
    </row>
    <row r="2135" spans="1:11" x14ac:dyDescent="0.25">
      <c r="A2135" s="1"/>
      <c r="G2135" s="1">
        <v>45398</v>
      </c>
      <c r="H2135" s="9">
        <v>42365958860058.297</v>
      </c>
      <c r="I2135" s="9">
        <v>25517596644931.098</v>
      </c>
      <c r="J2135" s="9">
        <v>12263922000000</v>
      </c>
      <c r="K2135" s="9">
        <v>4584440215127.2002</v>
      </c>
    </row>
    <row r="2136" spans="1:11" x14ac:dyDescent="0.25">
      <c r="A2136" s="1"/>
      <c r="G2136" s="1">
        <v>45399</v>
      </c>
      <c r="H2136" s="9">
        <v>42121010364636.797</v>
      </c>
      <c r="I2136" s="9">
        <v>25464269903313.598</v>
      </c>
      <c r="J2136" s="9">
        <v>12105015000000</v>
      </c>
      <c r="K2136" s="9">
        <v>4551725461323.2002</v>
      </c>
    </row>
    <row r="2137" spans="1:11" x14ac:dyDescent="0.25">
      <c r="A2137" s="1"/>
      <c r="G2137" s="1">
        <v>45400</v>
      </c>
      <c r="H2137" s="9">
        <v>42028038637519.898</v>
      </c>
      <c r="I2137" s="9">
        <v>25516798956296.898</v>
      </c>
      <c r="J2137" s="9">
        <v>12030683000000</v>
      </c>
      <c r="K2137" s="9">
        <v>4480556681223</v>
      </c>
    </row>
    <row r="2138" spans="1:11" x14ac:dyDescent="0.25">
      <c r="A2138" s="1"/>
      <c r="G2138" s="1">
        <v>45401</v>
      </c>
      <c r="H2138" s="9">
        <v>41659953334603</v>
      </c>
      <c r="I2138" s="9">
        <v>25596612846414.199</v>
      </c>
      <c r="J2138" s="9">
        <v>11635722000000</v>
      </c>
      <c r="K2138" s="9">
        <v>4427618488188.7998</v>
      </c>
    </row>
    <row r="2139" spans="1:11" x14ac:dyDescent="0.25">
      <c r="A2139" s="1"/>
      <c r="G2139" s="1">
        <v>45404</v>
      </c>
      <c r="H2139" s="9">
        <v>42023693274032.398</v>
      </c>
      <c r="I2139" s="9">
        <v>25807107186510.598</v>
      </c>
      <c r="J2139" s="9">
        <v>11763298000000</v>
      </c>
      <c r="K2139" s="9">
        <v>4453288087521.7998</v>
      </c>
    </row>
    <row r="2140" spans="1:11" x14ac:dyDescent="0.25">
      <c r="A2140" s="1"/>
      <c r="G2140" s="1">
        <v>45405</v>
      </c>
      <c r="H2140" s="9">
        <v>42526462295830.102</v>
      </c>
      <c r="I2140" s="9">
        <v>26024112317097.703</v>
      </c>
      <c r="J2140" s="9">
        <v>11976491000000</v>
      </c>
      <c r="K2140" s="9">
        <v>4525858978732.4004</v>
      </c>
    </row>
    <row r="2141" spans="1:11" x14ac:dyDescent="0.25">
      <c r="A2141" s="1"/>
      <c r="G2141" s="1">
        <v>45406</v>
      </c>
      <c r="H2141" s="9">
        <v>42535497089486.602</v>
      </c>
      <c r="I2141" s="9">
        <v>26019462561609.203</v>
      </c>
      <c r="J2141" s="9">
        <v>11975819000000</v>
      </c>
      <c r="K2141" s="9">
        <v>4540215527877.4004</v>
      </c>
    </row>
    <row r="2142" spans="1:11" x14ac:dyDescent="0.25">
      <c r="A2142" s="1"/>
      <c r="G2142" s="1">
        <v>45407</v>
      </c>
      <c r="H2142" s="9">
        <v>42340812825204.297</v>
      </c>
      <c r="I2142" s="9">
        <v>26036711641218.898</v>
      </c>
      <c r="J2142" s="9">
        <v>11852778000000</v>
      </c>
      <c r="K2142" s="9">
        <v>4451323183985.4004</v>
      </c>
    </row>
    <row r="2143" spans="1:11" x14ac:dyDescent="0.25">
      <c r="A2143" s="1"/>
      <c r="G2143" s="1">
        <v>45408</v>
      </c>
      <c r="H2143" s="9">
        <v>42773132774928.797</v>
      </c>
      <c r="I2143" s="9">
        <v>26077928846551.195</v>
      </c>
      <c r="J2143" s="9">
        <v>12176644000000</v>
      </c>
      <c r="K2143" s="9">
        <v>4518559928377.5996</v>
      </c>
    </row>
    <row r="2144" spans="1:11" x14ac:dyDescent="0.25">
      <c r="A2144" s="1"/>
      <c r="G2144" s="1">
        <v>45411</v>
      </c>
      <c r="H2144" s="9">
        <v>42909044204866.398</v>
      </c>
      <c r="I2144" s="9">
        <v>26137221512966</v>
      </c>
      <c r="J2144" s="9">
        <v>12285329000000</v>
      </c>
      <c r="K2144" s="9">
        <v>4486493691900.4004</v>
      </c>
    </row>
    <row r="2145" spans="1:11" x14ac:dyDescent="0.25">
      <c r="A2145" s="1"/>
      <c r="G2145" s="1">
        <v>45412</v>
      </c>
      <c r="H2145" s="9">
        <v>42234096986362.5</v>
      </c>
      <c r="I2145" s="9">
        <v>25891573173726.5</v>
      </c>
      <c r="J2145" s="9">
        <v>11985058000000</v>
      </c>
      <c r="K2145" s="9">
        <v>4357465812636</v>
      </c>
    </row>
    <row r="2146" spans="1:11" x14ac:dyDescent="0.25">
      <c r="A2146" s="1"/>
      <c r="G2146" s="1">
        <v>45413</v>
      </c>
      <c r="H2146" s="9">
        <v>42088946733685.398</v>
      </c>
      <c r="I2146" s="9">
        <v>25709400377427.598</v>
      </c>
      <c r="J2146" s="9">
        <v>11983989000000</v>
      </c>
      <c r="K2146" s="9">
        <v>4395557356257.7998</v>
      </c>
    </row>
    <row r="2147" spans="1:11" x14ac:dyDescent="0.25">
      <c r="A2147" s="1"/>
      <c r="G2147" s="1">
        <v>45414</v>
      </c>
      <c r="H2147" s="9">
        <v>42473155199191.898</v>
      </c>
      <c r="I2147" s="9">
        <v>25826675066398.297</v>
      </c>
      <c r="J2147" s="9">
        <v>12217246000000</v>
      </c>
      <c r="K2147" s="9">
        <v>4429234132793.5996</v>
      </c>
    </row>
    <row r="2148" spans="1:11" x14ac:dyDescent="0.25">
      <c r="A2148" s="1"/>
      <c r="G2148" s="1">
        <v>45415</v>
      </c>
      <c r="H2148" s="9">
        <v>43006492760224.398</v>
      </c>
      <c r="I2148" s="9">
        <v>25929981292578.398</v>
      </c>
      <c r="J2148" s="9">
        <v>12562360000000</v>
      </c>
      <c r="K2148" s="9">
        <v>4514151467646</v>
      </c>
    </row>
    <row r="2149" spans="1:11" x14ac:dyDescent="0.25">
      <c r="A2149" s="1"/>
      <c r="G2149" s="1">
        <v>45418</v>
      </c>
      <c r="H2149" s="9">
        <v>43450615885304.898</v>
      </c>
      <c r="I2149" s="9">
        <v>26142619558463.5</v>
      </c>
      <c r="J2149" s="9">
        <v>12724311000000</v>
      </c>
      <c r="K2149" s="9">
        <v>4583685326841.4004</v>
      </c>
    </row>
    <row r="2150" spans="1:11" x14ac:dyDescent="0.25">
      <c r="A2150" s="1"/>
      <c r="G2150" s="1">
        <v>45419</v>
      </c>
      <c r="H2150" s="9">
        <v>43508965325672.797</v>
      </c>
      <c r="I2150" s="9">
        <v>26287565933928.996</v>
      </c>
      <c r="J2150" s="9">
        <v>12666598000000</v>
      </c>
      <c r="K2150" s="9">
        <v>4554801391743.7998</v>
      </c>
    </row>
    <row r="2151" spans="1:11" x14ac:dyDescent="0.25">
      <c r="A2151" s="1"/>
      <c r="G2151" s="1">
        <v>45420</v>
      </c>
      <c r="H2151" s="9">
        <v>43536210415175</v>
      </c>
      <c r="I2151" s="9">
        <v>26316922434903.602</v>
      </c>
      <c r="J2151" s="9">
        <v>12657986000000</v>
      </c>
      <c r="K2151" s="9">
        <v>4561301980271.4004</v>
      </c>
    </row>
    <row r="2152" spans="1:11" x14ac:dyDescent="0.25">
      <c r="A2152" s="1"/>
      <c r="G2152" s="1">
        <v>45421</v>
      </c>
      <c r="H2152" s="9">
        <v>43757855410408.898</v>
      </c>
      <c r="I2152" s="9">
        <v>26517830676347.5</v>
      </c>
      <c r="J2152" s="9">
        <v>12674079000000</v>
      </c>
      <c r="K2152" s="9">
        <v>4565945734061.4004</v>
      </c>
    </row>
    <row r="2153" spans="1:11" x14ac:dyDescent="0.25">
      <c r="A2153" s="1"/>
      <c r="G2153" s="1">
        <v>45422</v>
      </c>
      <c r="H2153" s="9">
        <v>43832864190678.203</v>
      </c>
      <c r="I2153" s="9">
        <v>26580732754783.004</v>
      </c>
      <c r="J2153" s="9">
        <v>12658865000000</v>
      </c>
      <c r="K2153" s="9">
        <v>4593266435895.2002</v>
      </c>
    </row>
    <row r="2154" spans="1:11" x14ac:dyDescent="0.25">
      <c r="A2154" s="1"/>
      <c r="G2154" s="1">
        <v>45425</v>
      </c>
      <c r="H2154" s="9">
        <v>43822291524479.398</v>
      </c>
      <c r="I2154" s="9">
        <v>26535613581079.199</v>
      </c>
      <c r="J2154" s="9">
        <v>12700204000000</v>
      </c>
      <c r="K2154" s="9">
        <v>4586473943400.2002</v>
      </c>
    </row>
    <row r="2155" spans="1:11" x14ac:dyDescent="0.25">
      <c r="A2155" s="1"/>
      <c r="G2155" s="1">
        <v>45426</v>
      </c>
      <c r="H2155" s="9">
        <v>44034334610306.602</v>
      </c>
      <c r="I2155" s="9">
        <v>26620509911553.402</v>
      </c>
      <c r="J2155" s="9">
        <v>12801589000000</v>
      </c>
      <c r="K2155" s="9">
        <v>4612235698753.2002</v>
      </c>
    </row>
    <row r="2156" spans="1:11" x14ac:dyDescent="0.25">
      <c r="A2156" s="1"/>
      <c r="G2156" s="1">
        <v>45427</v>
      </c>
      <c r="H2156" s="9">
        <v>44550232186560.5</v>
      </c>
      <c r="I2156" s="9">
        <v>26906622504712.699</v>
      </c>
      <c r="J2156" s="9">
        <v>12940393000000</v>
      </c>
      <c r="K2156" s="9">
        <v>4703216681847.7998</v>
      </c>
    </row>
    <row r="2157" spans="1:11" x14ac:dyDescent="0.25">
      <c r="A2157" s="1"/>
      <c r="G2157" s="1">
        <v>45428</v>
      </c>
      <c r="H2157" s="9">
        <v>44457482210463.203</v>
      </c>
      <c r="I2157" s="9">
        <v>26883421279771.602</v>
      </c>
      <c r="J2157" s="9">
        <v>12889782000000</v>
      </c>
      <c r="K2157" s="9">
        <v>4684278930691.5996</v>
      </c>
    </row>
    <row r="2158" spans="1:11" x14ac:dyDescent="0.25">
      <c r="A2158" s="1"/>
      <c r="G2158" s="1">
        <v>45429</v>
      </c>
      <c r="H2158" s="9">
        <v>44513221678508.203</v>
      </c>
      <c r="I2158" s="9">
        <v>26961422213455.203</v>
      </c>
      <c r="J2158" s="9">
        <v>12865841000000</v>
      </c>
      <c r="K2158" s="9">
        <v>4685958465053</v>
      </c>
    </row>
    <row r="2159" spans="1:11" x14ac:dyDescent="0.25">
      <c r="A2159" s="1"/>
      <c r="G2159" s="1">
        <v>45432</v>
      </c>
      <c r="H2159" s="9">
        <v>44554036166708.102</v>
      </c>
      <c r="I2159" s="9">
        <v>26859274760044.902</v>
      </c>
      <c r="J2159" s="9">
        <v>12956759000000</v>
      </c>
      <c r="K2159" s="9">
        <v>4738002406663.2002</v>
      </c>
    </row>
    <row r="2160" spans="1:11" x14ac:dyDescent="0.25">
      <c r="A2160" s="1"/>
      <c r="G2160" s="1">
        <v>45433</v>
      </c>
      <c r="H2160" s="9">
        <v>44665500336809.398</v>
      </c>
      <c r="I2160" s="9">
        <v>26863801349207.598</v>
      </c>
      <c r="J2160" s="9">
        <v>13048585000000</v>
      </c>
      <c r="K2160" s="9">
        <v>4753113987601.7998</v>
      </c>
    </row>
    <row r="2161" spans="1:11" x14ac:dyDescent="0.25">
      <c r="A2161" s="1"/>
      <c r="G2161" s="1">
        <v>45434</v>
      </c>
      <c r="H2161" s="9">
        <v>44544576275774.297</v>
      </c>
      <c r="I2161" s="9">
        <v>26775427625447.297</v>
      </c>
      <c r="J2161" s="9">
        <v>13003988000000</v>
      </c>
      <c r="K2161" s="9">
        <v>4765160650327</v>
      </c>
    </row>
    <row r="2162" spans="1:11" x14ac:dyDescent="0.25">
      <c r="A2162" s="1"/>
      <c r="G2162" s="1">
        <v>45435</v>
      </c>
      <c r="H2162" s="9">
        <v>44215825061453.797</v>
      </c>
      <c r="I2162" s="9">
        <v>26416041551200.398</v>
      </c>
      <c r="J2162" s="9">
        <v>13070887000000</v>
      </c>
      <c r="K2162" s="9">
        <v>4728896510253.4004</v>
      </c>
    </row>
    <row r="2163" spans="1:11" x14ac:dyDescent="0.25">
      <c r="A2163" s="1"/>
      <c r="G2163" s="1">
        <v>45436</v>
      </c>
      <c r="H2163" s="9">
        <v>44525375033629.602</v>
      </c>
      <c r="I2163" s="9">
        <v>26541573494231</v>
      </c>
      <c r="J2163" s="9">
        <v>13257725000000</v>
      </c>
      <c r="K2163" s="9">
        <v>4726076539398.5996</v>
      </c>
    </row>
    <row r="2164" spans="1:11" x14ac:dyDescent="0.25">
      <c r="A2164" s="1"/>
      <c r="G2164" s="1">
        <v>45440</v>
      </c>
      <c r="H2164" s="9">
        <v>44536512195721.602</v>
      </c>
      <c r="I2164" s="9">
        <v>26359497549566.203</v>
      </c>
      <c r="J2164" s="9">
        <v>13460518000000</v>
      </c>
      <c r="K2164" s="9">
        <v>4716496646155.4004</v>
      </c>
    </row>
    <row r="2165" spans="1:11" x14ac:dyDescent="0.25">
      <c r="A2165" s="1"/>
      <c r="G2165" s="1">
        <v>45441</v>
      </c>
      <c r="H2165" s="9">
        <v>44208365659207.602</v>
      </c>
      <c r="I2165" s="9">
        <v>26044258275296.203</v>
      </c>
      <c r="J2165" s="9">
        <v>13461039000000</v>
      </c>
      <c r="K2165" s="9">
        <v>4703068383911.4004</v>
      </c>
    </row>
    <row r="2166" spans="1:11" x14ac:dyDescent="0.25">
      <c r="A2166" s="1"/>
      <c r="G2166" s="1">
        <v>45442</v>
      </c>
      <c r="H2166" s="9">
        <v>43944203261934.797</v>
      </c>
      <c r="I2166" s="9">
        <v>26262159425612.398</v>
      </c>
      <c r="J2166" s="9">
        <v>13204312000000</v>
      </c>
      <c r="K2166" s="9">
        <v>4477731836322.4004</v>
      </c>
    </row>
    <row r="2167" spans="1:11" x14ac:dyDescent="0.25">
      <c r="A2167" s="1"/>
      <c r="G2167" s="1">
        <v>45443</v>
      </c>
      <c r="H2167" s="9">
        <v>44296984574771.5</v>
      </c>
      <c r="I2167" s="9">
        <v>26621711859397.102</v>
      </c>
      <c r="J2167" s="9">
        <v>13170697000000</v>
      </c>
      <c r="K2167" s="9">
        <v>4504575715374.4004</v>
      </c>
    </row>
    <row r="2168" spans="1:11" x14ac:dyDescent="0.25">
      <c r="A2168" s="1"/>
      <c r="G2168" s="1">
        <v>45446</v>
      </c>
      <c r="H2168" s="9">
        <v>44346418527985.703</v>
      </c>
      <c r="I2168" s="9">
        <v>26492252773114.902</v>
      </c>
      <c r="J2168" s="9">
        <v>13359415000000</v>
      </c>
      <c r="K2168" s="9">
        <v>4494750754870.7998</v>
      </c>
    </row>
    <row r="2169" spans="1:11" x14ac:dyDescent="0.25">
      <c r="A2169" s="1"/>
      <c r="G2169" s="1">
        <v>45447</v>
      </c>
      <c r="H2169" s="9">
        <v>44413050992526.5</v>
      </c>
      <c r="I2169" s="9">
        <v>26464837285555.301</v>
      </c>
      <c r="J2169" s="9">
        <v>13426728000000</v>
      </c>
      <c r="K2169" s="9">
        <v>4521485706971.2002</v>
      </c>
    </row>
    <row r="2170" spans="1:11" x14ac:dyDescent="0.25">
      <c r="A2170" s="1"/>
      <c r="G2170" s="1">
        <v>45448</v>
      </c>
      <c r="H2170" s="9">
        <v>44939269400547.297</v>
      </c>
      <c r="I2170" s="9">
        <v>26602851325887.496</v>
      </c>
      <c r="J2170" s="9">
        <v>13726760000000</v>
      </c>
      <c r="K2170" s="9">
        <v>4609658074659.7998</v>
      </c>
    </row>
    <row r="2171" spans="1:11" x14ac:dyDescent="0.25">
      <c r="A2171" s="1"/>
      <c r="G2171" s="1">
        <v>45449</v>
      </c>
      <c r="H2171" s="9">
        <v>44930318463328.5</v>
      </c>
      <c r="I2171" s="9">
        <v>26584739932971.5</v>
      </c>
      <c r="J2171" s="9">
        <v>13726757000000</v>
      </c>
      <c r="K2171" s="9">
        <v>4618821530357</v>
      </c>
    </row>
    <row r="2172" spans="1:11" x14ac:dyDescent="0.25">
      <c r="A2172" s="1"/>
      <c r="G2172" s="1">
        <v>45450</v>
      </c>
      <c r="H2172" s="9">
        <v>44880174009277.5</v>
      </c>
      <c r="I2172" s="9">
        <v>26527762684646.301</v>
      </c>
      <c r="J2172" s="9">
        <v>13732188000000</v>
      </c>
      <c r="K2172" s="9">
        <v>4620223324631.2002</v>
      </c>
    </row>
    <row r="2173" spans="1:11" x14ac:dyDescent="0.25">
      <c r="A2173" s="1"/>
      <c r="G2173" s="1">
        <v>45453</v>
      </c>
      <c r="H2173" s="9">
        <v>44994454113208.703</v>
      </c>
      <c r="I2173" s="9">
        <v>26576990141197.703</v>
      </c>
      <c r="J2173" s="9">
        <v>13767757000000</v>
      </c>
      <c r="K2173" s="9">
        <v>4649706972011</v>
      </c>
    </row>
    <row r="2174" spans="1:11" x14ac:dyDescent="0.25">
      <c r="A2174" s="1"/>
      <c r="G2174" s="1">
        <v>45454</v>
      </c>
      <c r="H2174" s="9">
        <v>45116388713848.203</v>
      </c>
      <c r="I2174" s="9">
        <v>26420703330029.402</v>
      </c>
      <c r="J2174" s="9">
        <v>14008911000000</v>
      </c>
      <c r="K2174" s="9">
        <v>4686774383818.7998</v>
      </c>
    </row>
    <row r="2175" spans="1:11" x14ac:dyDescent="0.25">
      <c r="A2175" s="1"/>
      <c r="G2175" s="1">
        <v>45455</v>
      </c>
      <c r="H2175" s="9">
        <v>45500041492852.602</v>
      </c>
      <c r="I2175" s="9">
        <v>26414544362605.801</v>
      </c>
      <c r="J2175" s="9">
        <v>14294988000000</v>
      </c>
      <c r="K2175" s="9">
        <v>4790509130246.7998</v>
      </c>
    </row>
    <row r="2176" spans="1:11" x14ac:dyDescent="0.25">
      <c r="A2176" s="1"/>
      <c r="G2176" s="1">
        <v>45456</v>
      </c>
      <c r="H2176" s="9">
        <v>45606781399889.602</v>
      </c>
      <c r="I2176" s="9">
        <v>26442000172142.602</v>
      </c>
      <c r="J2176" s="9">
        <v>14384119000000</v>
      </c>
      <c r="K2176" s="9">
        <v>4780662227747</v>
      </c>
    </row>
    <row r="2177" spans="1:11" x14ac:dyDescent="0.25">
      <c r="A2177" s="1"/>
      <c r="G2177" s="1">
        <v>45457</v>
      </c>
      <c r="H2177" s="9">
        <v>45588806867924.203</v>
      </c>
      <c r="I2177" s="9">
        <v>26350154811869.402</v>
      </c>
      <c r="J2177" s="9">
        <v>14414197000000</v>
      </c>
      <c r="K2177" s="9">
        <v>4824455056054.7998</v>
      </c>
    </row>
    <row r="2178" spans="1:11" x14ac:dyDescent="0.25">
      <c r="A2178" s="1"/>
      <c r="G2178" s="1">
        <v>45460</v>
      </c>
      <c r="H2178" s="9">
        <v>45938230574362</v>
      </c>
      <c r="I2178" s="9">
        <v>26516489219269.398</v>
      </c>
      <c r="J2178" s="9">
        <v>14541554000000</v>
      </c>
      <c r="K2178" s="9">
        <v>4880187355092.5996</v>
      </c>
    </row>
    <row r="2179" spans="1:11" x14ac:dyDescent="0.25">
      <c r="A2179" s="1"/>
      <c r="G2179" s="1">
        <v>45461</v>
      </c>
      <c r="H2179" s="9">
        <v>46054001579592.797</v>
      </c>
      <c r="I2179" s="9">
        <v>26621914711963.398</v>
      </c>
      <c r="J2179" s="9">
        <v>14553618000000</v>
      </c>
      <c r="K2179" s="9">
        <v>4878468867629.4004</v>
      </c>
    </row>
    <row r="2180" spans="1:11" x14ac:dyDescent="0.25">
      <c r="A2180" s="1"/>
      <c r="G2180" s="1">
        <v>45463</v>
      </c>
      <c r="H2180" s="9">
        <v>45937690417471.602</v>
      </c>
      <c r="I2180" s="9">
        <v>26664363320420</v>
      </c>
      <c r="J2180" s="9">
        <v>14395787000000</v>
      </c>
      <c r="K2180" s="9">
        <v>4877540097051.5996</v>
      </c>
    </row>
    <row r="2181" spans="1:11" x14ac:dyDescent="0.25">
      <c r="A2181" s="1"/>
      <c r="G2181" s="1">
        <v>45464</v>
      </c>
      <c r="H2181" s="9">
        <v>45865949483933.5</v>
      </c>
      <c r="I2181" s="9">
        <v>26611962708279.5</v>
      </c>
      <c r="J2181" s="9">
        <v>14328965000000</v>
      </c>
      <c r="K2181" s="9">
        <v>4925021775654</v>
      </c>
    </row>
    <row r="2182" spans="1:11" x14ac:dyDescent="0.25">
      <c r="A2182" s="1"/>
      <c r="G2182" s="1">
        <v>45467</v>
      </c>
      <c r="H2182" s="9">
        <v>45737006722739.797</v>
      </c>
      <c r="I2182" s="9">
        <v>26676877719133.398</v>
      </c>
      <c r="J2182" s="9">
        <v>14083875000000</v>
      </c>
      <c r="K2182" s="9">
        <v>4976254003606.4004</v>
      </c>
    </row>
    <row r="2183" spans="1:11" x14ac:dyDescent="0.25">
      <c r="A2183" s="1"/>
      <c r="G2183" s="1">
        <v>45468</v>
      </c>
      <c r="H2183" s="9">
        <v>45916876069232.703</v>
      </c>
      <c r="I2183" s="9">
        <v>26506664282318.102</v>
      </c>
      <c r="J2183" s="9">
        <v>14395920000000</v>
      </c>
      <c r="K2183" s="9">
        <v>5014291786914.5996</v>
      </c>
    </row>
    <row r="2184" spans="1:11" x14ac:dyDescent="0.25">
      <c r="A2184" s="1"/>
      <c r="G2184" s="1">
        <v>45469</v>
      </c>
      <c r="H2184" s="9">
        <v>45989128371407.5</v>
      </c>
      <c r="I2184" s="9">
        <v>26379851500009.301</v>
      </c>
      <c r="J2184" s="9">
        <v>14585699000000</v>
      </c>
      <c r="K2184" s="9">
        <v>5023577871398.2002</v>
      </c>
    </row>
    <row r="2185" spans="1:11" x14ac:dyDescent="0.25">
      <c r="A2185" s="1"/>
      <c r="G2185" s="1">
        <v>45470</v>
      </c>
      <c r="H2185" s="9">
        <v>46030838048605.898</v>
      </c>
      <c r="I2185" s="9">
        <v>26349670261735.098</v>
      </c>
      <c r="J2185" s="9">
        <v>14615149000000</v>
      </c>
      <c r="K2185" s="9">
        <v>5066018786870.7998</v>
      </c>
    </row>
    <row r="2186" spans="1:11" x14ac:dyDescent="0.25">
      <c r="A2186" s="1"/>
      <c r="G2186" s="1">
        <v>45471</v>
      </c>
      <c r="H2186" s="9">
        <v>45842872323991.297</v>
      </c>
      <c r="I2186" s="9">
        <v>26398702915791.098</v>
      </c>
      <c r="J2186" s="9">
        <v>14407696000000</v>
      </c>
      <c r="K2186" s="9">
        <v>5036473408200.2002</v>
      </c>
    </row>
    <row r="2187" spans="1:11" x14ac:dyDescent="0.25">
      <c r="A2187" s="1"/>
      <c r="G2187" s="1">
        <v>45474</v>
      </c>
      <c r="H2187" s="9">
        <v>45963828774355.703</v>
      </c>
      <c r="I2187" s="9">
        <v>26169986949988.703</v>
      </c>
      <c r="J2187" s="9">
        <v>14678127000000</v>
      </c>
      <c r="K2187" s="9">
        <v>5115714824367</v>
      </c>
    </row>
    <row r="2188" spans="1:11" x14ac:dyDescent="0.25">
      <c r="A2188" s="1"/>
      <c r="G2188" s="1">
        <v>45475</v>
      </c>
      <c r="H2188" s="9">
        <v>46248613191667.797</v>
      </c>
      <c r="I2188" s="9">
        <v>26271272418547.996</v>
      </c>
      <c r="J2188" s="9">
        <v>14832127000000</v>
      </c>
      <c r="K2188" s="9">
        <v>5145213773119.7998</v>
      </c>
    </row>
    <row r="2189" spans="1:11" x14ac:dyDescent="0.25">
      <c r="A2189" s="1"/>
      <c r="G2189" s="1">
        <v>45476</v>
      </c>
      <c r="H2189" s="9">
        <v>46483742922995.102</v>
      </c>
      <c r="I2189" s="9">
        <v>26293082636308.902</v>
      </c>
      <c r="J2189" s="9">
        <v>15028414000000</v>
      </c>
      <c r="K2189" s="9">
        <v>5162246286686.2002</v>
      </c>
    </row>
    <row r="2190" spans="1:11" x14ac:dyDescent="0.25">
      <c r="A2190" s="1"/>
      <c r="G2190" s="1">
        <v>45478</v>
      </c>
      <c r="H2190" s="9">
        <v>46737033184838.297</v>
      </c>
      <c r="I2190" s="9">
        <v>26277094058382.898</v>
      </c>
      <c r="J2190" s="9">
        <v>15227214000000</v>
      </c>
      <c r="K2190" s="9">
        <v>5232725126455.4004</v>
      </c>
    </row>
    <row r="2191" spans="1:11" x14ac:dyDescent="0.25">
      <c r="A2191" s="1"/>
      <c r="G2191" s="1">
        <v>45481</v>
      </c>
      <c r="H2191" s="9">
        <v>46783255734611.5</v>
      </c>
      <c r="I2191" s="9">
        <v>26319909850774.5</v>
      </c>
      <c r="J2191" s="9">
        <v>15263106000000</v>
      </c>
      <c r="K2191" s="9">
        <v>5200239883837</v>
      </c>
    </row>
    <row r="2192" spans="1:11" x14ac:dyDescent="0.25">
      <c r="A2192" s="1"/>
      <c r="G2192" s="1">
        <v>45482</v>
      </c>
      <c r="H2192" s="9">
        <v>46830039305201.797</v>
      </c>
      <c r="I2192" s="9">
        <v>26371600899486.598</v>
      </c>
      <c r="J2192" s="9">
        <v>15336385000000</v>
      </c>
      <c r="K2192" s="9">
        <v>5122053405715.2002</v>
      </c>
    </row>
    <row r="2193" spans="1:11" x14ac:dyDescent="0.25">
      <c r="A2193" s="1"/>
      <c r="G2193" s="1">
        <v>45483</v>
      </c>
      <c r="H2193" s="9">
        <v>47308062331635.898</v>
      </c>
      <c r="I2193" s="9">
        <v>26568723432530.898</v>
      </c>
      <c r="J2193" s="9">
        <v>15569872000000</v>
      </c>
      <c r="K2193" s="9">
        <v>5169466899105</v>
      </c>
    </row>
    <row r="2194" spans="1:11" x14ac:dyDescent="0.25">
      <c r="A2194" s="1"/>
      <c r="G2194" s="1">
        <v>45484</v>
      </c>
      <c r="H2194" s="9">
        <v>46893519368701.297</v>
      </c>
      <c r="I2194" s="9">
        <v>26802805396423.496</v>
      </c>
      <c r="J2194" s="9">
        <v>15014972000000</v>
      </c>
      <c r="K2194" s="9">
        <v>5075741972277.7998</v>
      </c>
    </row>
    <row r="2195" spans="1:11" x14ac:dyDescent="0.25">
      <c r="A2195" s="1"/>
      <c r="G2195" s="1">
        <v>45485</v>
      </c>
      <c r="H2195" s="9">
        <v>47152184680295.797</v>
      </c>
      <c r="I2195" s="9">
        <v>26985166435491.598</v>
      </c>
      <c r="J2195" s="9">
        <v>15081118000000</v>
      </c>
      <c r="K2195" s="9">
        <v>5085900244804.2002</v>
      </c>
    </row>
    <row r="2196" spans="1:11" x14ac:dyDescent="0.25">
      <c r="A2196" s="1"/>
      <c r="G2196" s="1">
        <v>45488</v>
      </c>
      <c r="H2196" s="9">
        <v>47285422534683.703</v>
      </c>
      <c r="I2196" s="9">
        <v>27065592446656.504</v>
      </c>
      <c r="J2196" s="9">
        <v>15121959000000</v>
      </c>
      <c r="K2196" s="9">
        <v>5097871088027.2002</v>
      </c>
    </row>
    <row r="2197" spans="1:11" x14ac:dyDescent="0.25">
      <c r="A2197" s="1"/>
      <c r="G2197" s="1">
        <v>45489</v>
      </c>
      <c r="H2197" s="9">
        <v>47587561101398.797</v>
      </c>
      <c r="I2197" s="9">
        <v>27490845390127.996</v>
      </c>
      <c r="J2197" s="9">
        <v>15030566000000</v>
      </c>
      <c r="K2197" s="9">
        <v>5066149711270.7998</v>
      </c>
    </row>
    <row r="2198" spans="1:11" x14ac:dyDescent="0.25">
      <c r="A2198" s="1"/>
      <c r="G2198" s="1">
        <v>45490</v>
      </c>
      <c r="H2198" s="9">
        <v>46924818044684.5</v>
      </c>
      <c r="I2198" s="9">
        <v>27409972561069.5</v>
      </c>
      <c r="J2198" s="9">
        <v>14532368000000</v>
      </c>
      <c r="K2198" s="9">
        <v>4982477483615</v>
      </c>
    </row>
    <row r="2199" spans="1:11" x14ac:dyDescent="0.25">
      <c r="A2199" s="1"/>
      <c r="G2199" s="1">
        <v>45491</v>
      </c>
      <c r="H2199" s="9">
        <v>46558049287777.5</v>
      </c>
      <c r="I2199" s="9">
        <v>27143592480655.301</v>
      </c>
      <c r="J2199" s="9">
        <v>14482785000000</v>
      </c>
      <c r="K2199" s="9">
        <v>4931671807122.2002</v>
      </c>
    </row>
    <row r="2200" spans="1:11" x14ac:dyDescent="0.25">
      <c r="A2200" s="1"/>
      <c r="G2200" s="1">
        <v>45492</v>
      </c>
      <c r="H2200" s="9">
        <v>46225610139461.5</v>
      </c>
      <c r="I2200" s="9">
        <v>26977004032434.699</v>
      </c>
      <c r="J2200" s="9">
        <v>14346262000000</v>
      </c>
      <c r="K2200" s="9">
        <v>4902344107026.7998</v>
      </c>
    </row>
    <row r="2201" spans="1:11" x14ac:dyDescent="0.25">
      <c r="A2201" s="1"/>
      <c r="G2201" s="1">
        <v>45495</v>
      </c>
      <c r="H2201" s="9">
        <v>46729986212150</v>
      </c>
      <c r="I2201" s="9">
        <v>27167592412242.199</v>
      </c>
      <c r="J2201" s="9">
        <v>14602252000000</v>
      </c>
      <c r="K2201" s="9">
        <v>4960141799907.7998</v>
      </c>
    </row>
    <row r="2202" spans="1:11" x14ac:dyDescent="0.25">
      <c r="A2202" s="1"/>
      <c r="G2202" s="1">
        <v>45496</v>
      </c>
      <c r="H2202" s="9">
        <v>46657182072703.297</v>
      </c>
      <c r="I2202" s="9">
        <v>27043820667693.297</v>
      </c>
      <c r="J2202" s="9">
        <v>14636519000000</v>
      </c>
      <c r="K2202" s="9">
        <v>4976842405010</v>
      </c>
    </row>
    <row r="2203" spans="1:11" x14ac:dyDescent="0.25">
      <c r="A2203" s="1"/>
      <c r="G2203" s="1">
        <v>45497</v>
      </c>
      <c r="H2203" s="9">
        <v>45577063868503.297</v>
      </c>
      <c r="I2203" s="9">
        <v>26832079618649.297</v>
      </c>
      <c r="J2203" s="9">
        <v>13944728000000</v>
      </c>
      <c r="K2203" s="9">
        <v>4800256249854</v>
      </c>
    </row>
    <row r="2204" spans="1:11" x14ac:dyDescent="0.25">
      <c r="A2204" s="1"/>
      <c r="G2204" s="1">
        <v>45498</v>
      </c>
      <c r="H2204" s="9">
        <v>45342715783113.102</v>
      </c>
      <c r="I2204" s="9">
        <v>26839603372596.5</v>
      </c>
      <c r="J2204" s="9">
        <v>13755558000000</v>
      </c>
      <c r="K2204" s="9">
        <v>4747554410516.5996</v>
      </c>
    </row>
    <row r="2205" spans="1:11" x14ac:dyDescent="0.25">
      <c r="A2205" s="1"/>
      <c r="G2205" s="1">
        <v>45499</v>
      </c>
      <c r="H2205" s="9">
        <v>45845545872038.398</v>
      </c>
      <c r="I2205" s="9">
        <v>27141560739864</v>
      </c>
      <c r="J2205" s="9">
        <v>13884445000000</v>
      </c>
      <c r="K2205" s="9">
        <v>4819540132174.4004</v>
      </c>
    </row>
    <row r="2206" spans="1:11" x14ac:dyDescent="0.25">
      <c r="A2206" s="1"/>
      <c r="G2206" s="1">
        <v>45502</v>
      </c>
      <c r="H2206" s="9">
        <v>45882842054668.398</v>
      </c>
      <c r="I2206" s="9">
        <v>27141550631801.797</v>
      </c>
      <c r="J2206" s="9">
        <v>13924851000000</v>
      </c>
      <c r="K2206" s="9">
        <v>4816440422866.5996</v>
      </c>
    </row>
    <row r="2207" spans="1:11" x14ac:dyDescent="0.25">
      <c r="A2207" s="1"/>
      <c r="G2207" s="1">
        <v>45503</v>
      </c>
      <c r="H2207" s="9">
        <v>45655303276446.797</v>
      </c>
      <c r="I2207" s="9">
        <v>27219244133596.797</v>
      </c>
      <c r="J2207" s="9">
        <v>13664918000000</v>
      </c>
      <c r="K2207" s="9">
        <v>4771141142850</v>
      </c>
    </row>
    <row r="2208" spans="1:11" x14ac:dyDescent="0.25">
      <c r="A2208" s="1"/>
      <c r="G2208" s="1">
        <v>45504</v>
      </c>
      <c r="H2208" s="9">
        <v>46378676400733.398</v>
      </c>
      <c r="I2208" s="9">
        <v>27482893949172.598</v>
      </c>
      <c r="J2208" s="9">
        <v>14126331000000</v>
      </c>
      <c r="K2208" s="9">
        <v>4769451451560.7998</v>
      </c>
    </row>
    <row r="2209" spans="1:11" x14ac:dyDescent="0.25">
      <c r="A2209" s="1"/>
      <c r="G2209" s="1">
        <v>45505</v>
      </c>
      <c r="H2209" s="9">
        <v>45743607805203</v>
      </c>
      <c r="I2209" s="9">
        <v>27175469421398.602</v>
      </c>
      <c r="J2209" s="9">
        <v>13834721000000</v>
      </c>
      <c r="K2209" s="9">
        <v>4733417383804.4004</v>
      </c>
    </row>
    <row r="2210" spans="1:11" x14ac:dyDescent="0.25">
      <c r="A2210" s="1"/>
      <c r="G2210" s="1">
        <v>45506</v>
      </c>
      <c r="H2210" s="9">
        <v>44902747898127</v>
      </c>
      <c r="I2210" s="9">
        <v>26783223769981.199</v>
      </c>
      <c r="J2210" s="9">
        <v>13499956000000</v>
      </c>
      <c r="K2210" s="9">
        <v>4619568128145.7998</v>
      </c>
    </row>
    <row r="2211" spans="1:11" x14ac:dyDescent="0.25">
      <c r="A2211" s="1"/>
      <c r="G2211" s="1">
        <v>45509</v>
      </c>
      <c r="H2211" s="9">
        <v>43557043239424.5</v>
      </c>
      <c r="I2211" s="9">
        <v>26189967771908.301</v>
      </c>
      <c r="J2211" s="9">
        <v>12887571000000</v>
      </c>
      <c r="K2211" s="9">
        <v>4479504467516.2002</v>
      </c>
    </row>
    <row r="2212" spans="1:11" x14ac:dyDescent="0.25">
      <c r="A2212" s="1"/>
      <c r="G2212" s="1">
        <v>45510</v>
      </c>
      <c r="H2212" s="9">
        <v>44008003219714.398</v>
      </c>
      <c r="I2212" s="9">
        <v>26440750307710.199</v>
      </c>
      <c r="J2212" s="9">
        <v>13032840000000</v>
      </c>
      <c r="K2212" s="9">
        <v>4534412912004.2002</v>
      </c>
    </row>
    <row r="2213" spans="1:11" x14ac:dyDescent="0.25">
      <c r="A2213" s="1"/>
      <c r="G2213" s="1">
        <v>45511</v>
      </c>
      <c r="H2213" s="9">
        <v>43667646854961.797</v>
      </c>
      <c r="I2213" s="9">
        <v>26239183784026.797</v>
      </c>
      <c r="J2213" s="9">
        <v>12905053000000</v>
      </c>
      <c r="K2213" s="9">
        <v>4523410070935</v>
      </c>
    </row>
    <row r="2214" spans="1:11" x14ac:dyDescent="0.25">
      <c r="A2214" s="1"/>
      <c r="G2214" s="1">
        <v>45512</v>
      </c>
      <c r="H2214" s="9">
        <v>44673847473351.898</v>
      </c>
      <c r="I2214" s="9">
        <v>26812239545044.297</v>
      </c>
      <c r="J2214" s="9">
        <v>13256616000000</v>
      </c>
      <c r="K2214" s="9">
        <v>4604991928307.5996</v>
      </c>
    </row>
    <row r="2215" spans="1:11" x14ac:dyDescent="0.25">
      <c r="A2215" s="1"/>
      <c r="G2215" s="1">
        <v>45513</v>
      </c>
      <c r="H2215" s="9">
        <v>44882600886277.5</v>
      </c>
      <c r="I2215" s="9">
        <v>26865023438255.699</v>
      </c>
      <c r="J2215" s="9">
        <v>13363569000000</v>
      </c>
      <c r="K2215" s="9">
        <v>4654008448021.7998</v>
      </c>
    </row>
    <row r="2216" spans="1:11" x14ac:dyDescent="0.25">
      <c r="A2216" s="1"/>
      <c r="G2216" s="1">
        <v>45516</v>
      </c>
      <c r="H2216" s="9">
        <v>44884455661632</v>
      </c>
      <c r="I2216" s="9">
        <v>26759922951990.398</v>
      </c>
      <c r="J2216" s="9">
        <v>13472540000000</v>
      </c>
      <c r="K2216" s="9">
        <v>4651992709641.5996</v>
      </c>
    </row>
    <row r="2217" spans="1:11" x14ac:dyDescent="0.25">
      <c r="A2217" s="1"/>
      <c r="G2217" s="1">
        <v>45517</v>
      </c>
      <c r="H2217" s="9">
        <v>45640714503051.102</v>
      </c>
      <c r="I2217" s="9">
        <v>27044558996767.5</v>
      </c>
      <c r="J2217" s="9">
        <v>13865554000000</v>
      </c>
      <c r="K2217" s="9">
        <v>4730601506283.5996</v>
      </c>
    </row>
    <row r="2218" spans="1:11" x14ac:dyDescent="0.25">
      <c r="A2218" s="1"/>
      <c r="G2218" s="1">
        <v>45518</v>
      </c>
      <c r="H2218" s="9">
        <v>45815226939145</v>
      </c>
      <c r="I2218" s="9">
        <v>27160769004565.199</v>
      </c>
      <c r="J2218" s="9">
        <v>13893238000000</v>
      </c>
      <c r="K2218" s="9">
        <v>4761219934579.7998</v>
      </c>
    </row>
    <row r="2219" spans="1:11" x14ac:dyDescent="0.25">
      <c r="A2219" s="1"/>
      <c r="G2219" s="1">
        <v>45519</v>
      </c>
      <c r="H2219" s="9">
        <v>46554824401731.203</v>
      </c>
      <c r="I2219" s="9">
        <v>27495475504031.203</v>
      </c>
      <c r="J2219" s="9">
        <v>14235343000000</v>
      </c>
      <c r="K2219" s="9">
        <v>4824005897700</v>
      </c>
    </row>
    <row r="2220" spans="1:11" x14ac:dyDescent="0.25">
      <c r="A2220" s="1"/>
      <c r="G2220" s="1">
        <v>45520</v>
      </c>
      <c r="H2220" s="9">
        <v>46647483822987</v>
      </c>
      <c r="I2220" s="9">
        <v>27575402797492.199</v>
      </c>
      <c r="J2220" s="9">
        <v>14267684000000</v>
      </c>
      <c r="K2220" s="9">
        <v>4804397025494.7998</v>
      </c>
    </row>
    <row r="2221" spans="1:11" x14ac:dyDescent="0.25">
      <c r="A2221" s="1"/>
      <c r="G2221" s="1">
        <v>45523</v>
      </c>
      <c r="H2221" s="9">
        <v>47100971917397.398</v>
      </c>
      <c r="I2221" s="9">
        <v>27775323349090.797</v>
      </c>
      <c r="J2221" s="9">
        <v>14480379000000</v>
      </c>
      <c r="K2221" s="9">
        <v>4845269568306.5996</v>
      </c>
    </row>
    <row r="2222" spans="1:11" x14ac:dyDescent="0.25">
      <c r="A2222" s="1"/>
      <c r="G2222" s="1">
        <v>45524</v>
      </c>
      <c r="H2222" s="9">
        <v>47007559865332.5</v>
      </c>
      <c r="I2222" s="9">
        <v>27684785939885.5</v>
      </c>
      <c r="J2222" s="9">
        <v>14445635000000</v>
      </c>
      <c r="K2222" s="9">
        <v>4877138925447</v>
      </c>
    </row>
    <row r="2223" spans="1:11" x14ac:dyDescent="0.25">
      <c r="A2223" s="1"/>
      <c r="G2223" s="1">
        <v>45525</v>
      </c>
      <c r="H2223" s="9">
        <v>47206839073368.102</v>
      </c>
      <c r="I2223" s="9">
        <v>27828009386747.301</v>
      </c>
      <c r="J2223" s="9">
        <v>14500271000000</v>
      </c>
      <c r="K2223" s="9">
        <v>4878558686620.7998</v>
      </c>
    </row>
    <row r="2224" spans="1:11" x14ac:dyDescent="0.25">
      <c r="A2224" s="1"/>
      <c r="G2224" s="1">
        <v>45526</v>
      </c>
      <c r="H2224" s="9">
        <v>46785165042294.102</v>
      </c>
      <c r="I2224" s="9">
        <v>27808422535080.703</v>
      </c>
      <c r="J2224" s="9">
        <v>14189777000000</v>
      </c>
      <c r="K2224" s="9">
        <v>4786965507213.4004</v>
      </c>
    </row>
    <row r="2225" spans="1:11" x14ac:dyDescent="0.25">
      <c r="A2225" s="1"/>
      <c r="G2225" s="1">
        <v>45527</v>
      </c>
      <c r="H2225" s="9">
        <v>47322345013607.703</v>
      </c>
      <c r="I2225" s="9">
        <v>28113329355365.102</v>
      </c>
      <c r="J2225" s="9">
        <v>14415093000000</v>
      </c>
      <c r="K2225" s="9">
        <v>4793922658242.5996</v>
      </c>
    </row>
    <row r="2226" spans="1:11" x14ac:dyDescent="0.25">
      <c r="A2226" s="1"/>
      <c r="G2226" s="1">
        <v>45530</v>
      </c>
      <c r="H2226" s="9">
        <v>47173103382720.797</v>
      </c>
      <c r="I2226" s="9">
        <v>28136808162038.398</v>
      </c>
      <c r="J2226" s="9">
        <v>14273407000000</v>
      </c>
      <c r="K2226" s="9">
        <v>4762888220682.4004</v>
      </c>
    </row>
    <row r="2227" spans="1:11" x14ac:dyDescent="0.25">
      <c r="A2227" s="1"/>
      <c r="G2227" s="1">
        <v>45531</v>
      </c>
      <c r="H2227" s="9">
        <v>47248405410259.602</v>
      </c>
      <c r="I2227" s="9">
        <v>28191006412570.203</v>
      </c>
      <c r="J2227" s="9">
        <v>14283352000000</v>
      </c>
      <c r="K2227" s="9">
        <v>4774046997689.4004</v>
      </c>
    </row>
    <row r="2228" spans="1:11" x14ac:dyDescent="0.25">
      <c r="A2228" s="1"/>
      <c r="G2228" s="1">
        <v>45532</v>
      </c>
      <c r="H2228" s="9">
        <v>46966007313242.797</v>
      </c>
      <c r="I2228" s="9">
        <v>28118852896292.195</v>
      </c>
      <c r="J2228" s="9">
        <v>14118491000000</v>
      </c>
      <c r="K2228" s="9">
        <v>4728663416950.5996</v>
      </c>
    </row>
    <row r="2229" spans="1:11" x14ac:dyDescent="0.25">
      <c r="A2229" s="1"/>
      <c r="G2229" s="1">
        <v>45533</v>
      </c>
      <c r="H2229" s="9">
        <v>46964214313783.102</v>
      </c>
      <c r="I2229" s="9">
        <v>28203995656845.301</v>
      </c>
      <c r="J2229" s="9">
        <v>13994505000000</v>
      </c>
      <c r="K2229" s="9">
        <v>4765713656937.7998</v>
      </c>
    </row>
    <row r="2230" spans="1:11" x14ac:dyDescent="0.25">
      <c r="A2230" s="1"/>
      <c r="G2230" s="1">
        <v>45534</v>
      </c>
      <c r="H2230" s="9">
        <v>47438172262259.398</v>
      </c>
      <c r="I2230" s="9">
        <v>28465126743950.398</v>
      </c>
      <c r="J2230" s="9">
        <v>14164138000000</v>
      </c>
      <c r="K2230" s="9">
        <v>4808907518309</v>
      </c>
    </row>
    <row r="2231" spans="1:11" x14ac:dyDescent="0.25">
      <c r="A2231" s="1"/>
      <c r="G2231" s="1">
        <v>45538</v>
      </c>
      <c r="H2231" s="9">
        <v>46434852973879.797</v>
      </c>
      <c r="I2231" s="9">
        <v>28073049106561.195</v>
      </c>
      <c r="J2231" s="9">
        <v>13642313000000</v>
      </c>
      <c r="K2231" s="9">
        <v>4719490867318.5996</v>
      </c>
    </row>
    <row r="2232" spans="1:11" x14ac:dyDescent="0.25">
      <c r="A2232" s="1"/>
      <c r="G2232" s="1">
        <v>45539</v>
      </c>
      <c r="H2232" s="9">
        <v>46360395219495.297</v>
      </c>
      <c r="I2232" s="9">
        <v>28086742414473.496</v>
      </c>
      <c r="J2232" s="9">
        <v>13559506000000</v>
      </c>
      <c r="K2232" s="9">
        <v>4714146805021.7998</v>
      </c>
    </row>
    <row r="2233" spans="1:11" x14ac:dyDescent="0.25">
      <c r="A2233" s="1"/>
      <c r="G2233" s="1">
        <v>45540</v>
      </c>
      <c r="H2233" s="9">
        <v>46220482166872.5</v>
      </c>
      <c r="I2233" s="9">
        <v>27817624183236.102</v>
      </c>
      <c r="J2233" s="9">
        <v>13699370000000</v>
      </c>
      <c r="K2233" s="9">
        <v>4703487983636.4004</v>
      </c>
    </row>
    <row r="2234" spans="1:11" x14ac:dyDescent="0.25">
      <c r="A2234" s="1"/>
      <c r="G2234" s="1">
        <v>45541</v>
      </c>
      <c r="H2234" s="9">
        <v>45422736859606.898</v>
      </c>
      <c r="I2234" s="9">
        <v>27474326306553.598</v>
      </c>
      <c r="J2234" s="9">
        <v>13314886000000</v>
      </c>
      <c r="K2234" s="9">
        <v>4633524553053.2998</v>
      </c>
    </row>
    <row r="2235" spans="1:11" x14ac:dyDescent="0.25">
      <c r="A2235" s="1"/>
      <c r="G2235" s="1">
        <v>45544</v>
      </c>
      <c r="H2235" s="9">
        <v>45948730256737.602</v>
      </c>
      <c r="I2235" s="9">
        <v>27773819048561.203</v>
      </c>
      <c r="J2235" s="9">
        <v>13492135000000</v>
      </c>
      <c r="K2235" s="9">
        <v>4682776208176.4004</v>
      </c>
    </row>
    <row r="2236" spans="1:11" x14ac:dyDescent="0.25">
      <c r="A2236" s="1"/>
      <c r="G2236" s="1">
        <v>45545</v>
      </c>
      <c r="H2236" s="9">
        <v>46154224911008</v>
      </c>
      <c r="I2236" s="9">
        <v>27715722203231.398</v>
      </c>
      <c r="J2236" s="9">
        <v>13657879000000</v>
      </c>
      <c r="K2236" s="9">
        <v>4780623707776.5996</v>
      </c>
    </row>
    <row r="2237" spans="1:11" x14ac:dyDescent="0.25">
      <c r="A2237" s="1"/>
      <c r="G2237" s="1">
        <v>45546</v>
      </c>
      <c r="H2237" s="9">
        <v>46646487415085.203</v>
      </c>
      <c r="I2237" s="9">
        <v>27712855774318.402</v>
      </c>
      <c r="J2237" s="9">
        <v>14066919000000</v>
      </c>
      <c r="K2237" s="9">
        <v>4866712640766.7998</v>
      </c>
    </row>
    <row r="2238" spans="1:11" x14ac:dyDescent="0.25">
      <c r="A2238" s="1"/>
      <c r="G2238" s="1">
        <v>45547</v>
      </c>
      <c r="H2238" s="9">
        <v>46996126729398.5</v>
      </c>
      <c r="I2238" s="9">
        <v>27844714635358.301</v>
      </c>
      <c r="J2238" s="9">
        <v>14234890000000</v>
      </c>
      <c r="K2238" s="9">
        <v>4916522094040.2002</v>
      </c>
    </row>
    <row r="2239" spans="1:11" x14ac:dyDescent="0.25">
      <c r="A2239" s="1"/>
      <c r="G2239" s="1">
        <v>45548</v>
      </c>
      <c r="H2239" s="9">
        <v>47250224861551.102</v>
      </c>
      <c r="I2239" s="9">
        <v>28056709285706.902</v>
      </c>
      <c r="J2239" s="9">
        <v>14266757000000</v>
      </c>
      <c r="K2239" s="9">
        <v>4926758575844.2002</v>
      </c>
    </row>
    <row r="2240" spans="1:11" x14ac:dyDescent="0.25">
      <c r="A2240" s="1"/>
      <c r="G2240" s="1">
        <v>45551</v>
      </c>
      <c r="H2240" s="9">
        <v>47309595467259.602</v>
      </c>
      <c r="I2240" s="9">
        <v>28245103966278.801</v>
      </c>
      <c r="J2240" s="9">
        <v>14115891000000</v>
      </c>
      <c r="K2240" s="9">
        <v>4948600500980.7998</v>
      </c>
    </row>
    <row r="2241" spans="1:11" x14ac:dyDescent="0.25">
      <c r="A2241" s="1"/>
      <c r="G2241" s="1">
        <v>45552</v>
      </c>
      <c r="H2241" s="9">
        <v>47322131666826.398</v>
      </c>
      <c r="I2241" s="9">
        <v>28198576841649.797</v>
      </c>
      <c r="J2241" s="9">
        <v>14160549000000</v>
      </c>
      <c r="K2241" s="9">
        <v>4963005825176.5996</v>
      </c>
    </row>
    <row r="2242" spans="1:11" x14ac:dyDescent="0.25">
      <c r="A2242" s="1"/>
      <c r="G2242" s="1">
        <v>45553</v>
      </c>
      <c r="H2242" s="9">
        <v>47185055920969.102</v>
      </c>
      <c r="I2242" s="9">
        <v>28141082632839.902</v>
      </c>
      <c r="J2242" s="9">
        <v>14132707000000</v>
      </c>
      <c r="K2242" s="9">
        <v>4911266288129.2002</v>
      </c>
    </row>
    <row r="2243" spans="1:11" x14ac:dyDescent="0.25">
      <c r="A2243" s="1"/>
      <c r="G2243" s="1">
        <v>45554</v>
      </c>
      <c r="H2243" s="9">
        <v>47986123995993.203</v>
      </c>
      <c r="I2243" s="9">
        <v>28388361017618.402</v>
      </c>
      <c r="J2243" s="9">
        <v>14575412000000</v>
      </c>
      <c r="K2243" s="9">
        <v>5022350978374.7998</v>
      </c>
    </row>
    <row r="2244" spans="1:11" x14ac:dyDescent="0.25">
      <c r="A2244" s="1"/>
      <c r="G2244" s="1">
        <v>45555</v>
      </c>
      <c r="H2244" s="9">
        <v>47892955294387.203</v>
      </c>
      <c r="I2244" s="9">
        <v>28384438487925.602</v>
      </c>
      <c r="J2244" s="9">
        <v>14507389000000</v>
      </c>
      <c r="K2244" s="9">
        <v>5001127806461.5996</v>
      </c>
    </row>
    <row r="2245" spans="1:11" x14ac:dyDescent="0.25">
      <c r="A2245" s="1"/>
      <c r="G2245" s="1">
        <v>45558</v>
      </c>
      <c r="H2245" s="9">
        <v>48325107716125.898</v>
      </c>
      <c r="I2245" s="9">
        <v>28733500402955.297</v>
      </c>
      <c r="J2245" s="9">
        <v>14532338000000</v>
      </c>
      <c r="K2245" s="9">
        <v>5059269313170.5996</v>
      </c>
    </row>
    <row r="2246" spans="1:11" x14ac:dyDescent="0.25">
      <c r="A2246" s="1"/>
      <c r="G2246" s="1">
        <v>45559</v>
      </c>
      <c r="H2246" s="9">
        <v>48446465042108.297</v>
      </c>
      <c r="I2246" s="9">
        <v>28779280912775.898</v>
      </c>
      <c r="J2246" s="9">
        <v>14641544000000</v>
      </c>
      <c r="K2246" s="9">
        <v>5025640129332.4004</v>
      </c>
    </row>
    <row r="2247" spans="1:11" x14ac:dyDescent="0.25">
      <c r="A2247" s="1"/>
      <c r="G2247" s="1">
        <v>45560</v>
      </c>
      <c r="H2247" s="9">
        <v>48356325063525.602</v>
      </c>
      <c r="I2247" s="9">
        <v>28605645658146.801</v>
      </c>
      <c r="J2247" s="9">
        <v>14712920000000</v>
      </c>
      <c r="K2247" s="9">
        <v>5037759405378.7998</v>
      </c>
    </row>
    <row r="2248" spans="1:11" x14ac:dyDescent="0.25">
      <c r="A2248" s="1"/>
      <c r="G2248" s="1">
        <v>45561</v>
      </c>
      <c r="H2248" s="9">
        <v>48551579432637.102</v>
      </c>
      <c r="I2248" s="9">
        <v>28793225117790.703</v>
      </c>
      <c r="J2248" s="9">
        <v>14720375000000</v>
      </c>
      <c r="K2248" s="9">
        <v>5037979314846.4004</v>
      </c>
    </row>
    <row r="2249" spans="1:11" x14ac:dyDescent="0.25">
      <c r="A2249" s="1"/>
      <c r="G2249" s="1">
        <v>45562</v>
      </c>
      <c r="H2249" s="9">
        <v>48490783496862.102</v>
      </c>
      <c r="I2249" s="9">
        <v>28853812861961.301</v>
      </c>
      <c r="J2249" s="9">
        <v>14627820000000</v>
      </c>
      <c r="K2249" s="9">
        <v>5009150634900.7998</v>
      </c>
    </row>
    <row r="2250" spans="1:11" x14ac:dyDescent="0.25">
      <c r="A2250" s="1"/>
      <c r="G2250" s="1">
        <v>45565</v>
      </c>
      <c r="H2250" s="9">
        <v>48700731404163.203</v>
      </c>
      <c r="I2250" s="9">
        <v>28936212147817.203</v>
      </c>
      <c r="J2250" s="9">
        <v>14733717000000</v>
      </c>
      <c r="K2250" s="9">
        <v>5030802256346</v>
      </c>
    </row>
    <row r="2251" spans="1:11" x14ac:dyDescent="0.25">
      <c r="A2251" s="1"/>
      <c r="G2251" s="1">
        <v>45566</v>
      </c>
      <c r="H2251" s="9">
        <v>48239552919538.602</v>
      </c>
      <c r="I2251" s="9">
        <v>28878876677701.801</v>
      </c>
      <c r="J2251" s="9">
        <v>14441493000000</v>
      </c>
      <c r="K2251" s="9">
        <v>4919183241836.7998</v>
      </c>
    </row>
    <row r="2252" spans="1:11" x14ac:dyDescent="0.25">
      <c r="A2252" s="1"/>
      <c r="G2252" s="1">
        <v>45567</v>
      </c>
      <c r="H2252" s="9">
        <v>48246211304074.797</v>
      </c>
      <c r="I2252" s="9">
        <v>28909818078655.398</v>
      </c>
      <c r="J2252" s="9">
        <v>14421826000000</v>
      </c>
      <c r="K2252" s="9">
        <v>4914567225419.4004</v>
      </c>
    </row>
    <row r="2253" spans="1:11" x14ac:dyDescent="0.25">
      <c r="A2253" s="1"/>
      <c r="G2253" s="1">
        <v>45568</v>
      </c>
      <c r="H2253" s="9">
        <v>48165109823394.398</v>
      </c>
      <c r="I2253" s="9">
        <v>28786938682950.398</v>
      </c>
      <c r="J2253" s="9">
        <v>14464349000000</v>
      </c>
      <c r="K2253" s="9">
        <v>4913822140444</v>
      </c>
    </row>
    <row r="2254" spans="1:11" x14ac:dyDescent="0.25">
      <c r="A2254" s="1"/>
      <c r="G2254" s="1">
        <v>45569</v>
      </c>
      <c r="H2254" s="9">
        <v>48597133653621.797</v>
      </c>
      <c r="I2254" s="9">
        <v>29014575674131.195</v>
      </c>
      <c r="J2254" s="9">
        <v>14642392000000</v>
      </c>
      <c r="K2254" s="9">
        <v>4940165979490.5996</v>
      </c>
    </row>
    <row r="2255" spans="1:11" x14ac:dyDescent="0.25">
      <c r="A2255" s="1"/>
      <c r="G2255" s="1">
        <v>45572</v>
      </c>
      <c r="H2255" s="9">
        <v>48131323470042</v>
      </c>
      <c r="I2255" s="9">
        <v>28819106158267</v>
      </c>
      <c r="J2255" s="9">
        <v>14447153000000</v>
      </c>
      <c r="K2255" s="9">
        <v>4865064311775</v>
      </c>
    </row>
    <row r="2256" spans="1:11" x14ac:dyDescent="0.25">
      <c r="A2256" s="1"/>
      <c r="G2256" s="1">
        <v>45573</v>
      </c>
      <c r="H2256" s="9">
        <v>48597680337436.898</v>
      </c>
      <c r="I2256" s="9">
        <v>28915562517872.699</v>
      </c>
      <c r="J2256" s="9">
        <v>14732231000000</v>
      </c>
      <c r="K2256" s="9">
        <v>4949886819564.2002</v>
      </c>
    </row>
    <row r="2257" spans="1:11" x14ac:dyDescent="0.25">
      <c r="A2257" s="1"/>
      <c r="G2257" s="1">
        <v>45574</v>
      </c>
      <c r="H2257" s="9">
        <v>48943362251450.102</v>
      </c>
      <c r="I2257" s="9">
        <v>29151185919046.301</v>
      </c>
      <c r="J2257" s="9">
        <v>14798832000000</v>
      </c>
      <c r="K2257" s="9">
        <v>4993344332403.7998</v>
      </c>
    </row>
    <row r="2258" spans="1:11" x14ac:dyDescent="0.25">
      <c r="A2258" s="1"/>
      <c r="G2258" s="1">
        <v>45575</v>
      </c>
      <c r="H2258" s="9">
        <v>48842043872511</v>
      </c>
      <c r="I2258" s="9">
        <v>29023811184001.602</v>
      </c>
      <c r="J2258" s="9">
        <v>14827119000000</v>
      </c>
      <c r="K2258" s="9">
        <v>4991113688509.4004</v>
      </c>
    </row>
    <row r="2259" spans="1:11" x14ac:dyDescent="0.25">
      <c r="A2259" s="1"/>
      <c r="G2259" s="1">
        <v>45576</v>
      </c>
      <c r="H2259" s="9">
        <v>49137646465941.797</v>
      </c>
      <c r="I2259" s="9">
        <v>29358213695962.797</v>
      </c>
      <c r="J2259" s="9">
        <v>14783738000000</v>
      </c>
      <c r="K2259" s="9">
        <v>4995694769979</v>
      </c>
    </row>
    <row r="2260" spans="1:11" x14ac:dyDescent="0.25">
      <c r="A2260" s="1"/>
      <c r="G2260" s="1">
        <v>45579</v>
      </c>
      <c r="H2260" s="9">
        <v>49516352653544.297</v>
      </c>
      <c r="I2260" s="9">
        <v>29542211247529.098</v>
      </c>
      <c r="J2260" s="9">
        <v>14943943000000</v>
      </c>
      <c r="K2260" s="9">
        <v>5030198406015.2002</v>
      </c>
    </row>
    <row r="2261" spans="1:11" x14ac:dyDescent="0.25">
      <c r="A2261" s="1"/>
      <c r="G2261" s="1">
        <v>45580</v>
      </c>
      <c r="H2261" s="9">
        <v>49139560634417.398</v>
      </c>
      <c r="I2261" s="9">
        <v>29316836674329.199</v>
      </c>
      <c r="J2261" s="9">
        <v>14817776000000</v>
      </c>
      <c r="K2261" s="9">
        <v>5004947960088.2002</v>
      </c>
    </row>
    <row r="2262" spans="1:11" x14ac:dyDescent="0.25">
      <c r="A2262" s="1"/>
      <c r="G2262" s="1">
        <v>45581</v>
      </c>
      <c r="H2262" s="9">
        <v>49369526778972.5</v>
      </c>
      <c r="I2262" s="9">
        <v>29549604295753.102</v>
      </c>
      <c r="J2262" s="9">
        <v>14842651000000</v>
      </c>
      <c r="K2262" s="9">
        <v>4977271483219.4004</v>
      </c>
    </row>
    <row r="2263" spans="1:11" x14ac:dyDescent="0.25">
      <c r="A2263" s="1"/>
      <c r="G2263" s="1">
        <v>45582</v>
      </c>
      <c r="H2263" s="9">
        <v>49361058828479.703</v>
      </c>
      <c r="I2263" s="9">
        <v>29503338888925.305</v>
      </c>
      <c r="J2263" s="9">
        <v>14874970000000</v>
      </c>
      <c r="K2263" s="9">
        <v>4982749939554.4004</v>
      </c>
    </row>
    <row r="2264" spans="1:11" x14ac:dyDescent="0.25">
      <c r="A2264" s="1"/>
      <c r="G2264" s="1">
        <v>45583</v>
      </c>
      <c r="H2264" s="9">
        <v>49557063266614.203</v>
      </c>
      <c r="I2264" s="9">
        <v>29591837484816.004</v>
      </c>
      <c r="J2264" s="9">
        <v>14971834000000</v>
      </c>
      <c r="K2264" s="9">
        <v>4993391781798.2002</v>
      </c>
    </row>
    <row r="2265" spans="1:11" x14ac:dyDescent="0.25">
      <c r="A2265" s="1"/>
      <c r="G2265" s="1">
        <v>45586</v>
      </c>
      <c r="H2265" s="9">
        <v>49466768126969.898</v>
      </c>
      <c r="I2265" s="9">
        <v>29337333571715.898</v>
      </c>
      <c r="J2265" s="9">
        <v>15134887000000</v>
      </c>
      <c r="K2265" s="9">
        <v>4994547555254</v>
      </c>
    </row>
    <row r="2266" spans="1:11" x14ac:dyDescent="0.25">
      <c r="A2266" s="1"/>
      <c r="G2266" s="1">
        <v>45587</v>
      </c>
      <c r="H2266" s="9">
        <v>49443277943045.102</v>
      </c>
      <c r="I2266" s="9">
        <v>29176535039952.703</v>
      </c>
      <c r="J2266" s="9">
        <v>15212443000000</v>
      </c>
      <c r="K2266" s="9">
        <v>5054299903092.4004</v>
      </c>
    </row>
    <row r="2267" spans="1:11" x14ac:dyDescent="0.25">
      <c r="A2267" s="1"/>
      <c r="G2267" s="1">
        <v>45588</v>
      </c>
      <c r="H2267" s="9">
        <v>48988833165981.297</v>
      </c>
      <c r="I2267" s="9">
        <v>29091631209623.695</v>
      </c>
      <c r="J2267" s="9">
        <v>14894391000000</v>
      </c>
      <c r="K2267" s="9">
        <v>5002810956357.5996</v>
      </c>
    </row>
    <row r="2268" spans="1:11" x14ac:dyDescent="0.25">
      <c r="A2268" s="1"/>
      <c r="G2268" s="1">
        <v>45589</v>
      </c>
      <c r="H2268" s="9">
        <v>49093923998227.797</v>
      </c>
      <c r="I2268" s="9">
        <v>28979863688299.797</v>
      </c>
      <c r="J2268" s="9">
        <v>15089034000000</v>
      </c>
      <c r="K2268" s="9">
        <v>5025026309928</v>
      </c>
    </row>
    <row r="2269" spans="1:11" x14ac:dyDescent="0.25">
      <c r="A2269" s="1"/>
      <c r="G2269" s="1">
        <v>45590</v>
      </c>
      <c r="H2269" s="9">
        <v>49079202124598.297</v>
      </c>
      <c r="I2269" s="9">
        <v>28791017574211.496</v>
      </c>
      <c r="J2269" s="9">
        <v>15229630000000</v>
      </c>
      <c r="K2269" s="9">
        <v>5058554550386.7998</v>
      </c>
    </row>
    <row r="2270" spans="1:11" x14ac:dyDescent="0.25">
      <c r="A2270" s="1"/>
      <c r="G2270" s="1">
        <v>45593</v>
      </c>
      <c r="H2270" s="9">
        <v>49209340034656.203</v>
      </c>
      <c r="I2270" s="9">
        <v>28938335592980.602</v>
      </c>
      <c r="J2270" s="9">
        <v>15226926000000</v>
      </c>
      <c r="K2270" s="9">
        <v>5044078441675.5996</v>
      </c>
    </row>
    <row r="2271" spans="1:11" x14ac:dyDescent="0.25">
      <c r="A2271" s="1"/>
      <c r="G2271" s="1">
        <v>45594</v>
      </c>
      <c r="H2271" s="9">
        <v>49288765097643.102</v>
      </c>
      <c r="I2271" s="9">
        <v>28817079888195.703</v>
      </c>
      <c r="J2271" s="9">
        <v>15355173000000</v>
      </c>
      <c r="K2271" s="9">
        <v>5116512209447.4004</v>
      </c>
    </row>
    <row r="2272" spans="1:11" x14ac:dyDescent="0.25">
      <c r="A2272" s="1"/>
      <c r="G2272" s="1">
        <v>45595</v>
      </c>
      <c r="H2272" s="9">
        <v>49126122993350.203</v>
      </c>
      <c r="I2272" s="9">
        <v>28714106669740.805</v>
      </c>
      <c r="J2272" s="9">
        <v>15296623000000</v>
      </c>
      <c r="K2272" s="9">
        <v>5115393323609.4004</v>
      </c>
    </row>
    <row r="2273" spans="1:11" x14ac:dyDescent="0.25">
      <c r="A2273" s="1"/>
      <c r="G2273" s="1">
        <v>45596</v>
      </c>
      <c r="H2273" s="9">
        <v>48235850056237.297</v>
      </c>
      <c r="I2273" s="9">
        <v>28643875136035.695</v>
      </c>
      <c r="J2273" s="9">
        <v>14713482000000</v>
      </c>
      <c r="K2273" s="9">
        <v>4878492920201.5996</v>
      </c>
    </row>
    <row r="2274" spans="1:11" x14ac:dyDescent="0.25">
      <c r="A2274" s="1"/>
      <c r="G2274" s="1">
        <v>45597</v>
      </c>
      <c r="H2274" s="9">
        <v>48433288204054.703</v>
      </c>
      <c r="I2274" s="9">
        <v>28626662320106.305</v>
      </c>
      <c r="J2274" s="9">
        <v>14878194000000</v>
      </c>
      <c r="K2274" s="9">
        <v>4928431883948.4004</v>
      </c>
    </row>
    <row r="2275" spans="1:11" x14ac:dyDescent="0.25">
      <c r="A2275" s="1"/>
      <c r="G2275" s="1">
        <v>45600</v>
      </c>
      <c r="H2275" s="9">
        <v>48297063059055.602</v>
      </c>
      <c r="I2275" s="9">
        <v>28599175543346.801</v>
      </c>
      <c r="J2275" s="9">
        <v>14779334000000</v>
      </c>
      <c r="K2275" s="9">
        <v>4918553515708.7998</v>
      </c>
    </row>
    <row r="2276" spans="1:11" x14ac:dyDescent="0.25">
      <c r="A2276" s="1"/>
      <c r="G2276" s="1">
        <v>45601</v>
      </c>
      <c r="H2276" s="9">
        <v>48889437960430.102</v>
      </c>
      <c r="I2276" s="9">
        <v>28901548425036.703</v>
      </c>
      <c r="J2276" s="9">
        <v>15013350000000</v>
      </c>
      <c r="K2276" s="9">
        <v>4974539535393.4004</v>
      </c>
    </row>
    <row r="2277" spans="1:11" x14ac:dyDescent="0.25">
      <c r="A2277" s="1"/>
      <c r="G2277" s="1">
        <v>45602</v>
      </c>
      <c r="H2277" s="9">
        <v>50126211444763</v>
      </c>
      <c r="I2277" s="9">
        <v>29562224217805.602</v>
      </c>
      <c r="J2277" s="9">
        <v>15444567000000</v>
      </c>
      <c r="K2277" s="9">
        <v>5119420226957.4004</v>
      </c>
    </row>
    <row r="2278" spans="1:11" x14ac:dyDescent="0.25">
      <c r="A2278" s="1"/>
      <c r="G2278" s="1">
        <v>45603</v>
      </c>
      <c r="H2278" s="9">
        <v>50498700951687</v>
      </c>
      <c r="I2278" s="9">
        <v>29541780926010.199</v>
      </c>
      <c r="J2278" s="9">
        <v>15761400000000</v>
      </c>
      <c r="K2278" s="9">
        <v>5195520025676.7998</v>
      </c>
    </row>
    <row r="2279" spans="1:11" x14ac:dyDescent="0.25">
      <c r="A2279" s="1"/>
      <c r="G2279" s="1">
        <v>45604</v>
      </c>
      <c r="H2279" s="9">
        <v>50688367385507.5</v>
      </c>
      <c r="I2279" s="9">
        <v>29747268432220.102</v>
      </c>
      <c r="J2279" s="9">
        <v>15740597000000</v>
      </c>
      <c r="K2279" s="9">
        <v>5200501953287.4004</v>
      </c>
    </row>
    <row r="2280" spans="1:11" x14ac:dyDescent="0.25">
      <c r="A2280" s="1"/>
      <c r="G2280" s="1">
        <v>45607</v>
      </c>
      <c r="H2280" s="9">
        <v>50737484174389.602</v>
      </c>
      <c r="I2280" s="9">
        <v>29840245247611.602</v>
      </c>
      <c r="J2280" s="9">
        <v>15684046000000</v>
      </c>
      <c r="K2280" s="9">
        <v>5213192926778</v>
      </c>
    </row>
    <row r="2281" spans="1:11" x14ac:dyDescent="0.25">
      <c r="A2281" s="1"/>
      <c r="G2281" s="1">
        <v>45608</v>
      </c>
      <c r="H2281" s="9">
        <v>50590740956773.203</v>
      </c>
      <c r="I2281" s="9">
        <v>29569338881536.203</v>
      </c>
      <c r="J2281" s="9">
        <v>15759430000000</v>
      </c>
      <c r="K2281" s="9">
        <v>5261972075237</v>
      </c>
    </row>
    <row r="2282" spans="1:11" x14ac:dyDescent="0.25">
      <c r="A2282" s="1"/>
      <c r="G2282" s="1">
        <v>45609</v>
      </c>
      <c r="H2282" s="9">
        <v>50602494784737.102</v>
      </c>
      <c r="I2282" s="9">
        <v>29538845482665.902</v>
      </c>
      <c r="J2282" s="9">
        <v>15773139000000</v>
      </c>
      <c r="K2282" s="9">
        <v>5290510302071.2002</v>
      </c>
    </row>
    <row r="2283" spans="1:11" x14ac:dyDescent="0.25">
      <c r="A2283" s="1"/>
      <c r="G2283" s="1">
        <v>45610</v>
      </c>
      <c r="H2283" s="9">
        <v>50296387271112.797</v>
      </c>
      <c r="I2283" s="9">
        <v>29295438159586.797</v>
      </c>
      <c r="J2283" s="9">
        <v>15730376000000</v>
      </c>
      <c r="K2283" s="9">
        <v>5270573111526</v>
      </c>
    </row>
    <row r="2284" spans="1:11" x14ac:dyDescent="0.25">
      <c r="A2284" s="1"/>
      <c r="G2284" s="1">
        <v>45611</v>
      </c>
      <c r="H2284" s="9">
        <v>49632259734227.602</v>
      </c>
      <c r="I2284" s="9">
        <v>29143353826310.203</v>
      </c>
      <c r="J2284" s="9">
        <v>15345035000000</v>
      </c>
      <c r="K2284" s="9">
        <v>5143870907917.4004</v>
      </c>
    </row>
    <row r="2285" spans="1:11" x14ac:dyDescent="0.25">
      <c r="A2285" s="1"/>
      <c r="G2285" s="1">
        <v>45614</v>
      </c>
      <c r="H2285" s="9">
        <v>49824889387678.297</v>
      </c>
      <c r="I2285" s="9">
        <v>29269873683309.898</v>
      </c>
      <c r="J2285" s="9">
        <v>15416840000000</v>
      </c>
      <c r="K2285" s="9">
        <v>5138175704368.4004</v>
      </c>
    </row>
    <row r="2286" spans="1:11" x14ac:dyDescent="0.25">
      <c r="A2286" s="1"/>
      <c r="G2286" s="1">
        <v>45615</v>
      </c>
      <c r="H2286" s="9">
        <v>50022324021150.5</v>
      </c>
      <c r="I2286" s="9">
        <v>29170376503847.301</v>
      </c>
      <c r="J2286" s="9">
        <v>15689103000000</v>
      </c>
      <c r="K2286" s="9">
        <v>5162844517303.2002</v>
      </c>
    </row>
    <row r="2287" spans="1:11" x14ac:dyDescent="0.25">
      <c r="A2287" s="1"/>
      <c r="G2287" s="1">
        <v>45616</v>
      </c>
      <c r="H2287" s="9">
        <v>50023454342526.398</v>
      </c>
      <c r="I2287" s="9">
        <v>29244811080194</v>
      </c>
      <c r="J2287" s="9">
        <v>15621631000000</v>
      </c>
      <c r="K2287" s="9">
        <v>5157012262332.4004</v>
      </c>
    </row>
    <row r="2288" spans="1:11" x14ac:dyDescent="0.25">
      <c r="A2288" s="1"/>
      <c r="G2288" s="1">
        <v>45617</v>
      </c>
      <c r="H2288" s="9">
        <v>50290569396413.102</v>
      </c>
      <c r="I2288" s="9">
        <v>29616593751563.102</v>
      </c>
      <c r="J2288" s="9">
        <v>15499087000000</v>
      </c>
      <c r="K2288" s="9">
        <v>5174888644850</v>
      </c>
    </row>
    <row r="2289" spans="1:11" x14ac:dyDescent="0.25">
      <c r="A2289" s="1"/>
      <c r="G2289" s="1">
        <v>45618</v>
      </c>
      <c r="H2289" s="9">
        <v>50465025686225.5</v>
      </c>
      <c r="I2289" s="9">
        <v>29810483796753.699</v>
      </c>
      <c r="J2289" s="9">
        <v>15437451000000</v>
      </c>
      <c r="K2289" s="9">
        <v>5217090889471.7998</v>
      </c>
    </row>
    <row r="2290" spans="1:11" x14ac:dyDescent="0.25">
      <c r="A2290" s="1"/>
      <c r="G2290" s="1">
        <v>45621</v>
      </c>
      <c r="H2290" s="9">
        <v>50617395001655.5</v>
      </c>
      <c r="I2290" s="9">
        <v>30015096606823.699</v>
      </c>
      <c r="J2290" s="9">
        <v>15381468000000</v>
      </c>
      <c r="K2290" s="9">
        <v>5220830394831.7998</v>
      </c>
    </row>
    <row r="2291" spans="1:11" x14ac:dyDescent="0.25">
      <c r="A2291" s="1"/>
      <c r="G2291" s="1">
        <v>45622</v>
      </c>
      <c r="H2291" s="9">
        <v>50937671900861.898</v>
      </c>
      <c r="I2291" s="9">
        <v>30028048086005.5</v>
      </c>
      <c r="J2291" s="9">
        <v>15598225000000</v>
      </c>
      <c r="K2291" s="9">
        <v>5311398814856.4004</v>
      </c>
    </row>
    <row r="2292" spans="1:11" x14ac:dyDescent="0.25">
      <c r="A2292" s="1"/>
      <c r="G2292" s="1">
        <v>45623</v>
      </c>
      <c r="H2292" s="9">
        <v>50744004393170.297</v>
      </c>
      <c r="I2292" s="9">
        <v>30052274601690.898</v>
      </c>
      <c r="J2292" s="9">
        <v>15472139000000</v>
      </c>
      <c r="K2292" s="9">
        <v>5219590791479.4004</v>
      </c>
    </row>
    <row r="2293" spans="1:11" x14ac:dyDescent="0.25">
      <c r="A2293" s="1"/>
      <c r="G2293" s="1">
        <v>45625</v>
      </c>
      <c r="H2293" s="9">
        <v>51028622753736.898</v>
      </c>
      <c r="I2293" s="9">
        <v>30136197300153.297</v>
      </c>
      <c r="J2293" s="9">
        <v>15654698000000</v>
      </c>
      <c r="K2293" s="9">
        <v>5237727453583.5996</v>
      </c>
    </row>
    <row r="2294" spans="1:11" x14ac:dyDescent="0.25">
      <c r="A2294" s="1"/>
      <c r="G2294" s="1">
        <v>45628</v>
      </c>
      <c r="H2294" s="9">
        <v>51153491377915.203</v>
      </c>
      <c r="I2294" s="9">
        <v>29987588795820.602</v>
      </c>
      <c r="J2294" s="9">
        <v>15877218000000</v>
      </c>
      <c r="K2294" s="9">
        <v>5288684582094.5996</v>
      </c>
    </row>
    <row r="2295" spans="1:11" x14ac:dyDescent="0.25">
      <c r="A2295" s="1"/>
      <c r="G2295" s="1">
        <v>45629</v>
      </c>
      <c r="H2295" s="9">
        <v>51176634747461.398</v>
      </c>
      <c r="I2295" s="9">
        <v>29848320430848.598</v>
      </c>
      <c r="J2295" s="9">
        <v>16020043000000</v>
      </c>
      <c r="K2295" s="9">
        <v>5308271316612.7998</v>
      </c>
    </row>
    <row r="2296" spans="1:11" x14ac:dyDescent="0.25">
      <c r="A2296" s="1"/>
      <c r="G2296" s="1">
        <v>45630</v>
      </c>
      <c r="H2296" s="9">
        <v>51486284829771.5</v>
      </c>
      <c r="I2296" s="9">
        <v>29763019459710.898</v>
      </c>
      <c r="J2296" s="9">
        <v>16279758000000</v>
      </c>
      <c r="K2296" s="9">
        <v>5443507370060.5996</v>
      </c>
    </row>
    <row r="2297" spans="1:11" x14ac:dyDescent="0.25">
      <c r="A2297" s="1"/>
      <c r="G2297" s="1">
        <v>45631</v>
      </c>
      <c r="H2297" s="9">
        <v>51391016953319</v>
      </c>
      <c r="I2297" s="9">
        <v>29577422965873.199</v>
      </c>
      <c r="J2297" s="9">
        <v>16358471000000</v>
      </c>
      <c r="K2297" s="9">
        <v>5455122987445.7998</v>
      </c>
    </row>
    <row r="2298" spans="1:11" x14ac:dyDescent="0.25">
      <c r="A2298" s="1"/>
      <c r="G2298" s="1">
        <v>45632</v>
      </c>
      <c r="H2298" s="9">
        <v>51519288353480.203</v>
      </c>
      <c r="I2298" s="9">
        <v>29555927362263.004</v>
      </c>
      <c r="J2298" s="9">
        <v>16474264000000</v>
      </c>
      <c r="K2298" s="9">
        <v>5489096991217.2002</v>
      </c>
    </row>
    <row r="2299" spans="1:11" x14ac:dyDescent="0.25">
      <c r="A2299" s="1"/>
      <c r="G2299" s="1">
        <v>45635</v>
      </c>
      <c r="H2299" s="9">
        <v>51202726003042.797</v>
      </c>
      <c r="I2299" s="9">
        <v>29296930950281.996</v>
      </c>
      <c r="J2299" s="9">
        <v>16436250000000</v>
      </c>
      <c r="K2299" s="9">
        <v>5469545052760.7998</v>
      </c>
    </row>
    <row r="2300" spans="1:11" x14ac:dyDescent="0.25">
      <c r="A2300" s="1"/>
      <c r="G2300" s="1">
        <v>45636</v>
      </c>
      <c r="H2300" s="9">
        <v>51050998072284.703</v>
      </c>
      <c r="I2300" s="9">
        <v>29198310420342.703</v>
      </c>
      <c r="J2300" s="9">
        <v>16434783000000</v>
      </c>
      <c r="K2300" s="9">
        <v>5417904651942</v>
      </c>
    </row>
    <row r="2301" spans="1:11" x14ac:dyDescent="0.25">
      <c r="A2301" s="1"/>
      <c r="G2301" s="1">
        <v>45637</v>
      </c>
      <c r="H2301" s="9">
        <v>51467847637800.102</v>
      </c>
      <c r="I2301" s="9">
        <v>29191748004304.301</v>
      </c>
      <c r="J2301" s="9">
        <v>16781476000000</v>
      </c>
      <c r="K2301" s="9">
        <v>5494623633495.7998</v>
      </c>
    </row>
    <row r="2302" spans="1:11" x14ac:dyDescent="0.25">
      <c r="A2302" s="1"/>
      <c r="G2302" s="1">
        <v>45638</v>
      </c>
      <c r="H2302" s="9">
        <v>51189180539948.797</v>
      </c>
      <c r="I2302" s="9">
        <v>29021975219684.797</v>
      </c>
      <c r="J2302" s="9">
        <v>16700494000000</v>
      </c>
      <c r="K2302" s="9">
        <v>5466711320264</v>
      </c>
    </row>
    <row r="2303" spans="1:11" x14ac:dyDescent="0.25">
      <c r="A2303" s="1"/>
      <c r="G2303" s="1">
        <v>45639</v>
      </c>
      <c r="H2303" s="9">
        <v>51187867009453.398</v>
      </c>
      <c r="I2303" s="9">
        <v>29142168947070</v>
      </c>
      <c r="J2303" s="9">
        <v>16617420000000</v>
      </c>
      <c r="K2303" s="9">
        <v>5428278062383.4004</v>
      </c>
    </row>
    <row r="2304" spans="1:11" x14ac:dyDescent="0.25">
      <c r="A2304" s="1"/>
      <c r="G2304" s="1">
        <v>45642</v>
      </c>
      <c r="H2304" s="9">
        <v>51382357997904</v>
      </c>
      <c r="I2304" s="9">
        <v>29075539063422.602</v>
      </c>
      <c r="J2304" s="9">
        <v>16830386000000</v>
      </c>
      <c r="K2304" s="9">
        <v>5476432934481.4004</v>
      </c>
    </row>
    <row r="2305" spans="1:11" x14ac:dyDescent="0.25">
      <c r="A2305" s="1"/>
      <c r="G2305" s="1">
        <v>45643</v>
      </c>
      <c r="H2305" s="9">
        <v>51183794029780.602</v>
      </c>
      <c r="I2305" s="9">
        <v>28843270403774</v>
      </c>
      <c r="J2305" s="9">
        <v>16866809000000</v>
      </c>
      <c r="K2305" s="9">
        <v>5473714626006.5996</v>
      </c>
    </row>
    <row r="2306" spans="1:11" x14ac:dyDescent="0.25">
      <c r="A2306" s="1"/>
      <c r="G2306" s="1">
        <v>45644</v>
      </c>
      <c r="H2306" s="9">
        <v>49674230076563.797</v>
      </c>
      <c r="I2306" s="9">
        <v>28116978076309.195</v>
      </c>
      <c r="J2306" s="9">
        <v>16292739000000</v>
      </c>
      <c r="K2306" s="9">
        <v>5264513000254.5996</v>
      </c>
    </row>
    <row r="2307" spans="1:11" x14ac:dyDescent="0.25">
      <c r="A2307" s="1"/>
      <c r="G2307" s="1">
        <v>45645</v>
      </c>
      <c r="H2307" s="9">
        <v>49631232797103.602</v>
      </c>
      <c r="I2307" s="9">
        <v>27988238809397.402</v>
      </c>
      <c r="J2307" s="9">
        <v>16373236000000</v>
      </c>
      <c r="K2307" s="9">
        <v>5269757987706.2002</v>
      </c>
    </row>
    <row r="2308" spans="1:11" x14ac:dyDescent="0.25">
      <c r="A2308" s="1"/>
      <c r="G2308" s="1">
        <v>45646</v>
      </c>
      <c r="H2308" s="9">
        <v>50170707513175.203</v>
      </c>
      <c r="I2308" s="9">
        <v>28364402543284.602</v>
      </c>
      <c r="J2308" s="9">
        <v>16502617000000</v>
      </c>
      <c r="K2308" s="9">
        <v>5303687969890.5996</v>
      </c>
    </row>
    <row r="2309" spans="1:11" x14ac:dyDescent="0.25">
      <c r="A2309" s="1"/>
      <c r="G2309" s="1">
        <v>45649</v>
      </c>
      <c r="H2309" s="9">
        <v>50579104195764.703</v>
      </c>
      <c r="I2309" s="9">
        <v>28521804874682.902</v>
      </c>
      <c r="J2309" s="9">
        <v>16708823000000</v>
      </c>
      <c r="K2309" s="9">
        <v>5348476321081.7998</v>
      </c>
    </row>
    <row r="2310" spans="1:11" x14ac:dyDescent="0.25">
      <c r="A2310" s="1"/>
      <c r="G2310" s="1">
        <v>45650</v>
      </c>
      <c r="H2310" s="9">
        <v>51137571514318</v>
      </c>
      <c r="I2310" s="9">
        <v>28769332601885.898</v>
      </c>
      <c r="J2310" s="9">
        <v>16966435000000</v>
      </c>
      <c r="K2310" s="9">
        <v>5401803912432.0996</v>
      </c>
    </row>
    <row r="2311" spans="1:11" x14ac:dyDescent="0.25">
      <c r="A2311" s="1"/>
      <c r="G2311" s="1">
        <v>45652</v>
      </c>
      <c r="H2311" s="9">
        <v>51116873456376.398</v>
      </c>
      <c r="I2311" s="9">
        <v>28827692088101.699</v>
      </c>
      <c r="J2311" s="9">
        <v>16902894000000</v>
      </c>
      <c r="K2311" s="9">
        <v>5386287368274.7002</v>
      </c>
    </row>
    <row r="2312" spans="1:11" x14ac:dyDescent="0.25">
      <c r="A2312" s="1"/>
      <c r="G2312" s="1">
        <v>45653</v>
      </c>
      <c r="H2312" s="9">
        <v>50551711680022.703</v>
      </c>
      <c r="I2312" s="9">
        <v>28660089815554.305</v>
      </c>
      <c r="J2312" s="9">
        <v>16592038000000</v>
      </c>
      <c r="K2312" s="9">
        <v>5299583864468.4004</v>
      </c>
    </row>
    <row r="2313" spans="1:11" x14ac:dyDescent="0.25">
      <c r="A2313" s="1"/>
      <c r="G2313" s="1">
        <v>45656</v>
      </c>
      <c r="H2313" s="9">
        <v>50019307584177.797</v>
      </c>
      <c r="I2313" s="9">
        <v>28373637895658.898</v>
      </c>
      <c r="J2313" s="9">
        <v>16411103000000</v>
      </c>
      <c r="K2313" s="9">
        <v>5234566688518.9004</v>
      </c>
    </row>
    <row r="2314" spans="1:11" x14ac:dyDescent="0.25">
      <c r="A2314" s="1"/>
      <c r="G2314" s="1">
        <v>45657</v>
      </c>
      <c r="H2314" s="9">
        <v>49805002521120.102</v>
      </c>
      <c r="I2314" s="9">
        <v>28415205032368.5</v>
      </c>
      <c r="J2314" s="9">
        <v>16193598000000</v>
      </c>
      <c r="K2314" s="9">
        <v>5196199488751.5996</v>
      </c>
    </row>
    <row r="2315" spans="1:11" x14ac:dyDescent="0.25">
      <c r="A2315" s="1"/>
      <c r="G2315" s="1">
        <v>45659</v>
      </c>
      <c r="H2315" s="9">
        <v>49694273536262.5</v>
      </c>
      <c r="I2315" s="9">
        <v>28401143940787.398</v>
      </c>
      <c r="J2315" s="9">
        <v>16131607000000</v>
      </c>
      <c r="K2315" s="9">
        <v>5161522595475.0996</v>
      </c>
    </row>
    <row r="2316" spans="1:11" x14ac:dyDescent="0.25">
      <c r="A2316" s="1"/>
      <c r="G2316" s="1">
        <v>45660</v>
      </c>
      <c r="H2316" s="9">
        <v>50320230302535.102</v>
      </c>
      <c r="I2316" s="9">
        <v>28621650477080.602</v>
      </c>
      <c r="J2316" s="9">
        <v>16477834000000</v>
      </c>
      <c r="K2316" s="9">
        <v>5220745825454.5</v>
      </c>
    </row>
    <row r="2317" spans="1:11" x14ac:dyDescent="0.25">
      <c r="A2317" s="1"/>
      <c r="G2317" s="1">
        <v>45663</v>
      </c>
      <c r="H2317" s="9">
        <v>50598849720273.703</v>
      </c>
      <c r="I2317" s="9">
        <v>28574945450289.305</v>
      </c>
      <c r="J2317" s="9">
        <v>16780897000000</v>
      </c>
      <c r="K2317" s="9">
        <v>5243007269984.4004</v>
      </c>
    </row>
    <row r="2318" spans="1:11" x14ac:dyDescent="0.25">
      <c r="A2318" s="1"/>
      <c r="G2318" s="1">
        <v>45664</v>
      </c>
      <c r="H2318" s="9">
        <v>50037049100547</v>
      </c>
      <c r="I2318" s="9">
        <v>28557786920905.699</v>
      </c>
      <c r="J2318" s="9">
        <v>16324160000000</v>
      </c>
      <c r="K2318" s="9">
        <v>5155102179641.2998</v>
      </c>
    </row>
    <row r="2319" spans="1:11" x14ac:dyDescent="0.25">
      <c r="A2319" s="1"/>
      <c r="G2319" s="1">
        <v>45665</v>
      </c>
      <c r="H2319" s="9">
        <v>50115098369248.703</v>
      </c>
      <c r="I2319" s="9">
        <v>28613269080684.703</v>
      </c>
      <c r="J2319" s="9">
        <v>16324557000000</v>
      </c>
      <c r="K2319" s="9">
        <v>5177272288564</v>
      </c>
    </row>
    <row r="2320" spans="1:11" x14ac:dyDescent="0.25">
      <c r="A2320" s="1"/>
      <c r="G2320" s="1">
        <v>45667</v>
      </c>
      <c r="H2320" s="9">
        <v>49342797617795.203</v>
      </c>
      <c r="I2320" s="9">
        <v>28198443766593.203</v>
      </c>
      <c r="J2320" s="9">
        <v>16057423000000</v>
      </c>
      <c r="K2320" s="9">
        <v>5086930851202</v>
      </c>
    </row>
    <row r="2321" spans="1:11" x14ac:dyDescent="0.25">
      <c r="A2321" s="1"/>
      <c r="G2321" s="1">
        <v>45670</v>
      </c>
      <c r="H2321" s="9">
        <v>49420477307720.297</v>
      </c>
      <c r="I2321" s="9">
        <v>28421700385176.996</v>
      </c>
      <c r="J2321" s="9">
        <v>15941699000000</v>
      </c>
      <c r="K2321" s="9">
        <v>5057077922543.2998</v>
      </c>
    </row>
    <row r="2322" spans="1:11" x14ac:dyDescent="0.25">
      <c r="A2322" s="1"/>
      <c r="G2322" s="1">
        <v>45671</v>
      </c>
      <c r="H2322" s="9">
        <v>49477151837049.203</v>
      </c>
      <c r="I2322" s="9">
        <v>28597978527679.102</v>
      </c>
      <c r="J2322" s="9">
        <v>15809215000000</v>
      </c>
      <c r="K2322" s="9">
        <v>5069958309370.0996</v>
      </c>
    </row>
    <row r="2323" spans="1:11" x14ac:dyDescent="0.25">
      <c r="A2323" s="1"/>
      <c r="G2323" s="1">
        <v>45672</v>
      </c>
      <c r="H2323" s="9">
        <v>50383219742957.5</v>
      </c>
      <c r="I2323" s="9">
        <v>28894728972106.301</v>
      </c>
      <c r="J2323" s="9">
        <v>16312744000000</v>
      </c>
      <c r="K2323" s="9">
        <v>5175746770851.2002</v>
      </c>
    </row>
    <row r="2324" spans="1:11" x14ac:dyDescent="0.25">
      <c r="A2324" s="1"/>
      <c r="G2324" s="1">
        <v>45673</v>
      </c>
      <c r="H2324" s="9">
        <v>50276772961721.703</v>
      </c>
      <c r="I2324" s="9">
        <v>29120303002060.203</v>
      </c>
      <c r="J2324" s="9">
        <v>15986606000000</v>
      </c>
      <c r="K2324" s="9">
        <v>5169863959661.5</v>
      </c>
    </row>
    <row r="2325" spans="1:11" x14ac:dyDescent="0.25">
      <c r="A2325" s="1"/>
      <c r="G2325" s="1">
        <v>45674</v>
      </c>
      <c r="H2325" s="9">
        <v>50779124523406.102</v>
      </c>
      <c r="I2325" s="9">
        <v>29294998102009</v>
      </c>
      <c r="J2325" s="9">
        <v>16264561000000</v>
      </c>
      <c r="K2325" s="9">
        <v>5219565421397.0996</v>
      </c>
    </row>
    <row r="2326" spans="1:11" x14ac:dyDescent="0.25">
      <c r="A2326" s="1"/>
      <c r="G2326" s="1">
        <v>45678</v>
      </c>
      <c r="H2326" s="9">
        <v>51224343874828.5</v>
      </c>
      <c r="I2326" s="9">
        <v>29674249742751.5</v>
      </c>
      <c r="J2326" s="9">
        <v>16288457000000</v>
      </c>
      <c r="K2326" s="9">
        <v>5261637132077</v>
      </c>
    </row>
    <row r="2327" spans="1:11" x14ac:dyDescent="0.25">
      <c r="A2327" s="1"/>
      <c r="G2327" s="1">
        <v>45679</v>
      </c>
      <c r="H2327" s="9">
        <v>51538736030394.797</v>
      </c>
      <c r="I2327" s="9">
        <v>29468589192205.195</v>
      </c>
      <c r="J2327" s="9">
        <v>16624531000000</v>
      </c>
      <c r="K2327" s="9">
        <v>5445615838189.5996</v>
      </c>
    </row>
    <row r="2328" spans="1:11" x14ac:dyDescent="0.25">
      <c r="A2328" s="1"/>
      <c r="G2328" s="1">
        <v>45680</v>
      </c>
      <c r="H2328" s="9">
        <v>51812559924329.703</v>
      </c>
      <c r="I2328" s="9">
        <v>29702838028459.602</v>
      </c>
      <c r="J2328" s="9">
        <v>16650926000000</v>
      </c>
      <c r="K2328" s="9">
        <v>5458795895870.0996</v>
      </c>
    </row>
    <row r="2329" spans="1:11" x14ac:dyDescent="0.25">
      <c r="A2329" s="1"/>
      <c r="G2329" s="1">
        <v>45681</v>
      </c>
      <c r="H2329" s="9">
        <v>51664681539626.5</v>
      </c>
      <c r="I2329" s="9">
        <v>29719661332190.699</v>
      </c>
      <c r="J2329" s="9">
        <v>16517752000000</v>
      </c>
      <c r="K2329" s="9">
        <v>5427268207435.7998</v>
      </c>
    </row>
    <row r="2330" spans="1:11" x14ac:dyDescent="0.25">
      <c r="A2330" s="1"/>
      <c r="G2330" s="1">
        <v>45684</v>
      </c>
      <c r="H2330" s="9">
        <v>50911326803570.602</v>
      </c>
      <c r="I2330" s="9">
        <v>29678781904466.703</v>
      </c>
      <c r="J2330" s="9">
        <v>15915135000000</v>
      </c>
      <c r="K2330" s="9">
        <v>5317409899103.9004</v>
      </c>
    </row>
    <row r="2331" spans="1:11" x14ac:dyDescent="0.25">
      <c r="A2331" s="1"/>
      <c r="G2331" s="1">
        <v>45685</v>
      </c>
      <c r="H2331" s="9">
        <v>51380639267898.102</v>
      </c>
      <c r="I2331" s="9">
        <v>29429438299201.602</v>
      </c>
      <c r="J2331" s="9">
        <v>16478561000000</v>
      </c>
      <c r="K2331" s="9">
        <v>5472639968696.5</v>
      </c>
    </row>
    <row r="2332" spans="1:11" x14ac:dyDescent="0.25">
      <c r="A2332" s="1"/>
      <c r="G2332" s="1">
        <v>45686</v>
      </c>
      <c r="H2332" s="9">
        <v>51140252731828.203</v>
      </c>
      <c r="I2332" s="9">
        <v>29443834952131.102</v>
      </c>
      <c r="J2332" s="9">
        <v>16294565000000</v>
      </c>
      <c r="K2332" s="9">
        <v>5401852779697.0996</v>
      </c>
    </row>
    <row r="2333" spans="1:11" x14ac:dyDescent="0.25">
      <c r="A2333" s="1"/>
      <c r="G2333" s="1">
        <v>45687</v>
      </c>
      <c r="H2333" s="9">
        <v>51410065626433.602</v>
      </c>
      <c r="I2333" s="9">
        <v>30063902564514.5</v>
      </c>
      <c r="J2333" s="9">
        <v>16152583000000</v>
      </c>
      <c r="K2333" s="9">
        <v>5193580061919.0996</v>
      </c>
    </row>
    <row r="2334" spans="1:11" x14ac:dyDescent="0.25">
      <c r="A2334" s="1"/>
      <c r="G2334" s="1">
        <v>45688</v>
      </c>
      <c r="H2334" s="9">
        <v>51154138513722.797</v>
      </c>
      <c r="I2334" s="9">
        <v>29868658066142.797</v>
      </c>
      <c r="J2334" s="9">
        <v>16095331000000</v>
      </c>
      <c r="K2334" s="9">
        <v>5190149447580</v>
      </c>
    </row>
    <row r="2335" spans="1:11" x14ac:dyDescent="0.25">
      <c r="A2335" s="1"/>
      <c r="G2335" s="1">
        <v>45691</v>
      </c>
      <c r="H2335" s="9">
        <v>50764938712906</v>
      </c>
      <c r="I2335" s="9">
        <v>29819793686208.602</v>
      </c>
      <c r="J2335" s="9">
        <v>15792074000000</v>
      </c>
      <c r="K2335" s="9">
        <v>5153071026697.4004</v>
      </c>
    </row>
    <row r="2336" spans="1:11" x14ac:dyDescent="0.25">
      <c r="A2336" s="1"/>
      <c r="G2336" s="1">
        <v>45692</v>
      </c>
      <c r="H2336" s="9">
        <v>51131707638823.398</v>
      </c>
      <c r="I2336" s="9">
        <v>29877136925163.797</v>
      </c>
      <c r="J2336" s="9">
        <v>16045049000000</v>
      </c>
      <c r="K2336" s="9">
        <v>5209521713659.5996</v>
      </c>
    </row>
    <row r="2337" spans="1:11" x14ac:dyDescent="0.25">
      <c r="A2337" s="1"/>
      <c r="G2337" s="1">
        <v>45693</v>
      </c>
      <c r="H2337" s="9">
        <v>51341188752395</v>
      </c>
      <c r="I2337" s="9">
        <v>30122191427791.699</v>
      </c>
      <c r="J2337" s="9">
        <v>15982914000000</v>
      </c>
      <c r="K2337" s="9">
        <v>5236083324603.2998</v>
      </c>
    </row>
    <row r="2338" spans="1:11" x14ac:dyDescent="0.25">
      <c r="A2338" s="1"/>
      <c r="G2338" s="1">
        <v>45694</v>
      </c>
      <c r="H2338" s="9">
        <v>51528270415033.797</v>
      </c>
      <c r="I2338" s="9">
        <v>30131078260811.195</v>
      </c>
      <c r="J2338" s="9">
        <v>16138115000000</v>
      </c>
      <c r="K2338" s="9">
        <v>5259077154222.5996</v>
      </c>
    </row>
    <row r="2339" spans="1:11" x14ac:dyDescent="0.25">
      <c r="A2339" s="1"/>
      <c r="G2339" s="1">
        <v>45695</v>
      </c>
      <c r="H2339" s="9">
        <v>51040600527869.703</v>
      </c>
      <c r="I2339" s="9">
        <v>29973413978579.902</v>
      </c>
      <c r="J2339" s="9">
        <v>15863816000000</v>
      </c>
      <c r="K2339" s="9">
        <v>5203370549289.7998</v>
      </c>
    </row>
    <row r="2340" spans="1:11" x14ac:dyDescent="0.25">
      <c r="A2340" s="1"/>
      <c r="G2340" s="1">
        <v>45698</v>
      </c>
      <c r="H2340" s="9">
        <v>51380001174810.703</v>
      </c>
      <c r="I2340" s="9">
        <v>30104272478487.402</v>
      </c>
      <c r="J2340" s="9">
        <v>16012937000000</v>
      </c>
      <c r="K2340" s="9">
        <v>5262791696323.2998</v>
      </c>
    </row>
    <row r="2341" spans="1:11" x14ac:dyDescent="0.25">
      <c r="A2341" s="1"/>
      <c r="G2341" s="1">
        <v>45699</v>
      </c>
      <c r="H2341" s="9">
        <v>51397458899711.898</v>
      </c>
      <c r="I2341" s="9">
        <v>30172964077191.398</v>
      </c>
      <c r="J2341" s="9">
        <v>15985959000000</v>
      </c>
      <c r="K2341" s="9">
        <v>5238535822520.5</v>
      </c>
    </row>
    <row r="2342" spans="1:11" x14ac:dyDescent="0.25">
      <c r="A2342" s="1"/>
      <c r="G2342" s="1">
        <v>45700</v>
      </c>
      <c r="H2342" s="9">
        <v>51257406827342.297</v>
      </c>
      <c r="I2342" s="9">
        <v>30070398673407.098</v>
      </c>
      <c r="J2342" s="9">
        <v>15978726000000</v>
      </c>
      <c r="K2342" s="9">
        <v>5208282153935.2002</v>
      </c>
    </row>
    <row r="2343" spans="1:11" x14ac:dyDescent="0.25">
      <c r="A2343" s="1"/>
      <c r="G2343" s="1">
        <v>45701</v>
      </c>
      <c r="H2343" s="9">
        <v>51809283024111.102</v>
      </c>
      <c r="I2343" s="9">
        <v>30301049516526.902</v>
      </c>
      <c r="J2343" s="9">
        <v>16260993000000</v>
      </c>
      <c r="K2343" s="9">
        <v>5247240507584.2002</v>
      </c>
    </row>
    <row r="2344" spans="1:11" x14ac:dyDescent="0.25">
      <c r="A2344" s="1"/>
      <c r="G2344" s="1">
        <v>45702</v>
      </c>
      <c r="H2344" s="9">
        <v>51805554315279.203</v>
      </c>
      <c r="I2344" s="9">
        <v>30202964441399.602</v>
      </c>
      <c r="J2344" s="9">
        <v>16372829000000</v>
      </c>
      <c r="K2344" s="9">
        <v>5229760873879.5996</v>
      </c>
    </row>
    <row r="2345" spans="1:11" x14ac:dyDescent="0.25">
      <c r="A2345" s="1"/>
      <c r="G2345" s="1">
        <v>45706</v>
      </c>
      <c r="H2345" s="9">
        <v>51932238302617.797</v>
      </c>
      <c r="I2345" s="9">
        <v>30346318687769.195</v>
      </c>
      <c r="J2345" s="9">
        <v>16313291000000</v>
      </c>
      <c r="K2345" s="9">
        <v>5272628614848.5996</v>
      </c>
    </row>
    <row r="2346" spans="1:11" x14ac:dyDescent="0.25">
      <c r="A2346" s="1"/>
      <c r="G2346" s="1">
        <v>45707</v>
      </c>
      <c r="H2346" s="9">
        <v>52055664150610</v>
      </c>
      <c r="I2346" s="9">
        <v>30436594444999.301</v>
      </c>
      <c r="J2346" s="9">
        <v>16354966000000</v>
      </c>
      <c r="K2346" s="9">
        <v>5264103705610.7002</v>
      </c>
    </row>
    <row r="2347" spans="1:11" x14ac:dyDescent="0.25">
      <c r="A2347" s="1"/>
      <c r="G2347" s="1">
        <v>45708</v>
      </c>
      <c r="H2347" s="9">
        <v>51830033389150.5</v>
      </c>
      <c r="I2347" s="9">
        <v>30282975925809.398</v>
      </c>
      <c r="J2347" s="9">
        <v>16317796000000</v>
      </c>
      <c r="K2347" s="9">
        <v>5229261463341.0996</v>
      </c>
    </row>
    <row r="2348" spans="1:11" x14ac:dyDescent="0.25">
      <c r="A2348" s="1"/>
      <c r="G2348" s="1">
        <v>45709</v>
      </c>
      <c r="H2348" s="9">
        <v>50945575974661.297</v>
      </c>
      <c r="I2348" s="9">
        <v>29905529409398.098</v>
      </c>
      <c r="J2348" s="9">
        <v>15942144000000</v>
      </c>
      <c r="K2348" s="9">
        <v>5097902565263.2002</v>
      </c>
    </row>
    <row r="2349" spans="1:11" x14ac:dyDescent="0.25">
      <c r="A2349" s="1"/>
      <c r="G2349" s="1">
        <v>45712</v>
      </c>
      <c r="H2349" s="9">
        <v>50692412351051.703</v>
      </c>
      <c r="I2349" s="9">
        <v>29919883101743.402</v>
      </c>
      <c r="J2349" s="9">
        <v>15731940000000</v>
      </c>
      <c r="K2349" s="9">
        <v>5040589249308.2998</v>
      </c>
    </row>
    <row r="2350" spans="1:11" x14ac:dyDescent="0.25">
      <c r="A2350" s="1"/>
      <c r="G2350" s="1">
        <v>45713</v>
      </c>
      <c r="H2350" s="9">
        <v>50449658413412.203</v>
      </c>
      <c r="I2350" s="9">
        <v>30013502636922.805</v>
      </c>
      <c r="J2350" s="9">
        <v>15462445000000</v>
      </c>
      <c r="K2350" s="9">
        <v>4973710776489.4004</v>
      </c>
    </row>
    <row r="2351" spans="1:11" x14ac:dyDescent="0.25">
      <c r="A2351" s="1"/>
      <c r="G2351" s="1">
        <v>45714</v>
      </c>
      <c r="H2351" s="9">
        <v>50456488636230.602</v>
      </c>
      <c r="I2351" s="9">
        <v>29936109022295.402</v>
      </c>
      <c r="J2351" s="9">
        <v>15487192000000</v>
      </c>
      <c r="K2351" s="9">
        <v>5033187613935.2002</v>
      </c>
    </row>
    <row r="2352" spans="1:11" x14ac:dyDescent="0.25">
      <c r="A2352" s="1"/>
      <c r="G2352" s="1">
        <v>45715</v>
      </c>
      <c r="H2352" s="9">
        <v>49656062169392.602</v>
      </c>
      <c r="I2352" s="9">
        <v>29780027169525.902</v>
      </c>
      <c r="J2352" s="9">
        <v>14957865000000</v>
      </c>
      <c r="K2352" s="9">
        <v>4918169999866.7002</v>
      </c>
    </row>
    <row r="2353" spans="1:11" x14ac:dyDescent="0.25">
      <c r="A2353" s="1"/>
      <c r="G2353" s="1">
        <v>45716</v>
      </c>
      <c r="H2353" s="9">
        <v>50443325152136.602</v>
      </c>
      <c r="I2353" s="9">
        <v>30192319997263.102</v>
      </c>
      <c r="J2353" s="9">
        <v>15280797000000</v>
      </c>
      <c r="K2353" s="9">
        <v>4970208154873.5</v>
      </c>
    </row>
    <row r="2354" spans="1:11" x14ac:dyDescent="0.25">
      <c r="A2354" s="1"/>
      <c r="G2354" s="1">
        <v>45719</v>
      </c>
      <c r="H2354" s="9">
        <v>49557882235545.797</v>
      </c>
      <c r="I2354" s="9">
        <v>29943073237245.195</v>
      </c>
      <c r="J2354" s="9">
        <v>14743786000000</v>
      </c>
      <c r="K2354" s="9">
        <v>4871022998300.5996</v>
      </c>
    </row>
    <row r="2355" spans="1:11" x14ac:dyDescent="0.25">
      <c r="A2355" s="1"/>
      <c r="G2355" s="1">
        <v>45720</v>
      </c>
      <c r="H2355" s="9">
        <v>48952404801963.102</v>
      </c>
      <c r="I2355" s="9">
        <v>29393024655196.102</v>
      </c>
      <c r="J2355" s="9">
        <v>14696583000000</v>
      </c>
      <c r="K2355" s="9">
        <v>4862797146767</v>
      </c>
    </row>
    <row r="2356" spans="1:11" x14ac:dyDescent="0.25">
      <c r="A2356" s="1"/>
      <c r="G2356" s="1">
        <v>45721</v>
      </c>
      <c r="H2356" s="9">
        <v>49498647180520.797</v>
      </c>
      <c r="I2356" s="9">
        <v>29574631978657.598</v>
      </c>
      <c r="J2356" s="9">
        <v>14937300000000</v>
      </c>
      <c r="K2356" s="9">
        <v>4986715201863.2002</v>
      </c>
    </row>
    <row r="2357" spans="1:11" x14ac:dyDescent="0.25">
      <c r="A2357" s="1"/>
      <c r="G2357" s="1">
        <v>45722</v>
      </c>
      <c r="H2357" s="9">
        <v>48616655912661.703</v>
      </c>
      <c r="I2357" s="9">
        <v>29198139332799.703</v>
      </c>
      <c r="J2357" s="9">
        <v>14538301000000</v>
      </c>
      <c r="K2357" s="9">
        <v>4880215579862</v>
      </c>
    </row>
    <row r="2358" spans="1:11" x14ac:dyDescent="0.25">
      <c r="A2358" s="1"/>
      <c r="G2358" s="1">
        <v>45723</v>
      </c>
      <c r="H2358" s="9">
        <v>48885022176800.203</v>
      </c>
      <c r="I2358" s="9">
        <v>29415201336891.004</v>
      </c>
      <c r="J2358" s="9">
        <v>14605561000000</v>
      </c>
      <c r="K2358" s="9">
        <v>4864259839909.2002</v>
      </c>
    </row>
    <row r="2359" spans="1:11" x14ac:dyDescent="0.25">
      <c r="A2359" s="1"/>
      <c r="G2359" s="1">
        <v>45726</v>
      </c>
      <c r="H2359" s="9">
        <v>47566509426475.102</v>
      </c>
      <c r="I2359" s="9">
        <v>28989169700314.102</v>
      </c>
      <c r="J2359" s="9">
        <v>13906924000000</v>
      </c>
      <c r="K2359" s="9">
        <v>4670415726161</v>
      </c>
    </row>
    <row r="2360" spans="1:11" x14ac:dyDescent="0.25">
      <c r="A2360" s="1"/>
      <c r="G2360" s="1">
        <v>45727</v>
      </c>
      <c r="H2360" s="9">
        <v>47206503936471.398</v>
      </c>
      <c r="I2360" s="9">
        <v>28610779052099</v>
      </c>
      <c r="J2360" s="9">
        <v>13907838000000</v>
      </c>
      <c r="K2360" s="9">
        <v>4687886884372.4004</v>
      </c>
    </row>
    <row r="2361" spans="1:11" x14ac:dyDescent="0.25">
      <c r="A2361" s="1"/>
      <c r="G2361" s="1">
        <v>45728</v>
      </c>
      <c r="H2361" s="9">
        <v>47437199027694.5</v>
      </c>
      <c r="I2361" s="9">
        <v>28511457498609.199</v>
      </c>
      <c r="J2361" s="9">
        <v>14170061000000</v>
      </c>
      <c r="K2361" s="9">
        <v>4755680529085.2998</v>
      </c>
    </row>
    <row r="2362" spans="1:11" x14ac:dyDescent="0.25">
      <c r="A2362" s="1"/>
      <c r="G2362" s="1">
        <v>45729</v>
      </c>
      <c r="H2362" s="9">
        <v>46778239724365</v>
      </c>
      <c r="I2362" s="9">
        <v>28272966511369.602</v>
      </c>
      <c r="J2362" s="9">
        <v>13857514000000</v>
      </c>
      <c r="K2362" s="9">
        <v>4647759212995.4004</v>
      </c>
    </row>
    <row r="2363" spans="1:11" x14ac:dyDescent="0.25">
      <c r="A2363" s="1"/>
      <c r="G2363" s="1">
        <v>45730</v>
      </c>
      <c r="H2363" s="9">
        <v>47773027805505.602</v>
      </c>
      <c r="I2363" s="9">
        <v>28726091416652.902</v>
      </c>
      <c r="J2363" s="9">
        <v>14262129000000</v>
      </c>
      <c r="K2363" s="9">
        <v>4784807388852.7002</v>
      </c>
    </row>
    <row r="2364" spans="1:11" x14ac:dyDescent="0.25">
      <c r="A2364" s="1"/>
      <c r="G2364" s="1">
        <v>45733</v>
      </c>
      <c r="H2364" s="9">
        <v>48079520172269.602</v>
      </c>
      <c r="I2364" s="9">
        <v>29122247402214.902</v>
      </c>
      <c r="J2364" s="9">
        <v>14143781000000</v>
      </c>
      <c r="K2364" s="9">
        <v>4813491770054.7002</v>
      </c>
    </row>
    <row r="2365" spans="1:11" x14ac:dyDescent="0.25">
      <c r="A2365" s="1"/>
      <c r="G2365" s="1">
        <v>45734</v>
      </c>
      <c r="H2365" s="9">
        <v>47567343546231</v>
      </c>
      <c r="I2365" s="9">
        <v>28975629224940.699</v>
      </c>
      <c r="J2365" s="9">
        <v>13843282000000</v>
      </c>
      <c r="K2365" s="9">
        <v>4748432321290.2998</v>
      </c>
    </row>
    <row r="2366" spans="1:11" x14ac:dyDescent="0.25">
      <c r="A2366" s="1"/>
      <c r="G2366" s="1">
        <v>45735</v>
      </c>
      <c r="H2366" s="9">
        <v>48080959096316</v>
      </c>
      <c r="I2366" s="9">
        <v>29226339120268.699</v>
      </c>
      <c r="J2366" s="9">
        <v>14049816000000</v>
      </c>
      <c r="K2366" s="9">
        <v>4804803976047.2998</v>
      </c>
    </row>
    <row r="2367" spans="1:11" x14ac:dyDescent="0.25">
      <c r="A2367" s="1"/>
      <c r="G2367" s="1">
        <v>45736</v>
      </c>
      <c r="H2367" s="9">
        <v>47975934927833.5</v>
      </c>
      <c r="I2367" s="9">
        <v>29142320774798.801</v>
      </c>
      <c r="J2367" s="9">
        <v>14042973000000</v>
      </c>
      <c r="K2367" s="9">
        <v>4790641153034.7002</v>
      </c>
    </row>
    <row r="2368" spans="1:11" x14ac:dyDescent="0.25">
      <c r="A2368" s="1"/>
      <c r="G2368" s="1">
        <v>45737</v>
      </c>
      <c r="H2368" s="9">
        <v>48015530830941.703</v>
      </c>
      <c r="I2368" s="9">
        <v>28984984991972.402</v>
      </c>
      <c r="J2368" s="9">
        <v>14201009000000</v>
      </c>
      <c r="K2368" s="9">
        <v>4829536838969.2998</v>
      </c>
    </row>
    <row r="2369" spans="1:11" x14ac:dyDescent="0.25">
      <c r="A2369" s="1"/>
      <c r="G2369" s="1">
        <v>45740</v>
      </c>
      <c r="H2369" s="9">
        <v>48873392108456</v>
      </c>
      <c r="I2369" s="9">
        <v>29397788813170.699</v>
      </c>
      <c r="J2369" s="9">
        <v>14583211000000</v>
      </c>
      <c r="K2369" s="9">
        <v>4892392295285.2998</v>
      </c>
    </row>
    <row r="2370" spans="1:11" x14ac:dyDescent="0.25">
      <c r="A2370" s="1"/>
      <c r="G2370" s="1">
        <v>45741</v>
      </c>
      <c r="H2370" s="9">
        <v>48950370024837</v>
      </c>
      <c r="I2370" s="9">
        <v>29305972260200.699</v>
      </c>
      <c r="J2370" s="9">
        <v>14716934000000</v>
      </c>
      <c r="K2370" s="9">
        <v>4927463764636.2998</v>
      </c>
    </row>
    <row r="2371" spans="1:11" x14ac:dyDescent="0.25">
      <c r="A2371" s="1"/>
      <c r="G2371" s="1">
        <v>45742</v>
      </c>
      <c r="H2371" s="9">
        <v>48404249719365.297</v>
      </c>
      <c r="I2371" s="9">
        <v>29251411159222.195</v>
      </c>
      <c r="J2371" s="9">
        <v>14310000000000</v>
      </c>
      <c r="K2371" s="9">
        <v>4842838560143.0996</v>
      </c>
    </row>
    <row r="2372" spans="1:11" x14ac:dyDescent="0.25">
      <c r="A2372" s="1"/>
      <c r="G2372" s="1">
        <v>45743</v>
      </c>
      <c r="H2372" s="9">
        <v>48244172423601.602</v>
      </c>
      <c r="I2372" s="9">
        <v>29158089867006.203</v>
      </c>
      <c r="J2372" s="9">
        <v>14263569000000</v>
      </c>
      <c r="K2372" s="9">
        <v>4822513556595.4004</v>
      </c>
    </row>
    <row r="2373" spans="1:11" x14ac:dyDescent="0.25">
      <c r="A2373" s="1"/>
      <c r="G2373" s="1">
        <v>45744</v>
      </c>
      <c r="H2373" s="9">
        <v>47291975852006.703</v>
      </c>
      <c r="I2373" s="9">
        <v>28792713403520.703</v>
      </c>
      <c r="J2373" s="9">
        <v>13818566000000</v>
      </c>
      <c r="K2373" s="9">
        <v>4680696448486</v>
      </c>
    </row>
    <row r="2374" spans="1:11" x14ac:dyDescent="0.25">
      <c r="A2374" s="1"/>
      <c r="G2374" s="1">
        <v>45747</v>
      </c>
      <c r="H2374" s="9">
        <v>47553893705158.898</v>
      </c>
      <c r="I2374" s="9">
        <v>29120503725893.5</v>
      </c>
      <c r="J2374" s="9">
        <v>13786070000000</v>
      </c>
      <c r="K2374" s="9">
        <v>4647319979265.4004</v>
      </c>
    </row>
    <row r="2375" spans="1:11" x14ac:dyDescent="0.25">
      <c r="A2375" s="1"/>
      <c r="G2375" s="1">
        <v>45748</v>
      </c>
      <c r="H2375" s="9">
        <v>47733683670297.602</v>
      </c>
      <c r="I2375" s="9">
        <v>29038136287925.102</v>
      </c>
      <c r="J2375" s="9">
        <v>13981171000000</v>
      </c>
      <c r="K2375" s="9">
        <v>4714376382372.5</v>
      </c>
    </row>
    <row r="2376" spans="1:11" x14ac:dyDescent="0.25">
      <c r="A2376" s="1"/>
      <c r="G2376" s="1">
        <v>45749</v>
      </c>
      <c r="H2376" s="9">
        <v>48054875240840.398</v>
      </c>
      <c r="I2376" s="9">
        <v>29233976277647.598</v>
      </c>
      <c r="J2376" s="9">
        <v>14079886000000</v>
      </c>
      <c r="K2376" s="9">
        <v>4741012963192.7998</v>
      </c>
    </row>
    <row r="2377" spans="1:11" x14ac:dyDescent="0.25">
      <c r="A2377" s="1"/>
      <c r="G2377" s="1">
        <v>45750</v>
      </c>
      <c r="H2377" s="9">
        <v>45729174336414.898</v>
      </c>
      <c r="I2377" s="9">
        <v>28048055781242.898</v>
      </c>
      <c r="J2377" s="9">
        <v>13103744000000</v>
      </c>
      <c r="K2377" s="9">
        <v>4577374555172</v>
      </c>
    </row>
    <row r="2378" spans="1:11" x14ac:dyDescent="0.25">
      <c r="A2378" s="1"/>
      <c r="G2378" s="1">
        <v>45751</v>
      </c>
      <c r="H2378" s="9">
        <v>42996862202081.797</v>
      </c>
      <c r="I2378" s="9">
        <v>26296108443175.297</v>
      </c>
      <c r="J2378" s="9">
        <v>12343001000000</v>
      </c>
      <c r="K2378" s="9">
        <v>4357752758906.5</v>
      </c>
    </row>
    <row r="2379" spans="1:11" x14ac:dyDescent="0.25">
      <c r="A2379" s="1"/>
      <c r="G2379" s="1">
        <v>45754</v>
      </c>
      <c r="H2379" s="9">
        <v>42896615826345.797</v>
      </c>
      <c r="I2379" s="9">
        <v>26183680059715.797</v>
      </c>
      <c r="J2379" s="9">
        <v>12362913000000</v>
      </c>
      <c r="K2379" s="9">
        <v>4350022766630</v>
      </c>
    </row>
    <row r="2380" spans="1:11" x14ac:dyDescent="0.25">
      <c r="A2380" s="1"/>
      <c r="G2380" s="1">
        <v>45755</v>
      </c>
      <c r="H2380" s="9">
        <v>42223156315006.102</v>
      </c>
      <c r="I2380" s="9">
        <v>25854415312844.402</v>
      </c>
      <c r="J2380" s="9">
        <v>12059712000000</v>
      </c>
      <c r="K2380" s="9">
        <v>4309029002161.7002</v>
      </c>
    </row>
    <row r="2381" spans="1:11" x14ac:dyDescent="0.25">
      <c r="A2381" s="1"/>
      <c r="G2381" s="1">
        <v>45756</v>
      </c>
      <c r="H2381" s="9">
        <v>46240857279234.398</v>
      </c>
      <c r="I2381" s="9">
        <v>27680380823594.098</v>
      </c>
      <c r="J2381" s="9">
        <v>13788981000000</v>
      </c>
      <c r="K2381" s="9">
        <v>4771495455640.2998</v>
      </c>
    </row>
    <row r="2382" spans="1:11" x14ac:dyDescent="0.25">
      <c r="A2382" s="1"/>
      <c r="G2382" s="1">
        <v>45757</v>
      </c>
      <c r="H2382" s="9">
        <v>44640605407919.898</v>
      </c>
      <c r="I2382" s="9">
        <v>26864186342017.898</v>
      </c>
      <c r="J2382" s="9">
        <v>13140248000000</v>
      </c>
      <c r="K2382" s="9">
        <v>4636171065902</v>
      </c>
    </row>
    <row r="2383" spans="1:11" x14ac:dyDescent="0.25">
      <c r="A2383" s="1"/>
      <c r="G2383" s="1">
        <v>45758</v>
      </c>
      <c r="H2383" s="9">
        <v>45448204804268.297</v>
      </c>
      <c r="I2383" s="9">
        <v>27295722787338.797</v>
      </c>
      <c r="J2383" s="9">
        <v>13450729000000</v>
      </c>
      <c r="K2383" s="9">
        <v>4701753016929.5</v>
      </c>
    </row>
    <row r="2384" spans="1:11" x14ac:dyDescent="0.25">
      <c r="A2384" s="1"/>
      <c r="G2384" s="1">
        <v>45761</v>
      </c>
      <c r="H2384" s="9">
        <v>45809289254104.703</v>
      </c>
      <c r="I2384" s="9">
        <v>27629139110792.805</v>
      </c>
      <c r="J2384" s="9">
        <v>13461987000000</v>
      </c>
      <c r="K2384" s="9">
        <v>4718163143311.9004</v>
      </c>
    </row>
    <row r="2385" spans="1:11" x14ac:dyDescent="0.25">
      <c r="A2385" s="1"/>
      <c r="G2385" s="1">
        <v>45762</v>
      </c>
      <c r="H2385" s="9">
        <v>45730173259352.398</v>
      </c>
      <c r="I2385" s="9">
        <v>27584313486642.797</v>
      </c>
      <c r="J2385" s="9">
        <v>13418084000000</v>
      </c>
      <c r="K2385" s="9">
        <v>4727775772709.5996</v>
      </c>
    </row>
    <row r="2386" spans="1:11" x14ac:dyDescent="0.25">
      <c r="A2386" s="1"/>
      <c r="G2386" s="1">
        <v>45763</v>
      </c>
      <c r="H2386" s="9">
        <v>44705402079457.898</v>
      </c>
      <c r="I2386" s="9">
        <v>27279178216380.199</v>
      </c>
      <c r="J2386" s="9">
        <v>12851119000000</v>
      </c>
      <c r="K2386" s="9">
        <v>4575104863077.7002</v>
      </c>
    </row>
    <row r="2387" spans="1:11" x14ac:dyDescent="0.25">
      <c r="A2387" s="1"/>
      <c r="G2387" s="1">
        <v>45764</v>
      </c>
      <c r="H2387" s="9">
        <v>44764718580281.102</v>
      </c>
      <c r="I2387" s="9">
        <v>27470707762756</v>
      </c>
      <c r="J2387" s="9">
        <v>12756856000000</v>
      </c>
      <c r="K2387" s="9">
        <v>4537154817525.0996</v>
      </c>
    </row>
    <row r="2388" spans="1:11" x14ac:dyDescent="0.25">
      <c r="A2388" s="1"/>
      <c r="G2388" s="1">
        <v>45768</v>
      </c>
      <c r="H2388" s="9">
        <v>43709740678727.5</v>
      </c>
      <c r="I2388" s="9">
        <v>26935432775250.301</v>
      </c>
      <c r="J2388" s="9">
        <v>12361239000000</v>
      </c>
      <c r="K2388" s="9">
        <v>4413068903477.2002</v>
      </c>
    </row>
    <row r="2389" spans="1:11" x14ac:dyDescent="0.25">
      <c r="A2389" s="1"/>
      <c r="G2389" s="1">
        <v>45769</v>
      </c>
      <c r="H2389" s="9">
        <v>44807613035794.203</v>
      </c>
      <c r="I2389" s="9">
        <v>27574112827549.102</v>
      </c>
      <c r="J2389" s="9">
        <v>12717716000000</v>
      </c>
      <c r="K2389" s="9">
        <v>4515784208245.0996</v>
      </c>
    </row>
    <row r="2390" spans="1:11" x14ac:dyDescent="0.25">
      <c r="A2390" s="1"/>
      <c r="G2390" s="1">
        <v>45770</v>
      </c>
      <c r="H2390" s="9">
        <v>45554164519613</v>
      </c>
      <c r="I2390" s="9">
        <v>27797938975607.398</v>
      </c>
      <c r="J2390" s="9">
        <v>13126230000000</v>
      </c>
      <c r="K2390" s="9">
        <v>4629995544005.5996</v>
      </c>
    </row>
    <row r="2391" spans="1:11" x14ac:dyDescent="0.25">
      <c r="A2391" s="1"/>
      <c r="G2391" s="1">
        <v>45771</v>
      </c>
      <c r="H2391" s="9">
        <v>46477049344569.102</v>
      </c>
      <c r="I2391" s="9">
        <v>28138637376015.902</v>
      </c>
      <c r="J2391" s="9">
        <v>13512995000000</v>
      </c>
      <c r="K2391" s="9">
        <v>4825416968553.2002</v>
      </c>
    </row>
    <row r="2392" spans="1:11" x14ac:dyDescent="0.25">
      <c r="A2392" s="1"/>
      <c r="G2392" s="1">
        <v>45772</v>
      </c>
      <c r="H2392" s="9">
        <v>46819657471628.703</v>
      </c>
      <c r="I2392" s="9">
        <v>28102488095499.902</v>
      </c>
      <c r="J2392" s="9">
        <v>13826606000000</v>
      </c>
      <c r="K2392" s="9">
        <v>4890563376128.7998</v>
      </c>
    </row>
    <row r="2393" spans="1:11" x14ac:dyDescent="0.25">
      <c r="A2393" s="1"/>
      <c r="G2393" s="1">
        <v>45775</v>
      </c>
      <c r="H2393" s="9">
        <v>46849660146548</v>
      </c>
      <c r="I2393" s="9">
        <v>28197735095755.602</v>
      </c>
      <c r="J2393" s="9">
        <v>13765588000000</v>
      </c>
      <c r="K2393" s="9">
        <v>4886337050792.4004</v>
      </c>
    </row>
    <row r="2394" spans="1:11" x14ac:dyDescent="0.25">
      <c r="A2394" s="1"/>
      <c r="G2394" s="1">
        <v>45776</v>
      </c>
      <c r="H2394" s="9">
        <v>47121511418831.797</v>
      </c>
      <c r="I2394" s="9">
        <v>28353522152424.297</v>
      </c>
      <c r="J2394" s="9">
        <v>13834295000000</v>
      </c>
      <c r="K2394" s="9">
        <v>4933694266407.5</v>
      </c>
    </row>
    <row r="2395" spans="1:11" x14ac:dyDescent="0.25">
      <c r="A2395" s="1"/>
      <c r="G2395" s="1">
        <v>45777</v>
      </c>
      <c r="H2395" s="9">
        <v>47191315977872.102</v>
      </c>
      <c r="I2395" s="9">
        <v>28459800177464.102</v>
      </c>
      <c r="J2395" s="9">
        <v>13777206000000</v>
      </c>
      <c r="K2395" s="9">
        <v>4954309800408</v>
      </c>
    </row>
    <row r="2396" spans="1:11" x14ac:dyDescent="0.25">
      <c r="A2396" s="1"/>
      <c r="G2396" s="1">
        <v>45778</v>
      </c>
      <c r="H2396" s="9">
        <v>47496322189268.102</v>
      </c>
      <c r="I2396" s="9">
        <v>28114034362155</v>
      </c>
      <c r="J2396" s="9">
        <v>14199853000000</v>
      </c>
      <c r="K2396" s="9">
        <v>5182434827113.0996</v>
      </c>
    </row>
    <row r="2397" spans="1:11" x14ac:dyDescent="0.25">
      <c r="A2397" s="1"/>
      <c r="G2397" s="1">
        <v>45779</v>
      </c>
      <c r="H2397" s="9">
        <v>48195811572159.797</v>
      </c>
      <c r="I2397" s="9">
        <v>28572096849459.996</v>
      </c>
      <c r="J2397" s="9">
        <v>14313779000000</v>
      </c>
      <c r="K2397" s="9">
        <v>5309935722699.7998</v>
      </c>
    </row>
    <row r="2398" spans="1:11" x14ac:dyDescent="0.25">
      <c r="A2398" s="1"/>
      <c r="G2398" s="1">
        <v>45782</v>
      </c>
      <c r="H2398" s="9">
        <v>47888219173128.398</v>
      </c>
      <c r="I2398" s="9">
        <v>28436382475443.297</v>
      </c>
      <c r="J2398" s="9">
        <v>14136100000000</v>
      </c>
      <c r="K2398" s="9">
        <v>5315736697685.0996</v>
      </c>
    </row>
    <row r="2399" spans="1:11" x14ac:dyDescent="0.25">
      <c r="A2399" s="1"/>
      <c r="G2399" s="1">
        <v>45783</v>
      </c>
      <c r="H2399" s="9">
        <v>47525375110703.5</v>
      </c>
      <c r="I2399" s="9">
        <v>28229690078321.699</v>
      </c>
      <c r="J2399" s="9">
        <v>14040596000000</v>
      </c>
      <c r="K2399" s="9">
        <v>5255089032381.7998</v>
      </c>
    </row>
    <row r="2400" spans="1:11" x14ac:dyDescent="0.25">
      <c r="A2400" s="1"/>
      <c r="G2400" s="1">
        <v>45784</v>
      </c>
      <c r="H2400" s="9">
        <v>47732004244045.797</v>
      </c>
      <c r="I2400" s="9">
        <v>28369510456861.398</v>
      </c>
      <c r="J2400" s="9">
        <v>14086815000000</v>
      </c>
      <c r="K2400" s="9">
        <v>5275678787184.4004</v>
      </c>
    </row>
    <row r="2401" spans="1:11" x14ac:dyDescent="0.25">
      <c r="A2401" s="1"/>
      <c r="G2401" s="1">
        <v>45785</v>
      </c>
      <c r="H2401" s="9">
        <v>48008795183824.5</v>
      </c>
      <c r="I2401" s="9">
        <v>28441349567601.898</v>
      </c>
      <c r="J2401" s="9">
        <v>14231738000000</v>
      </c>
      <c r="K2401" s="9">
        <v>5335707616222.5996</v>
      </c>
    </row>
    <row r="2402" spans="1:11" x14ac:dyDescent="0.25">
      <c r="A2402" s="1"/>
      <c r="G2402" s="1">
        <v>45786</v>
      </c>
      <c r="H2402" s="9">
        <v>47974660961266.898</v>
      </c>
      <c r="I2402" s="9">
        <v>28383591953109.098</v>
      </c>
      <c r="J2402" s="9">
        <v>14266610000000</v>
      </c>
      <c r="K2402" s="9">
        <v>5324459008157.7998</v>
      </c>
    </row>
    <row r="2403" spans="1:11" x14ac:dyDescent="0.25">
      <c r="A2403" s="1"/>
      <c r="G2403" s="1">
        <v>45789</v>
      </c>
      <c r="H2403" s="9">
        <v>49536611634683.102</v>
      </c>
      <c r="I2403" s="9">
        <v>29019895460675.5</v>
      </c>
      <c r="J2403" s="9">
        <v>15048716000000</v>
      </c>
      <c r="K2403" s="9">
        <v>5468000174007.5996</v>
      </c>
    </row>
    <row r="2404" spans="1:11" x14ac:dyDescent="0.25">
      <c r="A2404" s="1"/>
      <c r="G2404" s="1">
        <v>45790</v>
      </c>
      <c r="H2404" s="9">
        <v>49895716159695</v>
      </c>
      <c r="I2404" s="9">
        <v>29016607480461.898</v>
      </c>
      <c r="J2404" s="9">
        <v>15371072000000</v>
      </c>
      <c r="K2404" s="9">
        <v>5508036679233.0996</v>
      </c>
    </row>
    <row r="2405" spans="1:11" x14ac:dyDescent="0.25">
      <c r="A2405" s="1"/>
      <c r="G2405" s="1">
        <v>45791</v>
      </c>
      <c r="H2405" s="9">
        <v>49946842018173.602</v>
      </c>
      <c r="I2405" s="9">
        <v>28814363042735.102</v>
      </c>
      <c r="J2405" s="9">
        <v>15595907000000</v>
      </c>
      <c r="K2405" s="9">
        <v>5536571975438.5</v>
      </c>
    </row>
    <row r="2406" spans="1:11" x14ac:dyDescent="0.25">
      <c r="A2406" s="1"/>
      <c r="G2406" s="1">
        <v>45792</v>
      </c>
      <c r="H2406" s="9">
        <v>50153166677510.602</v>
      </c>
      <c r="I2406" s="9">
        <v>29155897712519.402</v>
      </c>
      <c r="J2406" s="9">
        <v>15460285000000</v>
      </c>
      <c r="K2406" s="9">
        <v>5536983964991.2002</v>
      </c>
    </row>
    <row r="2407" spans="1:11" x14ac:dyDescent="0.25">
      <c r="A2407" s="1"/>
      <c r="G2407" s="1">
        <v>45793</v>
      </c>
      <c r="H2407" s="9">
        <v>50504501327389.203</v>
      </c>
      <c r="I2407" s="9">
        <v>29426375482806.902</v>
      </c>
      <c r="J2407" s="9">
        <v>15512703000000</v>
      </c>
      <c r="K2407" s="9">
        <v>5565422844582.2998</v>
      </c>
    </row>
    <row r="2408" spans="1:11" x14ac:dyDescent="0.25">
      <c r="A2408" s="1"/>
      <c r="G2408" s="1">
        <v>45796</v>
      </c>
      <c r="H2408" s="9">
        <v>50605109364553.398</v>
      </c>
      <c r="I2408" s="9">
        <v>29520188360261.699</v>
      </c>
      <c r="J2408" s="9">
        <v>15496884000000</v>
      </c>
      <c r="K2408" s="9">
        <v>5588037004291.7002</v>
      </c>
    </row>
    <row r="2409" spans="1:11" x14ac:dyDescent="0.25">
      <c r="A2409" s="1"/>
      <c r="G2409" s="1">
        <v>45797</v>
      </c>
      <c r="H2409" s="9">
        <v>50408746072962.102</v>
      </c>
      <c r="I2409" s="9">
        <v>29437502304782</v>
      </c>
      <c r="J2409" s="9">
        <v>15395122000000</v>
      </c>
      <c r="K2409" s="9">
        <v>5576121768180.0996</v>
      </c>
    </row>
    <row r="2410" spans="1:11" x14ac:dyDescent="0.25">
      <c r="A2410" s="1"/>
      <c r="G2410" s="1">
        <v>45798</v>
      </c>
      <c r="H2410" s="9">
        <v>49595381984068</v>
      </c>
      <c r="I2410" s="9">
        <v>28932963843991.199</v>
      </c>
      <c r="J2410" s="9">
        <v>15181448000000</v>
      </c>
      <c r="K2410" s="9">
        <v>5480970140076.7998</v>
      </c>
    </row>
    <row r="2411" spans="1:11" x14ac:dyDescent="0.25">
      <c r="A2411" s="1"/>
      <c r="G2411" s="1">
        <v>45799</v>
      </c>
      <c r="H2411" s="9">
        <v>49573286868158.898</v>
      </c>
      <c r="I2411" s="9">
        <v>28791172384227.098</v>
      </c>
      <c r="J2411" s="9">
        <v>15270253000000</v>
      </c>
      <c r="K2411" s="9">
        <v>5511861483931.7998</v>
      </c>
    </row>
    <row r="2412" spans="1:11" x14ac:dyDescent="0.25">
      <c r="A2412" s="1"/>
      <c r="G2412" s="1">
        <v>45800</v>
      </c>
      <c r="H2412" s="9">
        <v>49241892211913.398</v>
      </c>
      <c r="I2412" s="9">
        <v>28726660864434.598</v>
      </c>
      <c r="J2412" s="9">
        <v>15044324000000</v>
      </c>
      <c r="K2412" s="9">
        <v>5470907347478.7998</v>
      </c>
    </row>
    <row r="2413" spans="1:11" x14ac:dyDescent="0.25">
      <c r="A2413" s="1"/>
      <c r="G2413" s="1">
        <v>45804</v>
      </c>
      <c r="H2413" s="9">
        <v>50249378561351.398</v>
      </c>
      <c r="I2413" s="9">
        <v>29174574908706</v>
      </c>
      <c r="J2413" s="9">
        <v>15487412000000</v>
      </c>
      <c r="K2413" s="9">
        <v>5587391652645.4004</v>
      </c>
    </row>
    <row r="2414" spans="1:11" x14ac:dyDescent="0.25">
      <c r="A2414" s="1"/>
      <c r="G2414" s="1">
        <v>45805</v>
      </c>
      <c r="H2414" s="9">
        <v>49969448875286</v>
      </c>
      <c r="I2414" s="9">
        <v>29007405165182.699</v>
      </c>
      <c r="J2414" s="9">
        <v>15415411000000</v>
      </c>
      <c r="K2414" s="9">
        <v>5546632710103.2998</v>
      </c>
    </row>
    <row r="2415" spans="1:11" x14ac:dyDescent="0.25">
      <c r="A2415" s="1"/>
      <c r="G2415" s="1">
        <v>45806</v>
      </c>
      <c r="H2415" s="9">
        <v>50169886124751.703</v>
      </c>
      <c r="I2415" s="9">
        <v>29100388637816.902</v>
      </c>
      <c r="J2415" s="9">
        <v>15533042000000</v>
      </c>
      <c r="K2415" s="9">
        <v>5536455486934.7998</v>
      </c>
    </row>
    <row r="2416" spans="1:11" x14ac:dyDescent="0.25">
      <c r="A2416" s="1"/>
      <c r="G2416" s="1">
        <v>45807</v>
      </c>
      <c r="H2416" s="9">
        <v>50165761997511.102</v>
      </c>
      <c r="I2416" s="9">
        <v>29164322993319.301</v>
      </c>
      <c r="J2416" s="9">
        <v>15418625000000</v>
      </c>
      <c r="K2416" s="9">
        <v>5582814004191.7998</v>
      </c>
    </row>
    <row r="2417" spans="1:11" x14ac:dyDescent="0.25">
      <c r="A2417" s="1"/>
      <c r="G2417" s="1">
        <v>45810</v>
      </c>
      <c r="H2417" s="9">
        <v>50371425842132.102</v>
      </c>
      <c r="I2417" s="9">
        <v>29236030302396</v>
      </c>
      <c r="J2417" s="9">
        <v>15538473000000</v>
      </c>
      <c r="K2417" s="9">
        <v>5596922539736.0996</v>
      </c>
    </row>
    <row r="2418" spans="1:11" x14ac:dyDescent="0.25">
      <c r="A2418" s="1"/>
      <c r="G2418" s="1">
        <v>45811</v>
      </c>
      <c r="H2418" s="9">
        <v>50663570132650.602</v>
      </c>
      <c r="I2418" s="9">
        <v>29406666891423.801</v>
      </c>
      <c r="J2418" s="9">
        <v>15632745000000</v>
      </c>
      <c r="K2418" s="9">
        <v>5624158241226.7998</v>
      </c>
    </row>
    <row r="2419" spans="1:11" x14ac:dyDescent="0.25">
      <c r="A2419" s="1"/>
      <c r="G2419" s="1">
        <v>45812</v>
      </c>
      <c r="H2419" s="9">
        <v>50667346287560</v>
      </c>
      <c r="I2419" s="9">
        <v>29369210490351.398</v>
      </c>
      <c r="J2419" s="9">
        <v>15683289000000</v>
      </c>
      <c r="K2419" s="9">
        <v>5614846797208.5996</v>
      </c>
    </row>
    <row r="2420" spans="1:11" x14ac:dyDescent="0.25">
      <c r="A2420" s="1"/>
      <c r="G2420" s="1">
        <v>45813</v>
      </c>
      <c r="H2420" s="9">
        <v>50399958289112.602</v>
      </c>
      <c r="I2420" s="9">
        <v>29280700174949.402</v>
      </c>
      <c r="J2420" s="9">
        <v>15480215000000</v>
      </c>
      <c r="K2420" s="9">
        <v>5639043114163.2002</v>
      </c>
    </row>
    <row r="2421" spans="1:11" x14ac:dyDescent="0.25">
      <c r="A2421" s="1"/>
      <c r="G2421" s="1">
        <v>45814</v>
      </c>
      <c r="H2421" s="9">
        <v>50918033983282.297</v>
      </c>
      <c r="I2421" s="9">
        <v>29474577600874.496</v>
      </c>
      <c r="J2421" s="9">
        <v>15745676000000</v>
      </c>
      <c r="K2421" s="9">
        <v>5697780382407.7998</v>
      </c>
    </row>
    <row r="2422" spans="1:11" x14ac:dyDescent="0.25">
      <c r="A2422" s="1"/>
      <c r="G2422" s="1">
        <v>45817</v>
      </c>
      <c r="H2422" s="9">
        <v>50964946443557.102</v>
      </c>
      <c r="I2422" s="9">
        <v>29408978019109.902</v>
      </c>
      <c r="J2422" s="9">
        <v>15834228000000</v>
      </c>
      <c r="K2422" s="9">
        <v>5721740424447.2002</v>
      </c>
    </row>
    <row r="2423" spans="1:11" x14ac:dyDescent="0.25">
      <c r="A2423" s="1"/>
      <c r="G2423" s="1">
        <v>45818</v>
      </c>
      <c r="H2423" s="9">
        <v>51244319973890.203</v>
      </c>
      <c r="I2423" s="9">
        <v>29570754133264.102</v>
      </c>
      <c r="J2423" s="9">
        <v>15967136000000</v>
      </c>
      <c r="K2423" s="9">
        <v>5706429840626.0996</v>
      </c>
    </row>
    <row r="2424" spans="1:11" x14ac:dyDescent="0.25">
      <c r="A2424" s="1"/>
      <c r="G2424" s="1">
        <v>45819</v>
      </c>
      <c r="H2424" s="9">
        <v>51103755619333.602</v>
      </c>
      <c r="I2424" s="9">
        <v>29558970798097.801</v>
      </c>
      <c r="J2424" s="9">
        <v>15823151000000</v>
      </c>
      <c r="K2424" s="9">
        <v>5721633821235.7998</v>
      </c>
    </row>
    <row r="2425" spans="1:11" x14ac:dyDescent="0.25">
      <c r="A2425" s="1"/>
      <c r="G2425" s="1">
        <v>45820</v>
      </c>
      <c r="H2425" s="9">
        <v>51299052624414.797</v>
      </c>
      <c r="I2425" s="9">
        <v>29595860239276.598</v>
      </c>
      <c r="J2425" s="9">
        <v>15894354000000</v>
      </c>
      <c r="K2425" s="9">
        <v>5808838385138.2002</v>
      </c>
    </row>
    <row r="2426" spans="1:11" x14ac:dyDescent="0.25">
      <c r="A2426" s="1"/>
      <c r="G2426" s="1">
        <v>45821</v>
      </c>
      <c r="H2426" s="9">
        <v>50719556526781.5</v>
      </c>
      <c r="I2426" s="9">
        <v>29217529725623.801</v>
      </c>
      <c r="J2426" s="9">
        <v>15729371000000</v>
      </c>
      <c r="K2426" s="9">
        <v>5772655801157.7002</v>
      </c>
    </row>
    <row r="2427" spans="1:11" x14ac:dyDescent="0.25">
      <c r="A2427" s="1"/>
      <c r="G2427" s="1">
        <v>45824</v>
      </c>
      <c r="H2427" s="9">
        <v>51195954982047</v>
      </c>
      <c r="I2427" s="9">
        <v>29402712560749.301</v>
      </c>
      <c r="J2427" s="9">
        <v>15965045000000</v>
      </c>
      <c r="K2427" s="9">
        <v>5828197421297.7002</v>
      </c>
    </row>
    <row r="2428" spans="1:11" x14ac:dyDescent="0.25">
      <c r="A2428" s="1"/>
      <c r="G2428" s="1">
        <v>45825</v>
      </c>
      <c r="H2428" s="9">
        <v>50768359589482.797</v>
      </c>
      <c r="I2428" s="9">
        <v>29137179944645.598</v>
      </c>
      <c r="J2428" s="9">
        <v>15831286000000</v>
      </c>
      <c r="K2428" s="9">
        <v>5799893644837.2002</v>
      </c>
    </row>
    <row r="2429" spans="1:11" x14ac:dyDescent="0.25">
      <c r="A2429" s="1"/>
      <c r="G2429" s="1">
        <v>45826</v>
      </c>
      <c r="H2429" s="9">
        <v>50752648115405.797</v>
      </c>
      <c r="I2429" s="9">
        <v>29079724023239.996</v>
      </c>
      <c r="J2429" s="9">
        <v>15870294000000</v>
      </c>
      <c r="K2429" s="9">
        <v>5802630092165.7998</v>
      </c>
    </row>
    <row r="2430" spans="1:11" x14ac:dyDescent="0.25">
      <c r="A2430" s="1"/>
      <c r="G2430" s="1">
        <v>45828</v>
      </c>
      <c r="H2430" s="9">
        <v>50642111629903.102</v>
      </c>
      <c r="I2430" s="9">
        <v>29099329220345.602</v>
      </c>
      <c r="J2430" s="9">
        <v>15777637000000</v>
      </c>
      <c r="K2430" s="9">
        <v>5765145409557.5</v>
      </c>
    </row>
    <row r="2431" spans="1:11" x14ac:dyDescent="0.25">
      <c r="A2431" s="1"/>
      <c r="G2431" s="1">
        <v>45831</v>
      </c>
      <c r="H2431" s="9">
        <v>50974952554674.797</v>
      </c>
      <c r="I2431" s="9">
        <v>29153444028551.195</v>
      </c>
      <c r="J2431" s="9">
        <v>15955972000000</v>
      </c>
      <c r="K2431" s="9">
        <v>5865536526123.5996</v>
      </c>
    </row>
    <row r="2432" spans="1:11" x14ac:dyDescent="0.25">
      <c r="A2432" s="1"/>
      <c r="G2432" s="1">
        <v>45832</v>
      </c>
      <c r="H2432" s="9">
        <v>51541853916468.398</v>
      </c>
      <c r="I2432" s="9">
        <v>29492421932181.199</v>
      </c>
      <c r="J2432" s="9">
        <v>16117711000000</v>
      </c>
      <c r="K2432" s="9">
        <v>5931720984287.2002</v>
      </c>
    </row>
    <row r="2433" spans="1:11" x14ac:dyDescent="0.25">
      <c r="A2433" s="1"/>
      <c r="G2433" s="1">
        <v>45833</v>
      </c>
      <c r="H2433" s="9">
        <v>51541687429041.898</v>
      </c>
      <c r="I2433" s="9">
        <v>29325601294882.297</v>
      </c>
      <c r="J2433" s="9">
        <v>16274257000000</v>
      </c>
      <c r="K2433" s="9">
        <v>5941829134159.5996</v>
      </c>
    </row>
    <row r="2434" spans="1:11" x14ac:dyDescent="0.25">
      <c r="A2434" s="1"/>
      <c r="G2434" s="1">
        <v>45834</v>
      </c>
      <c r="H2434" s="9">
        <v>51955041347430.797</v>
      </c>
      <c r="I2434" s="9">
        <v>29532064623179.598</v>
      </c>
      <c r="J2434" s="9">
        <v>16424961000000</v>
      </c>
      <c r="K2434" s="9">
        <v>5998015724251.2002</v>
      </c>
    </row>
    <row r="2435" spans="1:11" x14ac:dyDescent="0.25">
      <c r="A2435" s="1"/>
      <c r="G2435" s="1">
        <v>45835</v>
      </c>
      <c r="H2435" s="9">
        <v>52226231162042.297</v>
      </c>
      <c r="I2435" s="9">
        <v>29681768567853.098</v>
      </c>
      <c r="J2435" s="9">
        <v>16585705000000</v>
      </c>
      <c r="K2435" s="9">
        <v>5958757594189.2002</v>
      </c>
    </row>
    <row r="2436" spans="1:11" x14ac:dyDescent="0.25">
      <c r="A2436" s="1"/>
      <c r="G2436" s="1">
        <v>45838</v>
      </c>
      <c r="H2436" s="9">
        <v>52500618348191.203</v>
      </c>
      <c r="I2436" s="9">
        <v>29889652647831.203</v>
      </c>
      <c r="J2436" s="9">
        <v>16599105000000</v>
      </c>
      <c r="K2436" s="9">
        <v>6011860700360</v>
      </c>
    </row>
    <row r="2437" spans="1:11" x14ac:dyDescent="0.25">
      <c r="A2437" s="1"/>
      <c r="G2437" s="1">
        <v>45839</v>
      </c>
      <c r="H2437" s="9">
        <v>52436352237074.898</v>
      </c>
      <c r="I2437" s="9">
        <v>30089633724188.098</v>
      </c>
      <c r="J2437" s="9">
        <v>16397929000000</v>
      </c>
      <c r="K2437" s="9">
        <v>5948789512886.7998</v>
      </c>
    </row>
    <row r="2438" spans="1:11" x14ac:dyDescent="0.25">
      <c r="A2438" s="1"/>
      <c r="G2438" s="1">
        <v>45840</v>
      </c>
      <c r="H2438" s="9">
        <v>52685189827225.602</v>
      </c>
      <c r="I2438" s="9">
        <v>30130928221630.402</v>
      </c>
      <c r="J2438" s="9">
        <v>16602631000000</v>
      </c>
      <c r="K2438" s="9">
        <v>5951630605595.2002</v>
      </c>
    </row>
    <row r="2439" spans="1:11" x14ac:dyDescent="0.25">
      <c r="A2439" s="1"/>
      <c r="G2439" s="1">
        <v>45841</v>
      </c>
      <c r="H2439" s="9">
        <v>53124538636889.102</v>
      </c>
      <c r="I2439" s="9">
        <v>30281658851907.5</v>
      </c>
      <c r="J2439" s="9">
        <v>16780895000000</v>
      </c>
      <c r="K2439" s="9">
        <v>6061984784981.5996</v>
      </c>
    </row>
    <row r="2440" spans="1:11" x14ac:dyDescent="0.25">
      <c r="A2440" s="1"/>
      <c r="G2440" s="1">
        <v>45845</v>
      </c>
      <c r="H2440" s="9">
        <v>52706829052101.898</v>
      </c>
      <c r="I2440" s="9">
        <v>30056509758705.898</v>
      </c>
      <c r="J2440" s="9">
        <v>16606223000000</v>
      </c>
      <c r="K2440" s="9">
        <v>6044096293396</v>
      </c>
    </row>
    <row r="2441" spans="1:11" x14ac:dyDescent="0.25">
      <c r="A2441" s="1"/>
      <c r="G2441" s="1">
        <v>45846</v>
      </c>
      <c r="H2441" s="9">
        <v>52669146886250.703</v>
      </c>
      <c r="I2441" s="9">
        <v>30021833255389.102</v>
      </c>
      <c r="J2441" s="9">
        <v>16601582000000</v>
      </c>
      <c r="K2441" s="9">
        <v>6045731630861.5996</v>
      </c>
    </row>
    <row r="2442" spans="1:11" x14ac:dyDescent="0.25">
      <c r="A2442" s="1"/>
      <c r="G2442" s="1">
        <v>45847</v>
      </c>
      <c r="H2442" s="9">
        <v>53022045909794.797</v>
      </c>
      <c r="I2442" s="9">
        <v>30073480678632.398</v>
      </c>
      <c r="J2442" s="9">
        <v>16806960000000</v>
      </c>
      <c r="K2442" s="9">
        <v>6141605231162.4004</v>
      </c>
    </row>
    <row r="2443" spans="1:11" x14ac:dyDescent="0.25">
      <c r="A2443" s="1"/>
      <c r="G2443" s="1">
        <v>45848</v>
      </c>
      <c r="H2443" s="9">
        <v>53167602079764.102</v>
      </c>
      <c r="I2443" s="9">
        <v>30220538855546.102</v>
      </c>
      <c r="J2443" s="9">
        <v>16876502000000</v>
      </c>
      <c r="K2443" s="9">
        <v>6070561224218</v>
      </c>
    </row>
    <row r="2444" spans="1:11" x14ac:dyDescent="0.25">
      <c r="A2444" s="1"/>
      <c r="G2444" s="1">
        <v>45849</v>
      </c>
      <c r="H2444" s="9">
        <v>52992264613549.898</v>
      </c>
      <c r="I2444" s="9">
        <v>30017270782669.898</v>
      </c>
      <c r="J2444" s="9">
        <v>16926407000000</v>
      </c>
      <c r="K2444" s="9">
        <v>6048586830880</v>
      </c>
    </row>
    <row r="2445" spans="1:11" x14ac:dyDescent="0.25">
      <c r="A2445" s="1"/>
      <c r="G2445" s="1">
        <v>45852</v>
      </c>
      <c r="H2445" s="9">
        <v>53066867966496.5</v>
      </c>
      <c r="I2445" s="9">
        <v>30091969255707.301</v>
      </c>
      <c r="J2445" s="9">
        <v>16898927000000</v>
      </c>
      <c r="K2445" s="9">
        <v>6075971710789.2002</v>
      </c>
    </row>
    <row r="2446" spans="1:11" x14ac:dyDescent="0.25">
      <c r="A2446" s="1"/>
      <c r="G2446" s="1">
        <v>45853</v>
      </c>
      <c r="H2446" s="9">
        <v>52856894080325.797</v>
      </c>
      <c r="I2446" s="9">
        <v>29699199259988.996</v>
      </c>
      <c r="J2446" s="9">
        <v>17055828000000</v>
      </c>
      <c r="K2446" s="9">
        <v>6101866820336.7998</v>
      </c>
    </row>
    <row r="2447" spans="1:11" x14ac:dyDescent="0.25">
      <c r="A2447" s="1"/>
      <c r="G2447" s="1">
        <v>45854</v>
      </c>
      <c r="H2447" s="9">
        <v>53025693406188.5</v>
      </c>
      <c r="I2447" s="9">
        <v>29832247638538.898</v>
      </c>
      <c r="J2447" s="9">
        <v>17077319000000</v>
      </c>
      <c r="K2447" s="9">
        <v>6116126767649.5996</v>
      </c>
    </row>
    <row r="2448" spans="1:11" x14ac:dyDescent="0.25">
      <c r="A2448" s="1"/>
      <c r="G2448" s="1">
        <v>45855</v>
      </c>
      <c r="H2448" s="9">
        <v>53310700633229.102</v>
      </c>
      <c r="I2448" s="9">
        <v>29953633555321.703</v>
      </c>
      <c r="J2448" s="9">
        <v>17160537000000</v>
      </c>
      <c r="K2448" s="9">
        <v>6196530077907.4004</v>
      </c>
    </row>
    <row r="2449" spans="1:11" x14ac:dyDescent="0.25">
      <c r="A2449" s="1"/>
      <c r="G2449" s="1">
        <v>45856</v>
      </c>
      <c r="H2449" s="9">
        <v>53329903823485.797</v>
      </c>
      <c r="I2449" s="9">
        <v>29942015499538.195</v>
      </c>
      <c r="J2449" s="9">
        <v>17222936000000</v>
      </c>
      <c r="K2449" s="9">
        <v>6164952323947.5996</v>
      </c>
    </row>
    <row r="2450" spans="1:11" x14ac:dyDescent="0.25">
      <c r="A2450" s="1"/>
      <c r="G2450" s="1">
        <v>45859</v>
      </c>
      <c r="H2450" s="9">
        <v>53404486373581.203</v>
      </c>
      <c r="I2450" s="9">
        <v>29941116862148.402</v>
      </c>
      <c r="J2450" s="9">
        <v>17295467000000</v>
      </c>
      <c r="K2450" s="9">
        <v>6167902511432.7998</v>
      </c>
    </row>
    <row r="2451" spans="1:11" x14ac:dyDescent="0.25">
      <c r="A2451" s="1"/>
      <c r="G2451" s="1">
        <v>45860</v>
      </c>
      <c r="H2451" s="9">
        <v>53438605256511.398</v>
      </c>
      <c r="I2451" s="9">
        <v>30148579918090</v>
      </c>
      <c r="J2451" s="9">
        <v>17164161000000</v>
      </c>
      <c r="K2451" s="9">
        <v>6125864338421.4004</v>
      </c>
    </row>
    <row r="2452" spans="1:11" x14ac:dyDescent="0.25">
      <c r="A2452" s="1"/>
      <c r="G2452" s="1">
        <v>45861</v>
      </c>
      <c r="H2452" s="9">
        <v>53901878688794.898</v>
      </c>
      <c r="I2452" s="9">
        <v>30469229749286.5</v>
      </c>
      <c r="J2452" s="9">
        <v>17279108000000</v>
      </c>
      <c r="K2452" s="9">
        <v>6153540939508.4004</v>
      </c>
    </row>
    <row r="2453" spans="1:11" x14ac:dyDescent="0.25">
      <c r="A2453" s="1"/>
      <c r="G2453" s="1">
        <v>45862</v>
      </c>
      <c r="H2453" s="9">
        <v>53939476656184.898</v>
      </c>
      <c r="I2453" s="9">
        <v>30385841631939.699</v>
      </c>
      <c r="J2453" s="9">
        <v>17350735000000</v>
      </c>
      <c r="K2453" s="9">
        <v>6202900024245.2002</v>
      </c>
    </row>
    <row r="2454" spans="1:11" x14ac:dyDescent="0.25">
      <c r="A2454" s="1"/>
      <c r="G2454" s="1">
        <v>45863</v>
      </c>
      <c r="H2454" s="9">
        <v>54153893603279.398</v>
      </c>
      <c r="I2454" s="9">
        <v>30519634546996.398</v>
      </c>
      <c r="J2454" s="9">
        <v>17395263000000</v>
      </c>
      <c r="K2454" s="9">
        <v>6238996056283</v>
      </c>
    </row>
    <row r="2455" spans="1:11" x14ac:dyDescent="0.25">
      <c r="A2455" s="1"/>
      <c r="G2455" s="1">
        <v>45866</v>
      </c>
      <c r="H2455" s="9">
        <v>54163404195268.797</v>
      </c>
      <c r="I2455" s="9">
        <v>30403680004187.398</v>
      </c>
      <c r="J2455" s="9">
        <v>17520385000000</v>
      </c>
      <c r="K2455" s="9">
        <v>6239339191081.4004</v>
      </c>
    </row>
    <row r="2456" spans="1:11" x14ac:dyDescent="0.25">
      <c r="A2456" s="1"/>
      <c r="G2456" s="1">
        <v>45867</v>
      </c>
      <c r="H2456" s="9">
        <v>54003152747273.797</v>
      </c>
      <c r="I2456" s="9">
        <v>30356684762614.797</v>
      </c>
      <c r="J2456" s="9">
        <v>17396304000000</v>
      </c>
      <c r="K2456" s="9">
        <v>6250163984659</v>
      </c>
    </row>
    <row r="2457" spans="1:11" x14ac:dyDescent="0.25">
      <c r="A2457" s="1"/>
      <c r="G2457" s="1">
        <v>45868</v>
      </c>
      <c r="H2457" s="9">
        <v>53935657625418.5</v>
      </c>
      <c r="I2457" s="9">
        <v>30252502747624.301</v>
      </c>
      <c r="J2457" s="9">
        <v>17438356000000</v>
      </c>
      <c r="K2457" s="9">
        <v>6244798877794.2002</v>
      </c>
    </row>
    <row r="2458" spans="1:11" x14ac:dyDescent="0.25">
      <c r="A2458" s="1"/>
      <c r="G2458" s="1">
        <v>45869</v>
      </c>
      <c r="H2458" s="9">
        <v>53737303848923.297</v>
      </c>
      <c r="I2458" s="9">
        <v>29695847803327.496</v>
      </c>
      <c r="J2458" s="9">
        <v>17682775000000</v>
      </c>
      <c r="K2458" s="9">
        <v>6358681045595.7998</v>
      </c>
    </row>
    <row r="2459" spans="1:11" x14ac:dyDescent="0.25">
      <c r="A2459" s="1"/>
      <c r="G2459" s="1">
        <v>45870</v>
      </c>
      <c r="H2459" s="9">
        <v>52877865688049.297</v>
      </c>
      <c r="I2459" s="9">
        <v>29507192938434.297</v>
      </c>
      <c r="J2459" s="9">
        <v>17141836000000</v>
      </c>
      <c r="K2459" s="9">
        <v>6228836749615</v>
      </c>
    </row>
    <row r="2460" spans="1:11" x14ac:dyDescent="0.25">
      <c r="A2460" s="1"/>
      <c r="G2460" s="1">
        <v>45873</v>
      </c>
      <c r="H2460" s="9">
        <v>53657155843756.297</v>
      </c>
      <c r="I2460" s="9">
        <v>29827194408225.898</v>
      </c>
      <c r="J2460" s="9">
        <v>17475350000000</v>
      </c>
      <c r="K2460" s="9">
        <v>6354611435530.4004</v>
      </c>
    </row>
    <row r="2461" spans="1:11" x14ac:dyDescent="0.25">
      <c r="A2461" s="1"/>
      <c r="G2461" s="1">
        <v>45874</v>
      </c>
      <c r="H2461" s="9">
        <v>53396534315263.602</v>
      </c>
      <c r="I2461" s="9">
        <v>29735990332367.602</v>
      </c>
      <c r="J2461" s="9">
        <v>17358221000000</v>
      </c>
      <c r="K2461" s="9">
        <v>6302322982896</v>
      </c>
    </row>
    <row r="2462" spans="1:11" x14ac:dyDescent="0.25">
      <c r="A2462" s="1"/>
      <c r="G2462" s="1">
        <v>45875</v>
      </c>
      <c r="H2462" s="9">
        <v>53785324286886.297</v>
      </c>
      <c r="I2462" s="9">
        <v>29817101467185.098</v>
      </c>
      <c r="J2462" s="9">
        <v>17653274000000</v>
      </c>
      <c r="K2462" s="9">
        <v>6314948819701.2002</v>
      </c>
    </row>
    <row r="2463" spans="1:11" x14ac:dyDescent="0.25">
      <c r="A2463" s="1"/>
      <c r="G2463" s="1">
        <v>45876</v>
      </c>
      <c r="H2463" s="9">
        <v>53739198296226.797</v>
      </c>
      <c r="I2463" s="9">
        <v>29765756222194.496</v>
      </c>
      <c r="J2463" s="9">
        <v>17753136000000</v>
      </c>
      <c r="K2463" s="9">
        <v>6220306074032.2998</v>
      </c>
    </row>
    <row r="2464" spans="1:11" x14ac:dyDescent="0.25">
      <c r="A2464" s="1"/>
      <c r="G2464" s="1">
        <v>45877</v>
      </c>
      <c r="H2464" s="9">
        <v>54158326748416.602</v>
      </c>
      <c r="I2464" s="9">
        <v>29912004565718.602</v>
      </c>
      <c r="J2464" s="9">
        <v>18012824000000</v>
      </c>
      <c r="K2464" s="9">
        <v>6233498182698</v>
      </c>
    </row>
    <row r="2465" spans="1:11" x14ac:dyDescent="0.25">
      <c r="A2465" s="1"/>
      <c r="G2465" s="1">
        <v>45880</v>
      </c>
      <c r="H2465" s="9">
        <v>54022775559259.203</v>
      </c>
      <c r="I2465" s="9">
        <v>29858868069004.402</v>
      </c>
      <c r="J2465" s="9">
        <v>17968606000000</v>
      </c>
      <c r="K2465" s="9">
        <v>6195301490254.7998</v>
      </c>
    </row>
    <row r="2466" spans="1:11" x14ac:dyDescent="0.25">
      <c r="A2466" s="1"/>
      <c r="G2466" s="1">
        <v>45881</v>
      </c>
      <c r="H2466" s="9">
        <v>54635680909099</v>
      </c>
      <c r="I2466" s="9">
        <v>30198329269641.398</v>
      </c>
      <c r="J2466" s="9">
        <v>18161257000000</v>
      </c>
      <c r="K2466" s="9">
        <v>6276094639457.5996</v>
      </c>
    </row>
    <row r="2467" spans="1:11" x14ac:dyDescent="0.25">
      <c r="A2467" s="1"/>
      <c r="G2467" s="1">
        <v>45882</v>
      </c>
      <c r="H2467" s="9">
        <v>54812176872135.398</v>
      </c>
      <c r="I2467" s="9">
        <v>30495212577521.199</v>
      </c>
      <c r="J2467" s="9">
        <v>18111720000000</v>
      </c>
      <c r="K2467" s="9">
        <v>6205244294614.2002</v>
      </c>
    </row>
    <row r="2468" spans="1:11" x14ac:dyDescent="0.25">
      <c r="A2468" s="1"/>
      <c r="G2468" s="1">
        <v>45883</v>
      </c>
      <c r="H2468" s="9">
        <v>54828709745937.703</v>
      </c>
      <c r="I2468" s="9">
        <v>30437339516032.504</v>
      </c>
      <c r="J2468" s="9">
        <v>18194236000000</v>
      </c>
      <c r="K2468" s="9">
        <v>6197134229905.2002</v>
      </c>
    </row>
    <row r="2469" spans="1:11" x14ac:dyDescent="0.25">
      <c r="A2469" s="1"/>
      <c r="G2469" s="1">
        <v>45884</v>
      </c>
      <c r="H2469" s="9">
        <v>54669877256842.398</v>
      </c>
      <c r="I2469" s="9">
        <v>30339231585785</v>
      </c>
      <c r="J2469" s="9">
        <v>18128978000000</v>
      </c>
      <c r="K2469" s="9">
        <v>6201667671057.4004</v>
      </c>
    </row>
    <row r="2470" spans="1:11" x14ac:dyDescent="0.25">
      <c r="A2470" s="1"/>
      <c r="G2470" s="1">
        <v>45887</v>
      </c>
      <c r="H2470" s="9">
        <v>54665007271339.5</v>
      </c>
      <c r="I2470" s="9">
        <v>30365159983327.5</v>
      </c>
      <c r="J2470" s="9">
        <v>18112507000000</v>
      </c>
      <c r="K2470" s="9">
        <v>6187340288012</v>
      </c>
    </row>
    <row r="2471" spans="1:11" x14ac:dyDescent="0.25">
      <c r="A2471" s="1"/>
      <c r="G2471" s="1">
        <v>45888</v>
      </c>
      <c r="H2471" s="9">
        <v>54344818212020</v>
      </c>
      <c r="I2471" s="9">
        <v>30480400805742.602</v>
      </c>
      <c r="J2471" s="9">
        <v>17795991000000</v>
      </c>
      <c r="K2471" s="9">
        <v>6068426406277.4004</v>
      </c>
    </row>
    <row r="2472" spans="1:11" x14ac:dyDescent="0.25">
      <c r="A2472" s="1"/>
      <c r="G2472" s="1">
        <v>45889</v>
      </c>
      <c r="H2472" s="9">
        <v>54212643672726.398</v>
      </c>
      <c r="I2472" s="9">
        <v>30574611577397.398</v>
      </c>
      <c r="J2472" s="9">
        <v>17605796000000</v>
      </c>
      <c r="K2472" s="9">
        <v>6032236095329</v>
      </c>
    </row>
    <row r="2473" spans="1:11" x14ac:dyDescent="0.25">
      <c r="A2473" s="1"/>
      <c r="G2473" s="1">
        <v>45890</v>
      </c>
      <c r="H2473" s="9">
        <v>53995577883693.297</v>
      </c>
      <c r="I2473" s="9">
        <v>30465549769773.496</v>
      </c>
      <c r="J2473" s="9">
        <v>17519817000000</v>
      </c>
      <c r="K2473" s="9">
        <v>6010211113919.7998</v>
      </c>
    </row>
    <row r="2474" spans="1:11" x14ac:dyDescent="0.25">
      <c r="A2474" s="1"/>
      <c r="G2474" s="1">
        <v>45891</v>
      </c>
      <c r="H2474" s="9">
        <v>54815578973409.297</v>
      </c>
      <c r="I2474" s="9">
        <v>30897930728411.297</v>
      </c>
      <c r="J2474" s="9">
        <v>17866508000000</v>
      </c>
      <c r="K2474" s="9">
        <v>6051140244998</v>
      </c>
    </row>
    <row r="2475" spans="1:11" x14ac:dyDescent="0.25">
      <c r="A2475" s="1"/>
      <c r="G2475" s="1">
        <v>45894</v>
      </c>
      <c r="H2475" s="9">
        <v>54581691277259.398</v>
      </c>
      <c r="I2475" s="9">
        <v>30666529131504.199</v>
      </c>
      <c r="J2475" s="9">
        <v>17902321000000</v>
      </c>
      <c r="K2475" s="9">
        <v>6012841145755.2002</v>
      </c>
    </row>
    <row r="2476" spans="1:11" x14ac:dyDescent="0.25">
      <c r="A2476" s="1"/>
      <c r="G2476" s="1">
        <v>45895</v>
      </c>
      <c r="H2476" s="9">
        <v>54807291702712.398</v>
      </c>
      <c r="I2476" s="9">
        <v>30834841875884.398</v>
      </c>
      <c r="J2476" s="9">
        <v>17983999000000</v>
      </c>
      <c r="K2476" s="9">
        <v>5988450826828</v>
      </c>
    </row>
    <row r="2477" spans="1:11" x14ac:dyDescent="0.25">
      <c r="A2477" s="1"/>
      <c r="G2477" s="1">
        <v>45896</v>
      </c>
      <c r="H2477" s="9">
        <v>54938402556623.102</v>
      </c>
      <c r="I2477" s="9">
        <v>30879898027433.301</v>
      </c>
      <c r="J2477" s="9">
        <v>18017396000000</v>
      </c>
      <c r="K2477" s="9">
        <v>6041108529189.7998</v>
      </c>
    </row>
    <row r="2478" spans="1:11" x14ac:dyDescent="0.25">
      <c r="A2478" s="1"/>
      <c r="G2478" s="1">
        <v>45897</v>
      </c>
      <c r="H2478" s="9">
        <v>55130185755585.297</v>
      </c>
      <c r="I2478" s="9">
        <v>30964422772729.496</v>
      </c>
      <c r="J2478" s="9">
        <v>18063825000000</v>
      </c>
      <c r="K2478" s="9">
        <v>6101937982855.7998</v>
      </c>
    </row>
    <row r="2479" spans="1:11" x14ac:dyDescent="0.25">
      <c r="A2479" s="1"/>
      <c r="G2479" s="1">
        <v>45898</v>
      </c>
      <c r="H2479" s="9">
        <v>54777480962481.5</v>
      </c>
      <c r="I2479" s="9">
        <v>30922275365727.5</v>
      </c>
      <c r="J2479" s="9">
        <v>17803789000000</v>
      </c>
      <c r="K2479" s="9">
        <v>6051416596754</v>
      </c>
    </row>
    <row r="2480" spans="1:11" x14ac:dyDescent="0.25">
      <c r="A2480" s="1"/>
      <c r="G2480" s="1">
        <v>45902</v>
      </c>
      <c r="H2480" s="9">
        <v>54398620329588.5</v>
      </c>
      <c r="I2480" s="9">
        <v>30777043021400.699</v>
      </c>
      <c r="J2480" s="9">
        <v>17603143000000</v>
      </c>
      <c r="K2480" s="9">
        <v>6018434308187.7998</v>
      </c>
    </row>
    <row r="2481" spans="1:11" x14ac:dyDescent="0.25">
      <c r="A2481" s="1"/>
      <c r="G2481" s="1">
        <v>45903</v>
      </c>
      <c r="H2481" s="9">
        <v>54676055375462.602</v>
      </c>
      <c r="I2481" s="9">
        <v>30783226829313.801</v>
      </c>
      <c r="J2481" s="9">
        <v>17869541000000</v>
      </c>
      <c r="K2481" s="9">
        <v>6023287546148.7998</v>
      </c>
    </row>
    <row r="2482" spans="1:11" x14ac:dyDescent="0.25">
      <c r="A2482" s="1"/>
      <c r="G2482" s="1">
        <v>45904</v>
      </c>
      <c r="H2482" s="9">
        <v>55132423118543.703</v>
      </c>
      <c r="I2482" s="9">
        <v>31190279709539.703</v>
      </c>
      <c r="J2482" s="9">
        <v>17912877000000</v>
      </c>
      <c r="K2482" s="9">
        <v>6029266409004</v>
      </c>
    </row>
    <row r="2483" spans="1:11" x14ac:dyDescent="0.25">
      <c r="A2483" s="1"/>
      <c r="G2483" s="1">
        <v>45905</v>
      </c>
      <c r="H2483" s="9">
        <v>54957858670246.398</v>
      </c>
      <c r="I2483" s="9">
        <v>31092702937574.797</v>
      </c>
      <c r="J2483" s="9">
        <v>17903522000000</v>
      </c>
      <c r="K2483" s="9">
        <v>5961633732671.5996</v>
      </c>
    </row>
    <row r="2484" spans="1:11" x14ac:dyDescent="0.25">
      <c r="A2484" s="1"/>
      <c r="G2484" s="1">
        <v>45908</v>
      </c>
      <c r="H2484" s="9">
        <v>55073678519463.797</v>
      </c>
      <c r="I2484" s="9">
        <v>31101565722037.797</v>
      </c>
      <c r="J2484" s="9">
        <v>17948997000000</v>
      </c>
      <c r="K2484" s="9">
        <v>6023115797426</v>
      </c>
    </row>
    <row r="2485" spans="1:11" x14ac:dyDescent="0.25">
      <c r="A2485" s="1"/>
      <c r="G2485" s="1">
        <v>45909</v>
      </c>
      <c r="H2485" s="9">
        <v>55221690657221</v>
      </c>
      <c r="I2485" s="9">
        <v>31138623146602.801</v>
      </c>
      <c r="J2485" s="9">
        <v>18046723000000</v>
      </c>
      <c r="K2485" s="9">
        <v>6036344510618.2002</v>
      </c>
    </row>
    <row r="2486" spans="1:11" x14ac:dyDescent="0.25">
      <c r="A2486" s="1"/>
      <c r="G2486" s="1">
        <v>45910</v>
      </c>
      <c r="H2486" s="9">
        <v>55386463399240.797</v>
      </c>
      <c r="I2486" s="9">
        <v>31257145828279.598</v>
      </c>
      <c r="J2486" s="9">
        <v>17994600000000</v>
      </c>
      <c r="K2486" s="9">
        <v>6134717570961.2002</v>
      </c>
    </row>
    <row r="2487" spans="1:11" x14ac:dyDescent="0.25">
      <c r="A2487" s="1"/>
      <c r="G2487" s="1">
        <v>45911</v>
      </c>
      <c r="H2487" s="9">
        <v>55856444187421.297</v>
      </c>
      <c r="I2487" s="9">
        <v>31614886462952.496</v>
      </c>
      <c r="J2487" s="9">
        <v>18111938000000</v>
      </c>
      <c r="K2487" s="9">
        <v>6129619724468.7998</v>
      </c>
    </row>
    <row r="2488" spans="1:11" x14ac:dyDescent="0.25">
      <c r="A2488" s="1"/>
      <c r="G2488" s="1">
        <v>45912</v>
      </c>
      <c r="H2488" s="9">
        <v>55829430699245.203</v>
      </c>
      <c r="I2488" s="9">
        <v>31331593274100.004</v>
      </c>
      <c r="J2488" s="9">
        <v>18334752000000</v>
      </c>
      <c r="K2488" s="9">
        <v>6163085425145.2002</v>
      </c>
    </row>
    <row r="2489" spans="1:11" x14ac:dyDescent="0.25">
      <c r="A2489" s="1"/>
      <c r="G2489" s="1">
        <v>45915</v>
      </c>
      <c r="H2489" s="9">
        <v>56092215716312</v>
      </c>
      <c r="I2489" s="9">
        <v>31285692124488.801</v>
      </c>
      <c r="J2489" s="9">
        <v>18575767000000</v>
      </c>
      <c r="K2489" s="9">
        <v>6230756591823.2002</v>
      </c>
    </row>
    <row r="2490" spans="1:11" x14ac:dyDescent="0.25">
      <c r="A2490" s="1"/>
      <c r="G2490" s="1">
        <v>45916</v>
      </c>
      <c r="H2490" s="9">
        <v>56019965971302.797</v>
      </c>
      <c r="I2490" s="9">
        <v>31263798053350.598</v>
      </c>
      <c r="J2490" s="9">
        <v>18574259000000</v>
      </c>
      <c r="K2490" s="9">
        <v>6181908917952.2002</v>
      </c>
    </row>
    <row r="2491" spans="1:11" x14ac:dyDescent="0.25">
      <c r="A2491" s="1"/>
      <c r="G2491" s="1">
        <v>45917</v>
      </c>
      <c r="H2491" s="9">
        <v>55965624093504.797</v>
      </c>
      <c r="I2491" s="9">
        <v>31316425199625.195</v>
      </c>
      <c r="J2491" s="9">
        <v>18453626000000</v>
      </c>
      <c r="K2491" s="9">
        <v>6195572893879.5996</v>
      </c>
    </row>
    <row r="2492" spans="1:11" x14ac:dyDescent="0.25">
      <c r="A2492" s="1"/>
      <c r="G2492" s="1">
        <v>45918</v>
      </c>
      <c r="H2492" s="9">
        <v>56233700633019</v>
      </c>
      <c r="I2492" s="9">
        <v>31397316422848.398</v>
      </c>
      <c r="J2492" s="9">
        <v>18602786000000</v>
      </c>
      <c r="K2492" s="9">
        <v>6233598210170.5996</v>
      </c>
    </row>
    <row r="2493" spans="1:11" x14ac:dyDescent="0.25">
      <c r="A2493" s="1"/>
      <c r="G2493" s="1">
        <v>45919</v>
      </c>
      <c r="H2493" s="9">
        <v>56508442681930.602</v>
      </c>
      <c r="I2493" s="9">
        <v>31315043842431</v>
      </c>
      <c r="J2493" s="9">
        <v>18841701000000</v>
      </c>
      <c r="K2493" s="9">
        <v>6351697839499.5996</v>
      </c>
    </row>
    <row r="2494" spans="1:11" x14ac:dyDescent="0.25">
      <c r="A2494" s="1"/>
      <c r="G2494" s="1">
        <v>45922</v>
      </c>
      <c r="H2494" s="9">
        <v>57090731213148.703</v>
      </c>
      <c r="I2494" s="9">
        <v>31431960007513.602</v>
      </c>
      <c r="J2494" s="9">
        <v>19086080000000</v>
      </c>
      <c r="K2494" s="9">
        <v>6572691205635.0996</v>
      </c>
    </row>
    <row r="2495" spans="1:11" x14ac:dyDescent="0.25">
      <c r="A2495" s="1"/>
      <c r="G2495" s="1">
        <v>45923</v>
      </c>
      <c r="H2495" s="9">
        <v>56776580224320.398</v>
      </c>
      <c r="I2495" s="9">
        <v>31512528287730.398</v>
      </c>
      <c r="J2495" s="9">
        <v>18769089000000</v>
      </c>
      <c r="K2495" s="9">
        <v>6494962936590</v>
      </c>
    </row>
    <row r="2496" spans="1:11" x14ac:dyDescent="0.25">
      <c r="A2496" s="1"/>
      <c r="G2496" s="1">
        <v>45924</v>
      </c>
      <c r="H2496" s="9">
        <v>56614988842890.602</v>
      </c>
      <c r="I2496" s="9">
        <v>31400211537487.703</v>
      </c>
      <c r="J2496" s="9">
        <v>18745100000000</v>
      </c>
      <c r="K2496" s="9">
        <v>6469677305402.9004</v>
      </c>
    </row>
    <row r="2497" spans="1:11" x14ac:dyDescent="0.25">
      <c r="A2497" s="1"/>
      <c r="G2497" s="1">
        <v>45925</v>
      </c>
      <c r="H2497" s="9">
        <v>56331346206348.297</v>
      </c>
      <c r="I2497" s="9">
        <v>31235590664682.348</v>
      </c>
      <c r="J2497" s="9">
        <v>18687261000000</v>
      </c>
      <c r="K2497" s="9">
        <v>6408494541665.9502</v>
      </c>
    </row>
    <row r="2498" spans="1:11" x14ac:dyDescent="0.25">
      <c r="A2498" s="1"/>
      <c r="G2498" s="1">
        <v>45926</v>
      </c>
      <c r="H2498" s="9">
        <v>56663807535917.5</v>
      </c>
      <c r="I2498" s="9">
        <v>31436883695192.5</v>
      </c>
      <c r="J2498" s="9">
        <v>18778529000000</v>
      </c>
      <c r="K2498" s="9">
        <v>6448394840725</v>
      </c>
    </row>
    <row r="2499" spans="1:11" x14ac:dyDescent="0.25">
      <c r="A2499" s="1"/>
      <c r="G2499" s="1">
        <v>45929</v>
      </c>
      <c r="H2499" s="9">
        <v>56814506891425.898</v>
      </c>
      <c r="I2499" s="9">
        <v>31429260682024.797</v>
      </c>
      <c r="J2499" s="9">
        <v>18895112000000</v>
      </c>
      <c r="K2499" s="9">
        <v>6490134209401.0996</v>
      </c>
    </row>
    <row r="2500" spans="1:11" x14ac:dyDescent="0.25">
      <c r="A2500" s="1"/>
      <c r="G2500" s="1">
        <v>45930</v>
      </c>
      <c r="H2500" s="9">
        <v>57046941075042.398</v>
      </c>
      <c r="I2500" s="9">
        <v>31554743936246.297</v>
      </c>
      <c r="J2500" s="9">
        <v>18990124000000</v>
      </c>
      <c r="K2500" s="9">
        <v>6502073138796.0996</v>
      </c>
    </row>
    <row r="2501" spans="1:11" x14ac:dyDescent="0.25">
      <c r="A2501" s="1"/>
      <c r="G2501" s="1">
        <v>45931</v>
      </c>
      <c r="H2501" s="9">
        <v>57240935760844.602</v>
      </c>
      <c r="I2501" s="9">
        <v>31648725937375.902</v>
      </c>
      <c r="J2501" s="9">
        <v>19065242000000</v>
      </c>
      <c r="K2501" s="9">
        <v>6526967823468.7002</v>
      </c>
    </row>
    <row r="2502" spans="1:11" x14ac:dyDescent="0.25">
      <c r="A2502" s="1"/>
      <c r="G2502" s="1">
        <v>45932</v>
      </c>
      <c r="H2502" s="9">
        <v>57276266817751.398</v>
      </c>
      <c r="I2502" s="9">
        <v>31701846844227.398</v>
      </c>
      <c r="J2502" s="9">
        <v>19067389000000</v>
      </c>
      <c r="K2502" s="9">
        <v>6507030973524</v>
      </c>
    </row>
    <row r="2503" spans="1:11" x14ac:dyDescent="0.25">
      <c r="A2503" s="1"/>
      <c r="G2503" s="1">
        <v>45933</v>
      </c>
      <c r="H2503" s="9">
        <v>57280044951551.297</v>
      </c>
      <c r="I2503" s="9">
        <v>31826933450431.898</v>
      </c>
      <c r="J2503" s="9">
        <v>18972516000000</v>
      </c>
      <c r="K2503" s="9">
        <v>6480595501119.4004</v>
      </c>
    </row>
    <row r="2504" spans="1:11" x14ac:dyDescent="0.25">
      <c r="A2504" s="1"/>
      <c r="G2504" s="1">
        <v>45936</v>
      </c>
      <c r="H2504" s="9">
        <v>57488942026777.102</v>
      </c>
      <c r="I2504" s="9">
        <v>31791562005969.301</v>
      </c>
      <c r="J2504" s="9">
        <v>19118946000000</v>
      </c>
      <c r="K2504" s="9">
        <v>6578434020807.7998</v>
      </c>
    </row>
    <row r="2505" spans="1:11" x14ac:dyDescent="0.25">
      <c r="A2505" s="1"/>
      <c r="G2505" s="1">
        <v>45937</v>
      </c>
      <c r="H2505" s="9">
        <v>57269798520600.602</v>
      </c>
      <c r="I2505" s="9">
        <v>31763065833370.801</v>
      </c>
      <c r="J2505" s="9">
        <v>18979150000000</v>
      </c>
      <c r="K2505" s="9">
        <v>6527582687229.7998</v>
      </c>
    </row>
    <row r="2506" spans="1:11" x14ac:dyDescent="0.25">
      <c r="A2506" s="1"/>
      <c r="G2506" s="1">
        <v>45938</v>
      </c>
      <c r="H2506" s="9">
        <v>57603537291735.297</v>
      </c>
      <c r="I2506" s="9">
        <v>31872903871737.598</v>
      </c>
      <c r="J2506" s="9">
        <v>19166966000000</v>
      </c>
      <c r="K2506" s="9">
        <v>6563667419997.7002</v>
      </c>
    </row>
    <row r="2507" spans="1:11" x14ac:dyDescent="0.25">
      <c r="A2507" s="1"/>
      <c r="G2507" s="1">
        <v>45939</v>
      </c>
      <c r="H2507" s="9">
        <v>57444841376452.203</v>
      </c>
      <c r="I2507" s="9">
        <v>31686645894512.805</v>
      </c>
      <c r="J2507" s="9">
        <v>19205589000000</v>
      </c>
      <c r="K2507" s="9">
        <v>6552606481939.4004</v>
      </c>
    </row>
    <row r="2508" spans="1:11" x14ac:dyDescent="0.25">
      <c r="A2508" s="1"/>
      <c r="G2508" s="1">
        <v>45940</v>
      </c>
      <c r="H2508" s="9">
        <v>55887437615994.703</v>
      </c>
      <c r="I2508" s="9">
        <v>31027002491383.504</v>
      </c>
      <c r="J2508" s="9">
        <v>18477122000000</v>
      </c>
      <c r="K2508" s="9">
        <v>6383313124611.2002</v>
      </c>
    </row>
    <row r="2509" spans="1:11" x14ac:dyDescent="0.25">
      <c r="A2509" s="1"/>
      <c r="G2509" s="1">
        <v>45943</v>
      </c>
      <c r="H2509" s="9">
        <v>56759167623565.898</v>
      </c>
      <c r="I2509" s="9">
        <v>31443080805393.398</v>
      </c>
      <c r="J2509" s="9">
        <v>18841573000000</v>
      </c>
      <c r="K2509" s="9">
        <v>6474513818172.5</v>
      </c>
    </row>
    <row r="2510" spans="1:11" x14ac:dyDescent="0.25">
      <c r="A2510" s="1"/>
      <c r="G2510" s="1">
        <v>45944</v>
      </c>
      <c r="H2510" s="9">
        <v>56670373183546.602</v>
      </c>
      <c r="I2510" s="9">
        <v>31664879792262.5</v>
      </c>
      <c r="J2510" s="9">
        <v>18569069000000</v>
      </c>
      <c r="K2510" s="9">
        <v>6436424391284.0996</v>
      </c>
    </row>
    <row r="2511" spans="1:11" x14ac:dyDescent="0.25">
      <c r="A2511" s="1"/>
      <c r="G2511" s="1">
        <v>45945</v>
      </c>
      <c r="H2511" s="9">
        <v>56898527254165.5</v>
      </c>
      <c r="I2511" s="9">
        <v>31816615466230.5</v>
      </c>
      <c r="J2511" s="9">
        <v>18649138000000</v>
      </c>
      <c r="K2511" s="9">
        <v>6432773787935</v>
      </c>
    </row>
    <row r="2512" spans="1:11" x14ac:dyDescent="0.25">
      <c r="A2512" s="1"/>
      <c r="G2512" s="1">
        <v>45946</v>
      </c>
      <c r="H2512" s="9">
        <v>56540438519643.297</v>
      </c>
      <c r="I2512" s="9">
        <v>31498309553855.598</v>
      </c>
      <c r="J2512" s="9">
        <v>18613278000000</v>
      </c>
      <c r="K2512" s="9">
        <v>6428850965787.7002</v>
      </c>
    </row>
    <row r="2513" spans="1:11" x14ac:dyDescent="0.25">
      <c r="A2513" s="1"/>
      <c r="G2513" s="1">
        <v>45947</v>
      </c>
      <c r="H2513" s="9">
        <v>56838419676408.297</v>
      </c>
      <c r="I2513" s="9">
        <v>31644624928786.996</v>
      </c>
      <c r="J2513" s="9">
        <v>18775087000000</v>
      </c>
      <c r="K2513" s="9">
        <v>6418707747621.2998</v>
      </c>
    </row>
    <row r="2514" spans="1:11" x14ac:dyDescent="0.25">
      <c r="A2514" s="1"/>
      <c r="G2514" s="1">
        <v>45950</v>
      </c>
      <c r="H2514" s="9">
        <v>57446647780847.203</v>
      </c>
      <c r="I2514" s="9">
        <v>31946926117869.402</v>
      </c>
      <c r="J2514" s="9">
        <v>19048194000000</v>
      </c>
      <c r="K2514" s="9">
        <v>6451527662977.7998</v>
      </c>
    </row>
    <row r="2515" spans="1:11" x14ac:dyDescent="0.25">
      <c r="A2515" s="1"/>
      <c r="G2515" s="1">
        <v>45951</v>
      </c>
      <c r="H2515" s="9">
        <v>57448566773139.602</v>
      </c>
      <c r="I2515" s="9">
        <v>31932934212841.5</v>
      </c>
      <c r="J2515" s="9">
        <v>19036653000000</v>
      </c>
      <c r="K2515" s="9">
        <v>6478979560298.0996</v>
      </c>
    </row>
    <row r="2516" spans="1:11" x14ac:dyDescent="0.25">
      <c r="A2516" s="1"/>
      <c r="G2516" s="1">
        <v>45952</v>
      </c>
      <c r="H2516" s="9">
        <v>57141942215404.5</v>
      </c>
      <c r="I2516" s="9">
        <v>31748763734244.801</v>
      </c>
      <c r="J2516" s="9">
        <v>18924401000000</v>
      </c>
      <c r="K2516" s="9">
        <v>6468777481159.7002</v>
      </c>
    </row>
    <row r="2517" spans="1:11" x14ac:dyDescent="0.25">
      <c r="A2517" s="1"/>
      <c r="G2517" s="1">
        <v>45953</v>
      </c>
      <c r="H2517" s="9">
        <v>57474890338203</v>
      </c>
      <c r="I2517" s="9">
        <v>31902334398591</v>
      </c>
      <c r="J2517" s="9">
        <v>19063139000000</v>
      </c>
      <c r="K2517" s="9">
        <v>6509416939612</v>
      </c>
    </row>
    <row r="2518" spans="1:11" x14ac:dyDescent="0.25">
      <c r="A2518" s="1"/>
      <c r="G2518" s="1">
        <v>45954</v>
      </c>
      <c r="H2518" s="9">
        <v>57929133421613.102</v>
      </c>
      <c r="I2518" s="9">
        <v>32101163561188.203</v>
      </c>
      <c r="J2518" s="9">
        <v>19265592000000</v>
      </c>
      <c r="K2518" s="9">
        <v>6562377860424.9004</v>
      </c>
    </row>
    <row r="2519" spans="1:11" x14ac:dyDescent="0.25">
      <c r="A2519" s="1"/>
      <c r="G2519" s="1">
        <v>45957</v>
      </c>
      <c r="H2519" s="9">
        <v>58641024121322.5</v>
      </c>
      <c r="I2519" s="9">
        <v>32284569114333.898</v>
      </c>
      <c r="J2519" s="9">
        <v>19713413000000</v>
      </c>
      <c r="K2519" s="9">
        <v>6643042006988.5996</v>
      </c>
    </row>
    <row r="2520" spans="1:11" x14ac:dyDescent="0.25">
      <c r="A2520" s="1"/>
      <c r="G2520" s="1">
        <v>45958</v>
      </c>
      <c r="H2520" s="9">
        <v>58775204356882.398</v>
      </c>
      <c r="I2520" s="9">
        <v>31994045638476.797</v>
      </c>
      <c r="J2520" s="9">
        <v>20068703000000</v>
      </c>
      <c r="K2520" s="9">
        <v>6712455718405.5996</v>
      </c>
    </row>
    <row r="2521" spans="1:11" x14ac:dyDescent="0.25">
      <c r="A2521" s="1"/>
      <c r="G2521" s="1">
        <v>45959</v>
      </c>
      <c r="H2521" s="9">
        <v>58772634264428.398</v>
      </c>
      <c r="I2521" s="9">
        <v>31812490128837.898</v>
      </c>
      <c r="J2521" s="9">
        <v>20277460000000</v>
      </c>
      <c r="K2521" s="9">
        <v>6682684135590.5</v>
      </c>
    </row>
    <row r="2522" spans="1:11" x14ac:dyDescent="0.25">
      <c r="A2522" s="1"/>
      <c r="G2522" s="1">
        <v>45960</v>
      </c>
      <c r="H2522" s="9">
        <v>58190530137894.5</v>
      </c>
      <c r="I2522" s="9">
        <v>31872011208323.5</v>
      </c>
      <c r="J2522" s="9">
        <v>19788948000000</v>
      </c>
      <c r="K2522" s="9">
        <v>6529570929571</v>
      </c>
    </row>
    <row r="2523" spans="1:11" x14ac:dyDescent="0.25">
      <c r="A2523" s="1"/>
      <c r="G2523" s="1">
        <v>45961</v>
      </c>
      <c r="H2523" s="9">
        <v>58336551831450.898</v>
      </c>
      <c r="I2523" s="9">
        <v>31869750732792.398</v>
      </c>
      <c r="J2523" s="9">
        <v>19952481000000</v>
      </c>
      <c r="K2523" s="9">
        <v>6514320098658.5</v>
      </c>
    </row>
    <row r="2524" spans="1:11" x14ac:dyDescent="0.25">
      <c r="A2524" s="1"/>
      <c r="G2524" s="1">
        <v>45964</v>
      </c>
      <c r="H2524" s="9">
        <v>58436914372667.797</v>
      </c>
      <c r="I2524" s="9">
        <v>31753591438289.898</v>
      </c>
      <c r="J2524" s="9">
        <v>20168900000000</v>
      </c>
      <c r="K2524" s="9">
        <v>6514422934377.9004</v>
      </c>
    </row>
    <row r="2525" spans="1:11" x14ac:dyDescent="0.25">
      <c r="A2525" s="1"/>
      <c r="G2525" s="1">
        <v>45965</v>
      </c>
      <c r="H2525" s="9">
        <v>57744490890326.797</v>
      </c>
      <c r="I2525" s="9">
        <v>31571211001275.195</v>
      </c>
      <c r="J2525" s="9">
        <v>19775826000000</v>
      </c>
      <c r="K2525" s="9">
        <v>6397453889051.5996</v>
      </c>
    </row>
    <row r="2526" spans="1:11" x14ac:dyDescent="0.25">
      <c r="A2526" s="1"/>
      <c r="G2526" s="1">
        <v>45966</v>
      </c>
      <c r="H2526" s="9">
        <v>57955478161667.703</v>
      </c>
      <c r="I2526" s="9">
        <v>31872447819675.402</v>
      </c>
      <c r="J2526" s="9">
        <v>19748959000000</v>
      </c>
      <c r="K2526" s="9">
        <v>6334071341992.2998</v>
      </c>
    </row>
    <row r="2527" spans="1:11" x14ac:dyDescent="0.25">
      <c r="A2527" s="1"/>
      <c r="G2527" s="1">
        <v>45967</v>
      </c>
      <c r="H2527" s="9">
        <v>57307648815574.602</v>
      </c>
      <c r="I2527" s="9">
        <v>31778229278654.301</v>
      </c>
      <c r="J2527" s="9">
        <v>19330871000000</v>
      </c>
      <c r="K2527" s="9">
        <v>6198548536920.2998</v>
      </c>
    </row>
    <row r="2528" spans="1:11" x14ac:dyDescent="0.25">
      <c r="A2528" s="1"/>
      <c r="G2528" s="1">
        <v>45968</v>
      </c>
      <c r="H2528" s="9">
        <v>57380993653943.102</v>
      </c>
      <c r="I2528" s="9">
        <v>31937298174111.203</v>
      </c>
      <c r="J2528" s="9">
        <v>19242972000000</v>
      </c>
      <c r="K2528" s="9">
        <v>6200723479831.9004</v>
      </c>
    </row>
    <row r="2529" spans="1:11" x14ac:dyDescent="0.25">
      <c r="A2529" s="1"/>
      <c r="G2529" s="1">
        <v>45971</v>
      </c>
      <c r="H2529" s="9">
        <v>58264707993729.102</v>
      </c>
      <c r="I2529" s="9">
        <v>32156866152946.902</v>
      </c>
      <c r="J2529" s="9">
        <v>19772514000000</v>
      </c>
      <c r="K2529" s="9">
        <v>6335327840782.2002</v>
      </c>
    </row>
    <row r="2530" spans="1:11" x14ac:dyDescent="0.25">
      <c r="A2530" s="1"/>
      <c r="G2530" s="1">
        <v>45972</v>
      </c>
      <c r="H2530" s="9">
        <v>58385665057663.5</v>
      </c>
      <c r="I2530" s="9">
        <v>32335922933527.602</v>
      </c>
      <c r="J2530" s="9">
        <v>19720961000000</v>
      </c>
      <c r="K2530" s="9">
        <v>6328781124135.9004</v>
      </c>
    </row>
    <row r="2531" spans="1:11" x14ac:dyDescent="0.25">
      <c r="A2531" s="1"/>
      <c r="G2531" s="1">
        <v>45973</v>
      </c>
      <c r="H2531" s="9">
        <v>58422353249615</v>
      </c>
      <c r="I2531" s="9">
        <v>32534655566020.898</v>
      </c>
      <c r="J2531" s="9">
        <v>19580120000000</v>
      </c>
      <c r="K2531" s="9">
        <v>6307577683594.0996</v>
      </c>
    </row>
    <row r="2532" spans="1:11" x14ac:dyDescent="0.25">
      <c r="A2532" s="1"/>
      <c r="G2532" s="1">
        <v>45974</v>
      </c>
      <c r="H2532" s="9">
        <v>57455792519817</v>
      </c>
      <c r="I2532" s="9">
        <v>32149911560895.301</v>
      </c>
      <c r="J2532" s="9">
        <v>19134254000000</v>
      </c>
      <c r="K2532" s="9">
        <v>6171626958921.7002</v>
      </c>
    </row>
    <row r="2533" spans="1:11" x14ac:dyDescent="0.25">
      <c r="A2533" s="1"/>
      <c r="G2533" s="1">
        <v>45975</v>
      </c>
      <c r="H2533" s="9">
        <v>57426985245711.102</v>
      </c>
      <c r="I2533" s="9">
        <v>31958939925711.602</v>
      </c>
      <c r="J2533" s="9">
        <v>19221439000000</v>
      </c>
      <c r="K2533" s="9">
        <v>6246606319999.5</v>
      </c>
    </row>
    <row r="2534" spans="1:11" x14ac:dyDescent="0.25">
      <c r="A2534" s="1"/>
      <c r="G2534" s="1">
        <v>45978</v>
      </c>
      <c r="H2534" s="9">
        <v>56900829715998.203</v>
      </c>
      <c r="I2534" s="9">
        <v>31646127335675.805</v>
      </c>
      <c r="J2534" s="9">
        <v>19071209000000</v>
      </c>
      <c r="K2534" s="9">
        <v>6183493380322.4004</v>
      </c>
    </row>
    <row r="2535" spans="1:11" x14ac:dyDescent="0.25">
      <c r="A2535" s="1"/>
      <c r="G2535" s="1">
        <v>45979</v>
      </c>
      <c r="H2535" s="9">
        <v>56431021142767.203</v>
      </c>
      <c r="I2535" s="9">
        <v>31686175164206.504</v>
      </c>
      <c r="J2535" s="9">
        <v>18692475000000</v>
      </c>
      <c r="K2535" s="9">
        <v>6052370978560.7002</v>
      </c>
    </row>
    <row r="2536" spans="1:11" x14ac:dyDescent="0.25">
      <c r="A2536" s="1"/>
      <c r="G2536" s="1">
        <v>45980</v>
      </c>
      <c r="H2536" s="9">
        <v>56642837841567.5</v>
      </c>
      <c r="I2536" s="9">
        <v>31812578802264</v>
      </c>
      <c r="J2536" s="9">
        <v>18829021000000</v>
      </c>
      <c r="K2536" s="9">
        <v>6001238039303.5</v>
      </c>
    </row>
    <row r="2537" spans="1:11" x14ac:dyDescent="0.25">
      <c r="A2537" s="1"/>
      <c r="G2537" s="1">
        <v>45981</v>
      </c>
      <c r="H2537" s="9">
        <v>55761101340407.102</v>
      </c>
      <c r="I2537" s="9">
        <v>31434393383873.801</v>
      </c>
      <c r="J2537" s="9">
        <v>18476994000000</v>
      </c>
      <c r="K2537" s="9">
        <v>5849713956533.2998</v>
      </c>
    </row>
    <row r="2538" spans="1:11" x14ac:dyDescent="0.25">
      <c r="A2538" s="1"/>
      <c r="G2538" s="1">
        <v>45982</v>
      </c>
      <c r="H2538" s="9">
        <v>56308786315019.297</v>
      </c>
      <c r="I2538" s="9">
        <v>31950856479823.195</v>
      </c>
      <c r="J2538" s="9">
        <v>18559357000000</v>
      </c>
      <c r="K2538" s="9">
        <v>5798572835196.0996</v>
      </c>
    </row>
    <row r="2539" spans="1:11" x14ac:dyDescent="0.25">
      <c r="A2539" s="1"/>
      <c r="G2539" s="1">
        <v>45985</v>
      </c>
      <c r="H2539" s="9">
        <v>57179734484585.703</v>
      </c>
      <c r="I2539" s="9">
        <v>32307567327564.602</v>
      </c>
      <c r="J2539" s="9">
        <v>19027373000000</v>
      </c>
      <c r="K2539" s="9">
        <v>5844794157021.0996</v>
      </c>
    </row>
    <row r="2540" spans="1:11" x14ac:dyDescent="0.25">
      <c r="A2540" s="1"/>
      <c r="G2540" s="1">
        <v>45986</v>
      </c>
      <c r="H2540" s="9">
        <v>57697872627182.5</v>
      </c>
      <c r="I2540" s="9">
        <v>32746746788853.801</v>
      </c>
      <c r="J2540" s="9">
        <v>19070452000000</v>
      </c>
      <c r="K2540" s="9">
        <v>5880673838328.7002</v>
      </c>
    </row>
    <row r="2541" spans="1:11" x14ac:dyDescent="0.25">
      <c r="A2541" s="1"/>
      <c r="G2541" s="1">
        <v>45987</v>
      </c>
      <c r="H2541" s="9">
        <v>58095373809023.797</v>
      </c>
      <c r="I2541" s="9">
        <v>32952321407996.398</v>
      </c>
      <c r="J2541" s="9">
        <v>19194014000000</v>
      </c>
      <c r="K2541" s="9">
        <v>5949038401027.4004</v>
      </c>
    </row>
    <row r="2542" spans="1:11" x14ac:dyDescent="0.25">
      <c r="A2542" s="1"/>
      <c r="G2542" s="1">
        <v>45989</v>
      </c>
      <c r="H2542" s="9">
        <v>58436264152995.297</v>
      </c>
      <c r="I2542" s="9">
        <v>33146997306477.098</v>
      </c>
      <c r="J2542" s="9">
        <v>19270199000000</v>
      </c>
      <c r="K2542" s="9">
        <v>6019067846518.2002</v>
      </c>
    </row>
    <row r="2543" spans="1:11" x14ac:dyDescent="0.25">
      <c r="A2543" s="1"/>
      <c r="G2543" s="1">
        <v>45992</v>
      </c>
      <c r="H2543" s="9">
        <v>58125175276469</v>
      </c>
      <c r="I2543" s="9">
        <v>32813934441852.801</v>
      </c>
      <c r="J2543" s="9">
        <v>19325529000000</v>
      </c>
      <c r="K2543" s="9">
        <v>5985711834616.2002</v>
      </c>
    </row>
    <row r="2544" spans="1:11" x14ac:dyDescent="0.25">
      <c r="A2544" s="1"/>
      <c r="G2544" s="1">
        <v>45993</v>
      </c>
      <c r="H2544" s="9">
        <v>58268040886443.602</v>
      </c>
      <c r="I2544" s="9">
        <v>32774232814325.102</v>
      </c>
      <c r="J2544" s="9">
        <v>19454526000000</v>
      </c>
      <c r="K2544" s="9">
        <v>6039282072118.5</v>
      </c>
    </row>
    <row r="2545" spans="1:11" x14ac:dyDescent="0.25">
      <c r="A2545" s="1"/>
      <c r="G2545" s="1">
        <v>45994</v>
      </c>
      <c r="H2545" s="9">
        <v>58441684884269.703</v>
      </c>
      <c r="I2545" s="9">
        <v>33114764806717.703</v>
      </c>
      <c r="J2545" s="9">
        <v>19330081000000</v>
      </c>
      <c r="K2545" s="9">
        <v>5996839077552</v>
      </c>
    </row>
    <row r="2546" spans="1:11" x14ac:dyDescent="0.25">
      <c r="A2546" s="1"/>
      <c r="G2546" s="1">
        <v>45995</v>
      </c>
      <c r="H2546" s="9">
        <v>58504795748029.5</v>
      </c>
      <c r="I2546" s="9">
        <v>33028175793898.602</v>
      </c>
      <c r="J2546" s="9">
        <v>19421415000000</v>
      </c>
      <c r="K2546" s="9">
        <v>6055204954130.9004</v>
      </c>
    </row>
    <row r="2547" spans="1:11" x14ac:dyDescent="0.25">
      <c r="A2547" s="1"/>
      <c r="G2547" s="1">
        <v>45996</v>
      </c>
      <c r="H2547" s="9">
        <v>58618138954654.5</v>
      </c>
      <c r="I2547" s="9">
        <v>33058867808019.602</v>
      </c>
      <c r="J2547" s="9">
        <v>19439891000000</v>
      </c>
      <c r="K2547" s="9">
        <v>6119380146634.9004</v>
      </c>
    </row>
    <row r="2548" spans="1:11" x14ac:dyDescent="0.25">
      <c r="A2548" s="1"/>
      <c r="G2548" s="1">
        <v>45999</v>
      </c>
      <c r="H2548" s="9">
        <v>58414241366883.797</v>
      </c>
      <c r="I2548" s="9">
        <v>32823536298926.598</v>
      </c>
      <c r="J2548" s="9">
        <v>19423678000000</v>
      </c>
      <c r="K2548" s="9">
        <v>6167027067957.2002</v>
      </c>
    </row>
    <row r="2549" spans="1:11" x14ac:dyDescent="0.25">
      <c r="A2549" s="1"/>
      <c r="G2549" s="1">
        <v>46000</v>
      </c>
      <c r="H2549" s="9">
        <v>58363078960998.602</v>
      </c>
      <c r="I2549" s="9">
        <v>32740448537497.301</v>
      </c>
      <c r="J2549" s="9">
        <v>19434218000000</v>
      </c>
      <c r="K2549" s="9">
        <v>6188412423501.2998</v>
      </c>
    </row>
    <row r="2550" spans="1:11" x14ac:dyDescent="0.25">
      <c r="A2550" s="1"/>
      <c r="G2550" s="1">
        <v>46001</v>
      </c>
      <c r="H2550" s="9">
        <v>58757029127998.102</v>
      </c>
      <c r="I2550" s="9">
        <v>33258988987004.301</v>
      </c>
      <c r="J2550" s="9">
        <v>19394292000000</v>
      </c>
      <c r="K2550" s="9">
        <v>6103748140993.7998</v>
      </c>
    </row>
    <row r="2551" spans="1:11" x14ac:dyDescent="0.25">
      <c r="A2551" s="1"/>
      <c r="G2551" s="1">
        <v>46002</v>
      </c>
      <c r="H2551" s="9">
        <v>58897879080924.602</v>
      </c>
      <c r="I2551" s="9">
        <v>33506729198825.5</v>
      </c>
      <c r="J2551" s="9">
        <v>19279639000000</v>
      </c>
      <c r="K2551" s="9">
        <v>6111510882099.0996</v>
      </c>
    </row>
    <row r="2552" spans="1:11" x14ac:dyDescent="0.25">
      <c r="A2552" s="1"/>
      <c r="G2552" s="1">
        <v>46003</v>
      </c>
      <c r="H2552" s="9">
        <v>58269821860234.5</v>
      </c>
      <c r="I2552" s="9">
        <v>33179946253076.699</v>
      </c>
      <c r="J2552" s="9">
        <v>19062791000000</v>
      </c>
      <c r="K2552" s="9">
        <v>6027084607157.7998</v>
      </c>
    </row>
    <row r="2553" spans="1:11" x14ac:dyDescent="0.25">
      <c r="A2553" s="1"/>
      <c r="G2553" s="1">
        <v>46006</v>
      </c>
      <c r="H2553" s="9">
        <v>58176809389532.898</v>
      </c>
      <c r="I2553" s="9">
        <v>33214652969144.199</v>
      </c>
      <c r="J2553" s="9">
        <v>19020829000000</v>
      </c>
      <c r="K2553" s="9">
        <v>5941327420388.7002</v>
      </c>
    </row>
    <row r="2554" spans="1:11" x14ac:dyDescent="0.25">
      <c r="A2554" s="1"/>
      <c r="G2554" s="1">
        <v>46007</v>
      </c>
      <c r="H2554" s="9">
        <v>58038111349716</v>
      </c>
      <c r="I2554" s="9">
        <v>32924300276459.301</v>
      </c>
      <c r="J2554" s="9">
        <v>19134699000000</v>
      </c>
      <c r="K2554" s="9">
        <v>5979112073256.7002</v>
      </c>
    </row>
    <row r="2555" spans="1:11" x14ac:dyDescent="0.25">
      <c r="A2555" s="1"/>
      <c r="G2555" s="1">
        <v>46008</v>
      </c>
      <c r="H2555" s="9">
        <v>57365341360798.5</v>
      </c>
      <c r="I2555" s="9">
        <v>32680062815848.852</v>
      </c>
      <c r="J2555" s="9">
        <v>18764053000000</v>
      </c>
      <c r="K2555" s="9">
        <v>5921225544949.6504</v>
      </c>
    </row>
    <row r="2556" spans="1:11" x14ac:dyDescent="0.25">
      <c r="A2556" s="1"/>
      <c r="G2556" s="1">
        <v>46009</v>
      </c>
      <c r="H2556" s="9">
        <v>57820479679560.703</v>
      </c>
      <c r="I2556" s="9">
        <v>32718723874654.902</v>
      </c>
      <c r="J2556" s="9">
        <v>19083487000000</v>
      </c>
      <c r="K2556" s="9">
        <v>6018268804905.7998</v>
      </c>
    </row>
    <row r="2557" spans="1:11" x14ac:dyDescent="0.25">
      <c r="A2557" s="1"/>
      <c r="G2557" s="1">
        <v>46010</v>
      </c>
      <c r="H2557" s="9">
        <v>58330330465754.102</v>
      </c>
      <c r="I2557" s="9">
        <v>32944723137420.703</v>
      </c>
      <c r="J2557" s="9">
        <v>19300280000000</v>
      </c>
      <c r="K2557" s="9">
        <v>6085327328333.4004</v>
      </c>
    </row>
    <row r="2558" spans="1:11" x14ac:dyDescent="0.25">
      <c r="A2558" s="1"/>
      <c r="G2558" s="1">
        <v>46013</v>
      </c>
      <c r="H2558" s="9">
        <v>58719537370936.898</v>
      </c>
      <c r="I2558" s="9">
        <v>33203593245620.098</v>
      </c>
      <c r="J2558" s="9">
        <v>19382092000000</v>
      </c>
      <c r="K2558" s="9">
        <v>6133852125316.7998</v>
      </c>
    </row>
    <row r="2559" spans="1:11" x14ac:dyDescent="0.25">
      <c r="A2559" s="1"/>
      <c r="G2559" s="1">
        <v>46014</v>
      </c>
      <c r="H2559" s="9">
        <v>58986757900519.203</v>
      </c>
      <c r="I2559" s="9">
        <v>33243080793461.402</v>
      </c>
      <c r="J2559" s="9">
        <v>19614310000000</v>
      </c>
      <c r="K2559" s="9">
        <v>6129367107057.7998</v>
      </c>
    </row>
    <row r="2560" spans="1:11" x14ac:dyDescent="0.25">
      <c r="A2560" s="1"/>
      <c r="G2560" s="1">
        <v>46015</v>
      </c>
      <c r="H2560" s="9">
        <v>59176759968642.102</v>
      </c>
      <c r="I2560" s="9">
        <v>33399572911573.402</v>
      </c>
      <c r="J2560" s="9">
        <v>19636056000000</v>
      </c>
      <c r="K2560" s="9">
        <v>6141131057068.7002</v>
      </c>
    </row>
    <row r="2561" spans="1:11" x14ac:dyDescent="0.25">
      <c r="A2561" s="1"/>
      <c r="G2561" s="1">
        <v>46017</v>
      </c>
      <c r="H2561" s="9">
        <v>59158721476600.5</v>
      </c>
      <c r="I2561" s="9">
        <v>33398190699642.199</v>
      </c>
      <c r="J2561" s="9">
        <v>19629237000000</v>
      </c>
      <c r="K2561" s="9">
        <v>6131293776958.2998</v>
      </c>
    </row>
    <row r="2562" spans="1:11" x14ac:dyDescent="0.25">
      <c r="A2562" s="1"/>
      <c r="G2562" s="1">
        <v>46020</v>
      </c>
      <c r="H2562" s="9">
        <v>58952201271050</v>
      </c>
      <c r="I2562" s="9">
        <v>33339896019013.398</v>
      </c>
      <c r="J2562" s="9">
        <v>19507635000000</v>
      </c>
      <c r="K2562" s="9">
        <v>6104670252036.5996</v>
      </c>
    </row>
    <row r="2563" spans="1:11" x14ac:dyDescent="0.25">
      <c r="A2563" s="1"/>
      <c r="G2563" s="1">
        <v>46021</v>
      </c>
      <c r="H2563" s="9">
        <v>58871082942922.398</v>
      </c>
      <c r="I2563" s="9">
        <v>33286424369118.5</v>
      </c>
      <c r="J2563" s="9">
        <v>19488975000000</v>
      </c>
      <c r="K2563" s="9">
        <v>6095683573803.9004</v>
      </c>
    </row>
    <row r="2564" spans="1:11" x14ac:dyDescent="0.25">
      <c r="A2564" s="1"/>
      <c r="G2564" s="1">
        <v>46022</v>
      </c>
      <c r="H2564" s="9">
        <v>58437956591732.703</v>
      </c>
      <c r="I2564" s="9">
        <v>33037233057511.402</v>
      </c>
      <c r="J2564" s="9">
        <v>19365335000000</v>
      </c>
      <c r="K2564" s="9">
        <v>6035388534221.2998</v>
      </c>
    </row>
    <row r="2565" spans="1:11" x14ac:dyDescent="0.25">
      <c r="A2565" s="1"/>
      <c r="G2565" s="1">
        <v>46024</v>
      </c>
      <c r="H2565" s="9">
        <v>58548657042841.703</v>
      </c>
      <c r="I2565" s="9">
        <v>33440295407595.602</v>
      </c>
      <c r="J2565" s="9">
        <v>19237003000000</v>
      </c>
      <c r="K2565" s="9">
        <v>5871358635246.0996</v>
      </c>
    </row>
    <row r="2566" spans="1:11" x14ac:dyDescent="0.25">
      <c r="A2566" s="1"/>
      <c r="G2566" s="1">
        <v>46027</v>
      </c>
      <c r="H2566" s="9">
        <v>58920673517512.703</v>
      </c>
      <c r="I2566" s="9">
        <v>33724573193141.402</v>
      </c>
      <c r="J2566" s="9">
        <v>19304881000000</v>
      </c>
      <c r="K2566" s="9">
        <v>5891219324371.2998</v>
      </c>
    </row>
    <row r="2567" spans="1:11" x14ac:dyDescent="0.25">
      <c r="A2567" s="1"/>
      <c r="G2567" s="1">
        <v>46028</v>
      </c>
      <c r="H2567" s="9">
        <v>59279839309879.398</v>
      </c>
      <c r="I2567" s="9">
        <v>34044238506470.898</v>
      </c>
      <c r="J2567" s="9">
        <v>19266251000000</v>
      </c>
      <c r="K2567" s="9">
        <v>5969349803408.5</v>
      </c>
    </row>
    <row r="2568" spans="1:11" x14ac:dyDescent="0.25">
      <c r="A2568" s="1"/>
      <c r="G2568" s="1">
        <v>46029</v>
      </c>
      <c r="H2568" s="9">
        <v>59075918526658.297</v>
      </c>
      <c r="I2568" s="9">
        <v>33700218552433.695</v>
      </c>
      <c r="J2568" s="9">
        <v>19338609000000</v>
      </c>
      <c r="K2568" s="9">
        <v>6037090974224.5996</v>
      </c>
    </row>
    <row r="2569" spans="1:11" x14ac:dyDescent="0.25">
      <c r="A2569" s="1"/>
      <c r="G2569" s="1">
        <v>46030</v>
      </c>
      <c r="H2569" s="9">
        <v>59080423998571.398</v>
      </c>
      <c r="I2569" s="9">
        <v>33869052434302.699</v>
      </c>
      <c r="J2569" s="9">
        <v>19260374000000</v>
      </c>
      <c r="K2569" s="9">
        <v>5950997564268.7002</v>
      </c>
    </row>
    <row r="2570" spans="1:11" x14ac:dyDescent="0.25">
      <c r="A2570" s="1"/>
      <c r="G2570" s="1">
        <v>46031</v>
      </c>
      <c r="H2570" s="9">
        <v>59463058540548.203</v>
      </c>
      <c r="I2570" s="9">
        <v>34157362774903.004</v>
      </c>
      <c r="J2570" s="9">
        <v>19324970000000</v>
      </c>
      <c r="K2570" s="9">
        <v>5980725765645.2002</v>
      </c>
    </row>
    <row r="2571" spans="1:11" x14ac:dyDescent="0.25">
      <c r="A2571" s="1"/>
      <c r="G2571" s="1">
        <v>46034</v>
      </c>
      <c r="H2571" s="9">
        <v>59556791427088</v>
      </c>
      <c r="I2571" s="9">
        <v>34257441823143.199</v>
      </c>
      <c r="J2571" s="9">
        <v>19322638000000</v>
      </c>
      <c r="K2571" s="9">
        <v>5976711603944.7998</v>
      </c>
    </row>
    <row r="2572" spans="1:11" x14ac:dyDescent="0.25">
      <c r="A2572" s="1"/>
      <c r="G2572" s="1">
        <v>46035</v>
      </c>
      <c r="H2572" s="9">
        <v>59441302177076.898</v>
      </c>
      <c r="I2572" s="9">
        <v>34301715107017</v>
      </c>
      <c r="J2572" s="9">
        <v>19260143000000</v>
      </c>
      <c r="K2572" s="9">
        <v>5879444070059.9004</v>
      </c>
    </row>
    <row r="2573" spans="1:11" x14ac:dyDescent="0.25">
      <c r="A2573" s="1"/>
      <c r="G2573" s="1">
        <v>46036</v>
      </c>
      <c r="H2573" s="9">
        <v>59124290168312.5</v>
      </c>
      <c r="I2573" s="9">
        <v>34417764545811.801</v>
      </c>
      <c r="J2573" s="9">
        <v>18970452000000</v>
      </c>
      <c r="K2573" s="9">
        <v>5736073622500.7002</v>
      </c>
    </row>
    <row r="2574" spans="1:11" x14ac:dyDescent="0.25">
      <c r="A2574" s="1"/>
      <c r="G2574" s="1">
        <v>46037</v>
      </c>
      <c r="H2574" s="9">
        <v>59276874526953.602</v>
      </c>
      <c r="I2574" s="9">
        <v>34562625337318.902</v>
      </c>
      <c r="J2574" s="9">
        <v>19027485000000</v>
      </c>
      <c r="K2574" s="9">
        <v>5686764189634.7002</v>
      </c>
    </row>
    <row r="2575" spans="1:11" x14ac:dyDescent="0.25">
      <c r="A2575" s="1"/>
      <c r="G2575" s="1">
        <v>46038</v>
      </c>
      <c r="H2575" s="9">
        <v>59238784424636.898</v>
      </c>
      <c r="I2575" s="9">
        <v>34588522334425</v>
      </c>
      <c r="J2575" s="9">
        <v>18981069000000</v>
      </c>
      <c r="K2575" s="9">
        <v>5669193090211.9004</v>
      </c>
    </row>
    <row r="2576" spans="1:11" x14ac:dyDescent="0.25">
      <c r="A2576" s="1"/>
      <c r="G2576" s="1">
        <v>46042</v>
      </c>
      <c r="H2576" s="9">
        <v>58016890611156.797</v>
      </c>
      <c r="I2576" s="9">
        <v>34062964225822.797</v>
      </c>
      <c r="J2576" s="9">
        <v>18384135000000</v>
      </c>
      <c r="K2576" s="9">
        <v>5569791385334</v>
      </c>
    </row>
    <row r="2577" spans="1:11" x14ac:dyDescent="0.25">
      <c r="A2577" s="1"/>
      <c r="G2577" s="1">
        <v>46043</v>
      </c>
      <c r="H2577" s="9">
        <v>58689125757692.602</v>
      </c>
      <c r="I2577" s="9">
        <v>34665150881981.203</v>
      </c>
      <c r="J2577" s="9">
        <v>18548529000000</v>
      </c>
      <c r="K2577" s="9">
        <v>5475445875711.4004</v>
      </c>
    </row>
    <row r="2578" spans="1:11" x14ac:dyDescent="0.25">
      <c r="A2578" s="1"/>
      <c r="G2578" s="1">
        <v>46044</v>
      </c>
      <c r="H2578" s="9">
        <v>59011240683669</v>
      </c>
      <c r="I2578" s="9">
        <v>34621319612294.801</v>
      </c>
      <c r="J2578" s="9">
        <v>18828068000000</v>
      </c>
      <c r="K2578" s="9">
        <v>5561853071374.2002</v>
      </c>
    </row>
    <row r="2579" spans="1:11" x14ac:dyDescent="0.25">
      <c r="A2579" s="1"/>
      <c r="G2579" s="1">
        <v>46045</v>
      </c>
      <c r="H2579" s="9">
        <v>59030519743435.297</v>
      </c>
      <c r="I2579" s="9">
        <v>34280723751491.898</v>
      </c>
      <c r="J2579" s="9">
        <v>19061938000000</v>
      </c>
      <c r="K2579" s="9">
        <v>5687857991943.4004</v>
      </c>
    </row>
    <row r="2580" spans="1:11" x14ac:dyDescent="0.25">
      <c r="A2580" s="1"/>
      <c r="G2580" s="1">
        <v>46048</v>
      </c>
      <c r="H2580" s="9">
        <v>59326043631098</v>
      </c>
      <c r="I2580" s="9">
        <v>34400551436488</v>
      </c>
      <c r="J2580" s="9">
        <v>19179908000000</v>
      </c>
      <c r="K2580" s="9">
        <v>5745584194610</v>
      </c>
    </row>
    <row r="2581" spans="1:11" x14ac:dyDescent="0.25">
      <c r="A2581" s="1"/>
      <c r="G2581" s="1">
        <v>46049</v>
      </c>
      <c r="H2581" s="9">
        <v>59568160329345.5</v>
      </c>
      <c r="I2581" s="9">
        <v>34370806538995.301</v>
      </c>
      <c r="J2581" s="9">
        <v>19409764000000</v>
      </c>
      <c r="K2581" s="9">
        <v>5787589790350.2002</v>
      </c>
    </row>
    <row r="2582" spans="1:11" x14ac:dyDescent="0.25">
      <c r="A2582" s="1"/>
      <c r="G2582" s="1">
        <v>46050</v>
      </c>
      <c r="H2582" s="9">
        <v>59563315925821.602</v>
      </c>
      <c r="I2582" s="9">
        <v>34348406460289.602</v>
      </c>
      <c r="J2582" s="9">
        <v>19446841000000</v>
      </c>
      <c r="K2582" s="9">
        <v>5768068465532</v>
      </c>
    </row>
    <row r="2583" spans="1:11" x14ac:dyDescent="0.25">
      <c r="A2583" s="1"/>
      <c r="G2583" s="1">
        <v>46051</v>
      </c>
      <c r="H2583" s="9">
        <v>59486301351555.5</v>
      </c>
      <c r="I2583" s="9">
        <v>34924714671318.398</v>
      </c>
      <c r="J2583" s="9">
        <v>19238627000000</v>
      </c>
      <c r="K2583" s="9">
        <v>5322959680237.0996</v>
      </c>
    </row>
    <row r="2584" spans="1:11" x14ac:dyDescent="0.25">
      <c r="A2584" s="1"/>
      <c r="G2584" s="1">
        <v>46052</v>
      </c>
      <c r="H2584" s="9">
        <v>59230419420101</v>
      </c>
      <c r="I2584" s="9">
        <v>34623856134204.398</v>
      </c>
      <c r="J2584" s="9">
        <v>19360301000000</v>
      </c>
      <c r="K2584" s="9">
        <v>5246262285896.5996</v>
      </c>
    </row>
    <row r="2585" spans="1:11" x14ac:dyDescent="0.25">
      <c r="A2585" s="1"/>
      <c r="G2585" s="1">
        <v>46055</v>
      </c>
      <c r="H2585" s="9">
        <v>59569924270017.602</v>
      </c>
      <c r="I2585" s="9">
        <v>35038875992521</v>
      </c>
      <c r="J2585" s="9">
        <v>19347439000000</v>
      </c>
      <c r="K2585" s="9">
        <v>5183609277496.5996</v>
      </c>
    </row>
    <row r="2586" spans="1:11" x14ac:dyDescent="0.25">
      <c r="A2586" s="1"/>
      <c r="G2586" s="1">
        <v>46056</v>
      </c>
      <c r="H2586" s="9">
        <v>59069277791202.797</v>
      </c>
      <c r="I2586" s="9">
        <v>35036406592493.496</v>
      </c>
      <c r="J2586" s="9">
        <v>19020131000000</v>
      </c>
      <c r="K2586" s="9">
        <v>5012740198709.2998</v>
      </c>
    </row>
    <row r="2587" spans="1:11" x14ac:dyDescent="0.25">
      <c r="A2587" s="1"/>
      <c r="G2587" s="1">
        <v>46057</v>
      </c>
      <c r="H2587" s="9">
        <v>58769648939159.203</v>
      </c>
      <c r="I2587" s="9">
        <v>35011299417377.102</v>
      </c>
      <c r="J2587" s="9">
        <v>18782691000000</v>
      </c>
      <c r="K2587" s="9">
        <v>4975658521782.0996</v>
      </c>
    </row>
    <row r="2588" spans="1:11" x14ac:dyDescent="0.25">
      <c r="A2588" s="1"/>
      <c r="G2588" s="1">
        <v>46058</v>
      </c>
      <c r="H2588" s="9">
        <v>58049649871791.102</v>
      </c>
      <c r="I2588" s="9">
        <v>34908555791435.902</v>
      </c>
      <c r="J2588" s="9">
        <v>18414792000000</v>
      </c>
      <c r="K2588" s="9">
        <v>4726302080355.2002</v>
      </c>
    </row>
    <row r="2589" spans="1:11" x14ac:dyDescent="0.25">
      <c r="A2589" s="1"/>
      <c r="G2589" s="1">
        <v>46059</v>
      </c>
      <c r="H2589" s="9">
        <v>59192969436779.797</v>
      </c>
      <c r="I2589" s="9">
        <v>35668408577839.195</v>
      </c>
      <c r="J2589" s="9">
        <v>18684749000000</v>
      </c>
      <c r="K2589" s="9">
        <v>4839811858940.5996</v>
      </c>
    </row>
    <row r="2590" spans="1:11" x14ac:dyDescent="0.25">
      <c r="A2590" s="1"/>
      <c r="G2590" s="1">
        <v>46062</v>
      </c>
      <c r="H2590" s="9">
        <v>59497885675739.898</v>
      </c>
      <c r="I2590" s="9">
        <v>35607812818969.797</v>
      </c>
      <c r="J2590" s="9">
        <v>18887566000000</v>
      </c>
      <c r="K2590" s="9">
        <v>5002506856770.0996</v>
      </c>
    </row>
    <row r="2591" spans="1:11" x14ac:dyDescent="0.25">
      <c r="A2591" s="1"/>
      <c r="G2591" s="1">
        <v>46063</v>
      </c>
      <c r="H2591" s="9">
        <v>59301342505187.203</v>
      </c>
      <c r="I2591" s="9">
        <v>35496416925902.5</v>
      </c>
      <c r="J2591" s="9">
        <v>18798022000000</v>
      </c>
      <c r="K2591" s="9">
        <v>5006903579284.7002</v>
      </c>
    </row>
    <row r="2592" spans="1:11" x14ac:dyDescent="0.25">
      <c r="A2592" s="1"/>
      <c r="G2592" s="1">
        <v>46064</v>
      </c>
      <c r="H2592" s="9">
        <v>59298425208952.898</v>
      </c>
      <c r="I2592" s="9">
        <v>35679221058030.898</v>
      </c>
      <c r="J2592" s="9">
        <v>18727237000000</v>
      </c>
      <c r="K2592" s="9">
        <v>4891967150922</v>
      </c>
    </row>
    <row r="2593" spans="1:11" x14ac:dyDescent="0.25">
      <c r="A2593" s="1"/>
      <c r="G2593" s="1">
        <v>46065</v>
      </c>
      <c r="H2593" s="9">
        <v>58387832764458</v>
      </c>
      <c r="I2593" s="9">
        <v>35262619754724.016</v>
      </c>
      <c r="J2593" s="9">
        <v>18288094000000</v>
      </c>
      <c r="K2593" s="9">
        <v>4837119009733.9805</v>
      </c>
    </row>
    <row r="2594" spans="1:11" x14ac:dyDescent="0.25">
      <c r="A2594" s="1"/>
      <c r="G2594" s="1">
        <v>46066</v>
      </c>
      <c r="H2594" s="9">
        <v>58416977484403.5</v>
      </c>
      <c r="I2594" s="9">
        <v>35491098501508.398</v>
      </c>
      <c r="J2594" s="9">
        <v>18048194000000</v>
      </c>
      <c r="K2594" s="9">
        <v>4877684982895.0996</v>
      </c>
    </row>
    <row r="2595" spans="1:11" x14ac:dyDescent="0.25">
      <c r="A2595" s="1"/>
      <c r="G2595" s="1">
        <v>46070</v>
      </c>
      <c r="H2595" s="9">
        <v>58477231657025.203</v>
      </c>
      <c r="I2595" s="9">
        <v>35513011439270.906</v>
      </c>
      <c r="J2595" s="9">
        <v>18163564000000</v>
      </c>
      <c r="K2595" s="9">
        <v>4800656217754.2998</v>
      </c>
    </row>
    <row r="2596" spans="1:11" x14ac:dyDescent="0.25">
      <c r="A2596" s="1"/>
      <c r="G2596" s="1">
        <v>46071</v>
      </c>
      <c r="H2596" s="9">
        <v>58802732330600.297</v>
      </c>
      <c r="I2596" s="9">
        <v>35621137830764.695</v>
      </c>
      <c r="J2596" s="9">
        <v>18330831000000</v>
      </c>
      <c r="K2596" s="9">
        <v>4850763499835.5996</v>
      </c>
    </row>
    <row r="2597" spans="1:11" x14ac:dyDescent="0.25">
      <c r="A2597" s="1"/>
      <c r="G2597" s="1">
        <v>46072</v>
      </c>
      <c r="H2597" s="9">
        <v>58636768164525.797</v>
      </c>
      <c r="I2597" s="9">
        <v>35534163160902.977</v>
      </c>
      <c r="J2597" s="9">
        <v>18267908000000</v>
      </c>
      <c r="K2597" s="9">
        <v>4834697003622.8203</v>
      </c>
    </row>
    <row r="2598" spans="1:11" x14ac:dyDescent="0.25">
      <c r="A2598" s="1"/>
      <c r="G2598" s="1">
        <v>46073</v>
      </c>
      <c r="H2598" s="9">
        <v>59048879438398.297</v>
      </c>
      <c r="I2598" s="9">
        <v>35737452242817.297</v>
      </c>
      <c r="J2598" s="9">
        <v>18515345000000</v>
      </c>
      <c r="K2598" s="9">
        <v>4796082195581</v>
      </c>
    </row>
    <row r="2599" spans="1:11" x14ac:dyDescent="0.25">
      <c r="A2599" s="1"/>
      <c r="G2599" s="1">
        <v>46076</v>
      </c>
      <c r="H2599" s="9">
        <v>58435683532101.203</v>
      </c>
      <c r="I2599" s="9">
        <v>35494238804227.984</v>
      </c>
      <c r="J2599" s="9">
        <v>18328589000000</v>
      </c>
      <c r="K2599" s="9">
        <v>4612855727873.2197</v>
      </c>
    </row>
    <row r="2600" spans="1:11" x14ac:dyDescent="0.25">
      <c r="A2600" s="1"/>
      <c r="G2600" s="1">
        <v>46077</v>
      </c>
      <c r="H2600" s="9">
        <v>58882793122453.602</v>
      </c>
      <c r="I2600" s="9">
        <v>35657505158819.938</v>
      </c>
      <c r="J2600" s="9">
        <v>18553519000000</v>
      </c>
      <c r="K2600" s="9">
        <v>4671768963633.6602</v>
      </c>
    </row>
    <row r="2601" spans="1:11" x14ac:dyDescent="0.25">
      <c r="A2601" s="1"/>
      <c r="G2601" s="1">
        <v>46078</v>
      </c>
      <c r="H2601" s="9">
        <v>59361835782196.5</v>
      </c>
      <c r="I2601" s="9">
        <v>35715636117015.078</v>
      </c>
      <c r="J2601" s="9">
        <v>18831733000000</v>
      </c>
      <c r="K2601" s="9">
        <v>4814466665181.4199</v>
      </c>
    </row>
    <row r="2602" spans="1:11" x14ac:dyDescent="0.25">
      <c r="A2602" s="1"/>
      <c r="G2602" s="1">
        <v>46079</v>
      </c>
      <c r="H2602" s="9">
        <v>59043393386528</v>
      </c>
      <c r="I2602" s="9">
        <v>35701075145528.297</v>
      </c>
      <c r="J2602" s="9">
        <v>18474806000000</v>
      </c>
      <c r="K2602" s="9">
        <v>4867512240999.7002</v>
      </c>
    </row>
    <row r="2603" spans="1:11" x14ac:dyDescent="0.25">
      <c r="A2603" s="1"/>
      <c r="G2603" s="1">
        <v>46080</v>
      </c>
      <c r="H2603" s="9">
        <v>58787130433741.102</v>
      </c>
      <c r="I2603" s="9">
        <v>35900998185171.742</v>
      </c>
      <c r="J2603" s="9">
        <v>18097999000000</v>
      </c>
      <c r="K2603" s="9">
        <v>4788133248569.3604</v>
      </c>
    </row>
    <row r="2604" spans="1:11" x14ac:dyDescent="0.25">
      <c r="A2604" s="1"/>
      <c r="G2604" s="1">
        <v>46083</v>
      </c>
      <c r="H2604" s="9">
        <v>58810560111148.297</v>
      </c>
      <c r="I2604" s="9">
        <v>35700870391012.297</v>
      </c>
      <c r="J2604" s="9">
        <v>18244631000000</v>
      </c>
      <c r="K2604" s="9">
        <v>4865058720136</v>
      </c>
    </row>
    <row r="2605" spans="1:11" x14ac:dyDescent="0.25">
      <c r="A2605" s="1"/>
      <c r="G2605" s="1">
        <v>46084</v>
      </c>
      <c r="H2605" s="9">
        <v>58255127289037.5</v>
      </c>
      <c r="I2605" s="9">
        <v>35155860985348.98</v>
      </c>
      <c r="J2605" s="9">
        <v>18160286000000</v>
      </c>
      <c r="K2605" s="9">
        <v>4938980303688.5195</v>
      </c>
    </row>
    <row r="2606" spans="1:11" x14ac:dyDescent="0.25">
      <c r="A2606" s="1"/>
      <c r="G2606" s="1">
        <v>46085</v>
      </c>
      <c r="H2606" s="9">
        <v>58707002280526.898</v>
      </c>
      <c r="I2606" s="9">
        <v>35326134017037.719</v>
      </c>
      <c r="J2606" s="9">
        <v>18386905000000</v>
      </c>
      <c r="K2606" s="9">
        <v>4993963263489.1797</v>
      </c>
    </row>
    <row r="2607" spans="1:11" x14ac:dyDescent="0.25">
      <c r="A2607" s="1"/>
      <c r="G2607" s="1">
        <v>46086</v>
      </c>
      <c r="H2607" s="9">
        <v>58378836455412</v>
      </c>
      <c r="I2607" s="9">
        <v>34899314529799.422</v>
      </c>
      <c r="J2607" s="9">
        <v>18394683000000</v>
      </c>
      <c r="K2607" s="9">
        <v>5084838925612.5801</v>
      </c>
    </row>
    <row r="2608" spans="1:11" x14ac:dyDescent="0.25">
      <c r="A2608" s="1"/>
      <c r="G2608" s="1">
        <v>46087</v>
      </c>
      <c r="H2608" s="9">
        <v>57603797672738.102</v>
      </c>
      <c r="I2608" s="9">
        <v>34451598348183</v>
      </c>
      <c r="J2608" s="9">
        <v>18063517000000</v>
      </c>
      <c r="K2608" s="9">
        <v>5088682324555.0996</v>
      </c>
    </row>
    <row r="2609" spans="1:11" x14ac:dyDescent="0.25">
      <c r="A2609" s="1"/>
      <c r="G2609" s="1">
        <v>46090</v>
      </c>
      <c r="H2609" s="9">
        <v>58082133496653.398</v>
      </c>
      <c r="I2609" s="9">
        <v>34716586074123.598</v>
      </c>
      <c r="J2609" s="9">
        <v>18281260000000</v>
      </c>
      <c r="K2609" s="9">
        <v>5084287422529.7998</v>
      </c>
    </row>
    <row r="2610" spans="1:11" x14ac:dyDescent="0.25">
      <c r="A2610" s="1"/>
      <c r="G2610" s="1">
        <v>46091</v>
      </c>
      <c r="H2610" s="9">
        <v>57958123871027.398</v>
      </c>
      <c r="I2610" s="9">
        <v>34607891932372.156</v>
      </c>
      <c r="J2610" s="9">
        <v>18349288000000</v>
      </c>
      <c r="K2610" s="9">
        <v>5000943938655.2402</v>
      </c>
    </row>
    <row r="2611" spans="1:11" x14ac:dyDescent="0.25">
      <c r="A2611" s="1"/>
      <c r="G2611" s="1">
        <v>46092</v>
      </c>
      <c r="H2611" s="9">
        <v>57909600066945.797</v>
      </c>
      <c r="I2611" s="9">
        <v>34506053762605.656</v>
      </c>
      <c r="J2611" s="9">
        <v>18398650000000</v>
      </c>
      <c r="K2611" s="9">
        <v>5004896304340.1396</v>
      </c>
    </row>
    <row r="2612" spans="1:11" x14ac:dyDescent="0.25">
      <c r="A2612" s="1"/>
      <c r="G2612" s="1">
        <v>46093</v>
      </c>
      <c r="H2612" s="9">
        <v>57027715652988.297</v>
      </c>
      <c r="I2612" s="9">
        <v>33973126308859.738</v>
      </c>
      <c r="J2612" s="9">
        <v>18083830000000</v>
      </c>
      <c r="K2612" s="9">
        <v>4970759344128.5596</v>
      </c>
    </row>
    <row r="2613" spans="1:11" x14ac:dyDescent="0.25">
      <c r="A2613" s="1"/>
      <c r="G2613" s="1">
        <v>46094</v>
      </c>
      <c r="H2613" s="9">
        <v>56682209394798.5</v>
      </c>
      <c r="I2613" s="9">
        <v>33995404126693.23</v>
      </c>
      <c r="J2613" s="9">
        <v>17788769000000</v>
      </c>
      <c r="K2613" s="9">
        <v>4898036268105.2695</v>
      </c>
    </row>
    <row r="2614" spans="1:11" x14ac:dyDescent="0.25">
      <c r="A2614" s="1"/>
      <c r="G2614" s="1">
        <v>46097</v>
      </c>
      <c r="H2614" s="9">
        <v>57256465926333.398</v>
      </c>
      <c r="I2614" s="9">
        <v>34266378484324.797</v>
      </c>
      <c r="J2614" s="9">
        <v>18042451000000</v>
      </c>
      <c r="K2614" s="9">
        <v>4947636442008.5996</v>
      </c>
    </row>
    <row r="2615" spans="1:11" x14ac:dyDescent="0.25">
      <c r="A2615" s="1"/>
      <c r="G2615" s="1">
        <v>46098</v>
      </c>
      <c r="H2615" s="9">
        <v>57399271385231.203</v>
      </c>
      <c r="I2615" s="9">
        <v>34342644440586.082</v>
      </c>
      <c r="J2615" s="9">
        <v>18099589000000</v>
      </c>
      <c r="K2615" s="9">
        <v>4957037944645.1201</v>
      </c>
    </row>
    <row r="2616" spans="1:11" x14ac:dyDescent="0.25">
      <c r="A2616" s="1"/>
      <c r="G2616" s="1">
        <v>46099</v>
      </c>
      <c r="H2616" s="9">
        <v>56618141453547.602</v>
      </c>
      <c r="I2616" s="9">
        <v>33917134086658.023</v>
      </c>
      <c r="J2616" s="9">
        <v>17827202000000</v>
      </c>
      <c r="K2616" s="9">
        <v>4873805366889.5801</v>
      </c>
    </row>
    <row r="2617" spans="1:11" x14ac:dyDescent="0.25">
      <c r="A2617" s="1"/>
      <c r="G2617" s="1">
        <v>46100</v>
      </c>
      <c r="H2617" s="9">
        <v>56462589311039.797</v>
      </c>
      <c r="I2617" s="9">
        <v>33934404818522.477</v>
      </c>
      <c r="J2617" s="9">
        <v>17665887000000</v>
      </c>
      <c r="K2617" s="9">
        <v>4862297492517.3203</v>
      </c>
    </row>
    <row r="2618" spans="1:11" x14ac:dyDescent="0.25">
      <c r="A2618" s="1"/>
      <c r="G2618" s="1">
        <v>46101</v>
      </c>
      <c r="H2618" s="9">
        <v>55607802984299.602</v>
      </c>
      <c r="I2618" s="9">
        <v>33523055318282.301</v>
      </c>
      <c r="J2618" s="9">
        <v>17312185000000</v>
      </c>
      <c r="K2618" s="9">
        <v>4772562666017.2998</v>
      </c>
    </row>
    <row r="2619" spans="1:11" x14ac:dyDescent="0.25">
      <c r="A2619" s="1"/>
      <c r="G2619" s="1">
        <v>46104</v>
      </c>
      <c r="H2619" s="9">
        <v>56347011223300.898</v>
      </c>
      <c r="I2619" s="9">
        <v>33960643570595.5</v>
      </c>
      <c r="J2619" s="9">
        <v>17562390000000</v>
      </c>
      <c r="K2619" s="9">
        <v>4823977652705.4004</v>
      </c>
    </row>
    <row r="2620" spans="1:11" x14ac:dyDescent="0.25">
      <c r="A2620" s="1"/>
      <c r="G2620" s="1">
        <v>46105</v>
      </c>
      <c r="H2620" s="9">
        <v>56136135273332.297</v>
      </c>
      <c r="I2620" s="9">
        <v>34108328320529.398</v>
      </c>
      <c r="J2620" s="9">
        <v>17369313000000</v>
      </c>
      <c r="K2620" s="9">
        <v>4658493952802.9004</v>
      </c>
    </row>
    <row r="2621" spans="1:11" x14ac:dyDescent="0.25">
      <c r="A2621" s="1"/>
      <c r="G2621" s="1">
        <v>46106</v>
      </c>
      <c r="H2621" s="9">
        <v>56440341096383.203</v>
      </c>
      <c r="I2621" s="9">
        <v>34286072353438.602</v>
      </c>
      <c r="J2621" s="9">
        <v>17521744000000</v>
      </c>
      <c r="K2621" s="9">
        <v>4632524742944.5996</v>
      </c>
    </row>
    <row r="2622" spans="1:11" x14ac:dyDescent="0.25">
      <c r="A2622" s="1"/>
      <c r="G2622" s="1">
        <v>46107</v>
      </c>
      <c r="H2622" s="9">
        <v>55457963301298.602</v>
      </c>
      <c r="I2622" s="9">
        <v>33836148249288.902</v>
      </c>
      <c r="J2622" s="9">
        <v>17048727000000</v>
      </c>
      <c r="K2622" s="9">
        <v>4573088052009.7002</v>
      </c>
    </row>
    <row r="2623" spans="1:11" x14ac:dyDescent="0.25">
      <c r="A2623" s="1"/>
      <c r="G2623" s="1">
        <v>46108</v>
      </c>
      <c r="H2623" s="9">
        <v>54530591683749.602</v>
      </c>
      <c r="I2623" s="9">
        <v>33475339613412.602</v>
      </c>
      <c r="J2623" s="9">
        <v>16617337000000</v>
      </c>
      <c r="K2623" s="9">
        <v>4437915070337</v>
      </c>
    </row>
    <row r="2624" spans="1:11" x14ac:dyDescent="0.25">
      <c r="A2624" s="1"/>
      <c r="G2624" s="1">
        <v>46111</v>
      </c>
      <c r="H2624" s="9">
        <v>54317021616150.5</v>
      </c>
      <c r="I2624" s="9">
        <v>33292195572609.699</v>
      </c>
      <c r="J2624" s="9">
        <v>16555766000000</v>
      </c>
      <c r="K2624" s="9">
        <v>4469060043540.7998</v>
      </c>
    </row>
    <row r="2625" spans="1:11" x14ac:dyDescent="0.25">
      <c r="A2625" s="1"/>
      <c r="G2625" s="1">
        <v>46112</v>
      </c>
      <c r="H2625" s="9">
        <v>55899275158866.203</v>
      </c>
      <c r="I2625" s="9">
        <v>34016917086615.102</v>
      </c>
      <c r="J2625" s="9">
        <v>17268845000000</v>
      </c>
      <c r="K2625" s="9">
        <v>4613513072251.0996</v>
      </c>
    </row>
    <row r="2626" spans="1:11" x14ac:dyDescent="0.25">
      <c r="A2626" s="1"/>
      <c r="G2626" s="1">
        <v>46113</v>
      </c>
      <c r="H2626" s="9">
        <v>56299979438774.5</v>
      </c>
      <c r="I2626" s="9">
        <v>34244829798429.398</v>
      </c>
      <c r="J2626" s="9">
        <v>17455858000000</v>
      </c>
      <c r="K2626" s="9">
        <v>4599291640345.0996</v>
      </c>
    </row>
    <row r="2627" spans="1:11" x14ac:dyDescent="0.25">
      <c r="A2627" s="1"/>
      <c r="G2627" s="1">
        <v>46114</v>
      </c>
      <c r="H2627" s="9">
        <v>56361113601600.102</v>
      </c>
      <c r="I2627" s="9">
        <v>34296324610182.301</v>
      </c>
      <c r="J2627" s="9">
        <v>17424321000000</v>
      </c>
      <c r="K2627" s="9">
        <v>4640467991417.7998</v>
      </c>
    </row>
    <row r="2628" spans="1:11" x14ac:dyDescent="0.25">
      <c r="A2628" s="1"/>
      <c r="G2628" s="1">
        <v>46118</v>
      </c>
      <c r="H2628" s="9">
        <v>56610642247858.102</v>
      </c>
      <c r="I2628" s="9">
        <v>34480471555752.703</v>
      </c>
      <c r="J2628" s="9">
        <v>17493937000000</v>
      </c>
      <c r="K2628" s="9">
        <v>4636233692105.4004</v>
      </c>
    </row>
    <row r="2629" spans="1:11" x14ac:dyDescent="0.25">
      <c r="A2629" s="1"/>
      <c r="G2629" s="1">
        <v>46119</v>
      </c>
      <c r="H2629" s="9">
        <v>56653627218590.398</v>
      </c>
      <c r="I2629" s="9">
        <v>34571719770507.898</v>
      </c>
      <c r="J2629" s="9">
        <v>17445696000000</v>
      </c>
      <c r="K2629" s="9">
        <v>4636211448082.5</v>
      </c>
    </row>
    <row r="2630" spans="1:11" x14ac:dyDescent="0.25">
      <c r="A2630" s="1"/>
      <c r="G2630" s="1">
        <v>46120</v>
      </c>
      <c r="H2630" s="9">
        <v>58074587692672.203</v>
      </c>
      <c r="I2630" s="9">
        <v>35600724764795.203</v>
      </c>
      <c r="J2630" s="9">
        <v>17855158000000</v>
      </c>
      <c r="K2630" s="9">
        <v>4618704927877</v>
      </c>
    </row>
    <row r="2631" spans="1:11" x14ac:dyDescent="0.25">
      <c r="A2631" s="1"/>
      <c r="G2631" s="1">
        <v>46121</v>
      </c>
      <c r="H2631" s="9">
        <v>58444135117827.703</v>
      </c>
      <c r="I2631" s="9">
        <v>35826942262441.5</v>
      </c>
      <c r="J2631" s="9">
        <v>18097362000000</v>
      </c>
      <c r="K2631" s="9">
        <v>4519830855386.2002</v>
      </c>
    </row>
    <row r="2632" spans="1:11" x14ac:dyDescent="0.25">
      <c r="A2632" s="1"/>
      <c r="G2632" s="1">
        <v>46122</v>
      </c>
      <c r="H2632" s="9">
        <v>58377635241393.5</v>
      </c>
      <c r="I2632" s="9">
        <v>35664638273455.797</v>
      </c>
      <c r="J2632" s="9">
        <v>18259392000000</v>
      </c>
      <c r="K2632" s="9">
        <v>4453604967937.7002</v>
      </c>
    </row>
    <row r="2633" spans="1:11" x14ac:dyDescent="0.25">
      <c r="A2633" s="1"/>
      <c r="G2633" s="1">
        <v>46125</v>
      </c>
      <c r="H2633" s="9">
        <v>58971468610429.203</v>
      </c>
      <c r="I2633" s="9">
        <v>35892339884971</v>
      </c>
      <c r="J2633" s="9">
        <v>18420539000000</v>
      </c>
      <c r="K2633" s="9">
        <v>4658589725458.2002</v>
      </c>
    </row>
    <row r="2634" spans="1:11" x14ac:dyDescent="0.25">
      <c r="A2634" s="1"/>
      <c r="G2634" s="1">
        <v>46126</v>
      </c>
      <c r="H2634" s="9">
        <v>59666354718755.898</v>
      </c>
      <c r="I2634" s="9">
        <v>35998171656313.5</v>
      </c>
      <c r="J2634" s="9">
        <v>18926046000000</v>
      </c>
      <c r="K2634" s="9">
        <v>4742137062442.4004</v>
      </c>
    </row>
    <row r="2635" spans="1:11" x14ac:dyDescent="0.25">
      <c r="A2635" s="1"/>
      <c r="G2635" s="1">
        <v>46127</v>
      </c>
      <c r="H2635" s="9">
        <v>60142269232348.5</v>
      </c>
      <c r="I2635" s="9">
        <v>35813607370624.797</v>
      </c>
      <c r="J2635" s="9">
        <v>19372380000000</v>
      </c>
      <c r="K2635" s="9">
        <v>4956281861723.7002</v>
      </c>
    </row>
    <row r="2636" spans="1:11" x14ac:dyDescent="0.25">
      <c r="A2636" s="1"/>
      <c r="G2636" s="1">
        <v>46128</v>
      </c>
      <c r="H2636" s="9">
        <v>60299193037088.797</v>
      </c>
      <c r="I2636" s="9">
        <v>35853273544141</v>
      </c>
      <c r="J2636" s="9">
        <v>19389013000000</v>
      </c>
      <c r="K2636" s="9">
        <v>5056906492947.7998</v>
      </c>
    </row>
    <row r="2637" spans="1:11" x14ac:dyDescent="0.25">
      <c r="A2637" s="1"/>
      <c r="G2637" s="1">
        <v>46129</v>
      </c>
      <c r="H2637" s="9">
        <v>61025216001581.297</v>
      </c>
      <c r="I2637" s="9">
        <v>36229573061959.094</v>
      </c>
      <c r="J2637" s="9">
        <v>19706822000000</v>
      </c>
      <c r="K2637" s="9">
        <v>5088820939622.2002</v>
      </c>
    </row>
    <row r="2638" spans="1:11" x14ac:dyDescent="0.25">
      <c r="A2638" s="1"/>
      <c r="G2638" s="1">
        <v>46132</v>
      </c>
      <c r="H2638" s="9">
        <v>60880371669998.203</v>
      </c>
      <c r="I2638" s="9">
        <v>36192895727813.203</v>
      </c>
      <c r="J2638" s="9">
        <v>19603880000000</v>
      </c>
      <c r="K2638" s="9">
        <v>5083595942185</v>
      </c>
    </row>
    <row r="2639" spans="1:11" x14ac:dyDescent="0.25">
      <c r="A2639" s="1"/>
      <c r="G2639" s="1">
        <v>46133</v>
      </c>
      <c r="H2639" s="9">
        <v>60493874410637.797</v>
      </c>
      <c r="I2639" s="9">
        <v>35894821100762.094</v>
      </c>
      <c r="J2639" s="9">
        <v>19455423000000</v>
      </c>
      <c r="K2639" s="9">
        <v>5143630309875.7002</v>
      </c>
    </row>
    <row r="2640" spans="1:11" x14ac:dyDescent="0.25">
      <c r="A2640" s="1"/>
      <c r="G2640" s="1">
        <v>46134</v>
      </c>
      <c r="H2640" s="9">
        <v>61126625201809.102</v>
      </c>
      <c r="I2640" s="9">
        <v>36061855865140.5</v>
      </c>
      <c r="J2640" s="9">
        <v>19803448000000</v>
      </c>
      <c r="K2640" s="9">
        <v>5261321336668.5996</v>
      </c>
    </row>
    <row r="2641" spans="1:11" x14ac:dyDescent="0.25">
      <c r="A2641" s="1"/>
      <c r="G2641" s="1">
        <v>46135</v>
      </c>
      <c r="H2641" s="9">
        <v>60873982623888.703</v>
      </c>
      <c r="I2641" s="9">
        <v>36354692741095.102</v>
      </c>
      <c r="J2641" s="9">
        <v>19518816000000</v>
      </c>
      <c r="K2641" s="9">
        <v>5000473882793.5996</v>
      </c>
    </row>
    <row r="2642" spans="1:11" x14ac:dyDescent="0.25">
      <c r="A2642" s="1"/>
      <c r="G2642" s="1">
        <v>46136</v>
      </c>
      <c r="H2642" s="9">
        <v>61359390473801.398</v>
      </c>
      <c r="I2642" s="9">
        <v>36324253288500.602</v>
      </c>
      <c r="J2642" s="9">
        <v>19933290000000</v>
      </c>
      <c r="K2642" s="9">
        <v>5101847185300.7998</v>
      </c>
    </row>
    <row r="2643" spans="1:11" x14ac:dyDescent="0.25">
      <c r="A2643" s="1"/>
      <c r="G2643" s="1">
        <v>46139</v>
      </c>
      <c r="H2643" s="9">
        <v>61434998876746.398</v>
      </c>
      <c r="I2643" s="9">
        <v>36216615276897.195</v>
      </c>
      <c r="J2643" s="9">
        <v>20107872000000</v>
      </c>
      <c r="K2643" s="9">
        <v>5110511599849.2002</v>
      </c>
    </row>
    <row r="2644" spans="1:11" x14ac:dyDescent="0.25">
      <c r="A2644" s="1"/>
      <c r="G2644" s="1">
        <v>46140</v>
      </c>
      <c r="H2644" s="9">
        <v>61134377981265.102</v>
      </c>
      <c r="I2644" s="9">
        <v>35953104344744.703</v>
      </c>
      <c r="J2644" s="9">
        <v>20058214000000</v>
      </c>
      <c r="K2644" s="9">
        <v>5123059636520.4004</v>
      </c>
    </row>
    <row r="2645" spans="1:11" x14ac:dyDescent="0.25">
      <c r="A2645" s="1"/>
      <c r="G2645" s="1">
        <v>46141</v>
      </c>
      <c r="H2645" s="9">
        <v>61109944408313.797</v>
      </c>
      <c r="I2645" s="9">
        <v>36095044697977.5</v>
      </c>
      <c r="J2645" s="9">
        <v>19939345000000</v>
      </c>
      <c r="K2645" s="9">
        <v>5075554710336.2998</v>
      </c>
    </row>
    <row r="2646" spans="1:11" x14ac:dyDescent="0.25">
      <c r="A2646" s="1"/>
      <c r="G2646" s="1">
        <v>46142</v>
      </c>
      <c r="H2646" s="9">
        <v>61735578604976.703</v>
      </c>
      <c r="I2646" s="9">
        <v>37066379371330</v>
      </c>
      <c r="J2646" s="9">
        <v>19729848000000</v>
      </c>
      <c r="K2646" s="9">
        <v>4939351233646.7002</v>
      </c>
    </row>
    <row r="2647" spans="1:11" x14ac:dyDescent="0.25">
      <c r="A2647" s="1"/>
      <c r="G2647" s="1">
        <v>46143</v>
      </c>
      <c r="H2647" s="9">
        <v>61917067483107.797</v>
      </c>
      <c r="I2647" s="9">
        <v>36915081473524.297</v>
      </c>
      <c r="J2647" s="9">
        <v>19950355000000</v>
      </c>
      <c r="K2647" s="9">
        <v>5051631009583.5</v>
      </c>
    </row>
    <row r="2648" spans="1:11" x14ac:dyDescent="0.25">
      <c r="A2648" s="1"/>
      <c r="G2648" s="1">
        <v>46146</v>
      </c>
      <c r="H2648" s="9">
        <v>61665574124242.203</v>
      </c>
      <c r="I2648" s="9">
        <v>36641284894748.906</v>
      </c>
      <c r="J2648" s="9">
        <v>19934681000000</v>
      </c>
      <c r="K2648" s="9">
        <v>5089608229493.2998</v>
      </c>
    </row>
    <row r="2649" spans="1:11" x14ac:dyDescent="0.25">
      <c r="A2649" s="1"/>
      <c r="G2649" s="1">
        <v>46147</v>
      </c>
      <c r="H2649" s="9">
        <v>62166299633555.297</v>
      </c>
      <c r="I2649" s="9">
        <v>37102451106753.398</v>
      </c>
      <c r="J2649" s="9">
        <v>20000421000000</v>
      </c>
      <c r="K2649" s="9">
        <v>5063427526801.9004</v>
      </c>
    </row>
    <row r="2650" spans="1:11" x14ac:dyDescent="0.25">
      <c r="A2650" s="1"/>
      <c r="G2650" s="1">
        <v>46148</v>
      </c>
      <c r="H2650" s="9">
        <v>63076684394676.703</v>
      </c>
      <c r="I2650" s="9">
        <v>37539704508049.602</v>
      </c>
      <c r="J2650" s="9">
        <v>20467821000000</v>
      </c>
      <c r="K2650" s="9">
        <v>5069158886627.0996</v>
      </c>
    </row>
    <row r="2651" spans="1:11" x14ac:dyDescent="0.25">
      <c r="A2651" s="1"/>
      <c r="G2651" s="1">
        <v>46149</v>
      </c>
      <c r="H2651" s="9">
        <v>62862088239176.5</v>
      </c>
      <c r="I2651" s="9">
        <v>37032127980009.797</v>
      </c>
      <c r="J2651" s="9">
        <v>20622858000000</v>
      </c>
      <c r="K2651" s="9">
        <v>5207102259166.7002</v>
      </c>
    </row>
    <row r="2652" spans="1:11" x14ac:dyDescent="0.25">
      <c r="A2652" s="1"/>
      <c r="G2652" s="1">
        <v>46150</v>
      </c>
      <c r="H2652" s="9">
        <v>63391779366673.398</v>
      </c>
      <c r="I2652" s="9">
        <v>37381993268418.695</v>
      </c>
      <c r="J2652" s="9">
        <v>20836194000000</v>
      </c>
      <c r="K2652" s="9">
        <v>5173592098254.7002</v>
      </c>
    </row>
    <row r="2653" spans="1:11" x14ac:dyDescent="0.25">
      <c r="A2653" s="1"/>
      <c r="G2653" s="1">
        <v>46153</v>
      </c>
      <c r="H2653" s="9">
        <v>63510952542787.102</v>
      </c>
      <c r="I2653" s="9">
        <v>37522774052241.5</v>
      </c>
      <c r="J2653" s="9">
        <v>20839920000000</v>
      </c>
      <c r="K2653" s="9">
        <v>5148258490545.5996</v>
      </c>
    </row>
    <row r="2654" spans="1:11" x14ac:dyDescent="0.25">
      <c r="A2654" s="1"/>
      <c r="G2654" s="1">
        <v>46154</v>
      </c>
      <c r="H2654" s="9">
        <v>63409121384325.797</v>
      </c>
      <c r="I2654" s="9">
        <v>37532350893721.5</v>
      </c>
      <c r="J2654" s="9">
        <v>20791395000000</v>
      </c>
      <c r="K2654" s="9">
        <v>5085375490604.2998</v>
      </c>
    </row>
    <row r="2655" spans="1:11" x14ac:dyDescent="0.25">
      <c r="A2655" s="1"/>
      <c r="G2655" s="1">
        <v>46155</v>
      </c>
      <c r="H2655" s="9">
        <v>63780058145342.703</v>
      </c>
      <c r="I2655" s="9">
        <v>37586132739174.703</v>
      </c>
      <c r="J2655" s="9">
        <v>21146543000000</v>
      </c>
      <c r="K2655" s="9">
        <v>5047382406168</v>
      </c>
    </row>
    <row r="2656" spans="1:11" x14ac:dyDescent="0.25">
      <c r="A2656" s="1"/>
      <c r="G2656" s="1">
        <v>46156</v>
      </c>
      <c r="H2656" s="9">
        <v>64268341755306.398</v>
      </c>
      <c r="I2656" s="9">
        <v>37774917641510.297</v>
      </c>
      <c r="J2656" s="9">
        <v>21364446000000</v>
      </c>
      <c r="K2656" s="9">
        <v>5128978113796.0996</v>
      </c>
    </row>
    <row r="2657" spans="1:11" x14ac:dyDescent="0.25">
      <c r="A2657" s="1"/>
      <c r="G2657" s="1">
        <v>46157</v>
      </c>
      <c r="H2657" s="9">
        <v>63473754476009</v>
      </c>
      <c r="I2657" s="9">
        <v>37134666040251.5</v>
      </c>
      <c r="J2657" s="9">
        <v>21088083000000</v>
      </c>
      <c r="K2657" s="9">
        <v>5251005435757.5</v>
      </c>
    </row>
    <row r="2658" spans="1:11" x14ac:dyDescent="0.25">
      <c r="A2658" s="1"/>
      <c r="G2658" s="1">
        <v>46160</v>
      </c>
      <c r="H2658" s="9">
        <v>63427074836516.898</v>
      </c>
      <c r="I2658" s="9">
        <v>37187641972052.398</v>
      </c>
      <c r="J2658" s="9">
        <v>20948389000000</v>
      </c>
      <c r="K2658" s="9">
        <v>5291043864464.5</v>
      </c>
    </row>
    <row r="2659" spans="1:11" x14ac:dyDescent="0.25">
      <c r="A2659" s="1"/>
      <c r="G2659" s="1">
        <v>46161</v>
      </c>
      <c r="H2659" s="9">
        <v>63003476140444.703</v>
      </c>
      <c r="I2659" s="9">
        <v>37056252031668.5</v>
      </c>
      <c r="J2659" s="9">
        <v>20723712000000</v>
      </c>
      <c r="K2659" s="9">
        <v>5223512108776.2002</v>
      </c>
    </row>
    <row r="2660" spans="1:11" x14ac:dyDescent="0.25">
      <c r="A2660" s="1"/>
      <c r="G2660" s="1">
        <v>46162</v>
      </c>
      <c r="H2660" s="9">
        <v>63683367613255.297</v>
      </c>
      <c r="I2660" s="9">
        <v>37408161367972.898</v>
      </c>
      <c r="J2660" s="9">
        <v>20991237000000</v>
      </c>
      <c r="K2660" s="9">
        <v>5283969245282.4004</v>
      </c>
    </row>
    <row r="2661" spans="1:11" x14ac:dyDescent="0.25">
      <c r="A2661" s="1"/>
      <c r="G2661" s="1">
        <v>46163</v>
      </c>
      <c r="H2661" s="9">
        <v>63792622730744.203</v>
      </c>
      <c r="I2661" s="9">
        <v>37591136297034.906</v>
      </c>
      <c r="J2661" s="9">
        <v>20953571000000</v>
      </c>
      <c r="K2661" s="9">
        <v>5247915433709.2998</v>
      </c>
    </row>
    <row r="2662" spans="1:11" x14ac:dyDescent="0.25">
      <c r="A2662" s="1"/>
      <c r="G2662" s="1"/>
      <c r="H2662" s="9"/>
      <c r="I2662" s="9"/>
      <c r="J2662" s="9"/>
      <c r="K2662" s="9"/>
    </row>
    <row r="2663" spans="1:11" x14ac:dyDescent="0.25">
      <c r="A2663" s="1"/>
      <c r="G2663" s="1"/>
    </row>
    <row r="2664" spans="1:11" x14ac:dyDescent="0.25">
      <c r="A2664" s="1"/>
      <c r="G2664" s="1"/>
    </row>
    <row r="2665" spans="1:11" x14ac:dyDescent="0.25">
      <c r="A2665" s="1"/>
    </row>
    <row r="2666" spans="1:11" x14ac:dyDescent="0.25">
      <c r="A2666" s="1"/>
    </row>
    <row r="2667" spans="1:11" x14ac:dyDescent="0.25">
      <c r="A2667" s="1"/>
    </row>
    <row r="2668" spans="1:11" x14ac:dyDescent="0.25">
      <c r="A2668" s="1"/>
    </row>
    <row r="2669" spans="1:11" x14ac:dyDescent="0.25">
      <c r="A2669" s="1"/>
    </row>
    <row r="2670" spans="1:11" x14ac:dyDescent="0.25">
      <c r="A2670" s="1"/>
    </row>
    <row r="2671" spans="1:11" x14ac:dyDescent="0.25">
      <c r="A2671" s="1"/>
    </row>
    <row r="2672" spans="1:1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  <row r="6530" spans="1:1" x14ac:dyDescent="0.25">
      <c r="A6530" s="1"/>
    </row>
    <row r="6531" spans="1:1" x14ac:dyDescent="0.25">
      <c r="A6531" s="1"/>
    </row>
    <row r="6532" spans="1:1" x14ac:dyDescent="0.25">
      <c r="A6532" s="1"/>
    </row>
    <row r="6533" spans="1:1" x14ac:dyDescent="0.25">
      <c r="A6533" s="1"/>
    </row>
    <row r="6534" spans="1:1" x14ac:dyDescent="0.25">
      <c r="A6534" s="1"/>
    </row>
    <row r="6535" spans="1:1" x14ac:dyDescent="0.25">
      <c r="A6535" s="1"/>
    </row>
    <row r="6536" spans="1:1" x14ac:dyDescent="0.25">
      <c r="A6536" s="1"/>
    </row>
    <row r="6537" spans="1:1" x14ac:dyDescent="0.25">
      <c r="A6537" s="1"/>
    </row>
    <row r="6538" spans="1:1" x14ac:dyDescent="0.25">
      <c r="A6538" s="1"/>
    </row>
    <row r="6539" spans="1:1" x14ac:dyDescent="0.25">
      <c r="A6539" s="1"/>
    </row>
    <row r="6540" spans="1:1" x14ac:dyDescent="0.25">
      <c r="A6540" s="1"/>
    </row>
    <row r="6541" spans="1:1" x14ac:dyDescent="0.25">
      <c r="A6541" s="1"/>
    </row>
    <row r="6542" spans="1:1" x14ac:dyDescent="0.25">
      <c r="A6542" s="1"/>
    </row>
    <row r="6543" spans="1:1" x14ac:dyDescent="0.25">
      <c r="A6543" s="1"/>
    </row>
    <row r="6544" spans="1:1" x14ac:dyDescent="0.25">
      <c r="A6544" s="1"/>
    </row>
    <row r="6545" spans="1:1" x14ac:dyDescent="0.25">
      <c r="A6545" s="1"/>
    </row>
    <row r="6546" spans="1:1" x14ac:dyDescent="0.25">
      <c r="A6546" s="1"/>
    </row>
    <row r="6547" spans="1:1" x14ac:dyDescent="0.25">
      <c r="A6547" s="1"/>
    </row>
    <row r="6548" spans="1:1" x14ac:dyDescent="0.25">
      <c r="A6548" s="1"/>
    </row>
    <row r="6549" spans="1:1" x14ac:dyDescent="0.25">
      <c r="A6549" s="1"/>
    </row>
    <row r="6550" spans="1:1" x14ac:dyDescent="0.25">
      <c r="A6550" s="1"/>
    </row>
    <row r="6551" spans="1:1" x14ac:dyDescent="0.25">
      <c r="A6551" s="1"/>
    </row>
    <row r="6552" spans="1:1" x14ac:dyDescent="0.25">
      <c r="A6552" s="1"/>
    </row>
    <row r="6553" spans="1:1" x14ac:dyDescent="0.25">
      <c r="A6553" s="1"/>
    </row>
    <row r="6554" spans="1:1" x14ac:dyDescent="0.25">
      <c r="A6554" s="1"/>
    </row>
    <row r="6555" spans="1:1" x14ac:dyDescent="0.25">
      <c r="A6555" s="1"/>
    </row>
    <row r="6556" spans="1:1" x14ac:dyDescent="0.25">
      <c r="A6556" s="1"/>
    </row>
    <row r="6557" spans="1:1" x14ac:dyDescent="0.25">
      <c r="A6557" s="1"/>
    </row>
    <row r="6558" spans="1:1" x14ac:dyDescent="0.25">
      <c r="A6558" s="1"/>
    </row>
    <row r="6559" spans="1:1" x14ac:dyDescent="0.25">
      <c r="A6559" s="1"/>
    </row>
    <row r="6560" spans="1:1" x14ac:dyDescent="0.25">
      <c r="A6560" s="1"/>
    </row>
    <row r="6561" spans="1:1" x14ac:dyDescent="0.25">
      <c r="A6561" s="1"/>
    </row>
    <row r="6562" spans="1:1" x14ac:dyDescent="0.25">
      <c r="A6562" s="1"/>
    </row>
    <row r="6563" spans="1:1" x14ac:dyDescent="0.25">
      <c r="A6563" s="1"/>
    </row>
    <row r="6564" spans="1:1" x14ac:dyDescent="0.25">
      <c r="A6564" s="1"/>
    </row>
    <row r="6565" spans="1:1" x14ac:dyDescent="0.25">
      <c r="A6565" s="1"/>
    </row>
    <row r="6566" spans="1:1" x14ac:dyDescent="0.25">
      <c r="A6566" s="1"/>
    </row>
    <row r="6567" spans="1:1" x14ac:dyDescent="0.25">
      <c r="A6567" s="1"/>
    </row>
    <row r="6568" spans="1:1" x14ac:dyDescent="0.25">
      <c r="A6568" s="1"/>
    </row>
    <row r="6569" spans="1:1" x14ac:dyDescent="0.25">
      <c r="A6569" s="1"/>
    </row>
    <row r="6570" spans="1:1" x14ac:dyDescent="0.25">
      <c r="A6570" s="1"/>
    </row>
    <row r="6571" spans="1:1" x14ac:dyDescent="0.25">
      <c r="A6571" s="1"/>
    </row>
    <row r="6572" spans="1:1" x14ac:dyDescent="0.25">
      <c r="A6572" s="1"/>
    </row>
    <row r="6573" spans="1:1" x14ac:dyDescent="0.25">
      <c r="A6573" s="1"/>
    </row>
    <row r="6574" spans="1:1" x14ac:dyDescent="0.25">
      <c r="A6574" s="1"/>
    </row>
    <row r="6575" spans="1:1" x14ac:dyDescent="0.25">
      <c r="A6575" s="1"/>
    </row>
    <row r="6576" spans="1:1" x14ac:dyDescent="0.25">
      <c r="A6576" s="1"/>
    </row>
    <row r="6577" spans="1:1" x14ac:dyDescent="0.25">
      <c r="A6577" s="1"/>
    </row>
    <row r="6578" spans="1:1" x14ac:dyDescent="0.25">
      <c r="A6578" s="1"/>
    </row>
    <row r="6579" spans="1:1" x14ac:dyDescent="0.25">
      <c r="A6579" s="1"/>
    </row>
    <row r="6580" spans="1:1" x14ac:dyDescent="0.25">
      <c r="A6580" s="1"/>
    </row>
    <row r="6581" spans="1:1" x14ac:dyDescent="0.25">
      <c r="A6581" s="1"/>
    </row>
    <row r="6582" spans="1:1" x14ac:dyDescent="0.25">
      <c r="A6582" s="1"/>
    </row>
    <row r="6583" spans="1:1" x14ac:dyDescent="0.25">
      <c r="A6583" s="1"/>
    </row>
    <row r="6584" spans="1:1" x14ac:dyDescent="0.25">
      <c r="A6584" s="1"/>
    </row>
    <row r="6585" spans="1:1" x14ac:dyDescent="0.25">
      <c r="A6585" s="1"/>
    </row>
    <row r="6586" spans="1:1" x14ac:dyDescent="0.25">
      <c r="A6586" s="1"/>
    </row>
    <row r="6587" spans="1:1" x14ac:dyDescent="0.25">
      <c r="A6587" s="1"/>
    </row>
    <row r="6588" spans="1:1" x14ac:dyDescent="0.25">
      <c r="A6588" s="1"/>
    </row>
    <row r="6589" spans="1:1" x14ac:dyDescent="0.25">
      <c r="A6589" s="1"/>
    </row>
    <row r="6590" spans="1:1" x14ac:dyDescent="0.25">
      <c r="A6590" s="1"/>
    </row>
    <row r="6591" spans="1:1" x14ac:dyDescent="0.25">
      <c r="A6591" s="1"/>
    </row>
    <row r="6592" spans="1:1" x14ac:dyDescent="0.25">
      <c r="A6592" s="1"/>
    </row>
    <row r="6593" spans="1:1" x14ac:dyDescent="0.25">
      <c r="A6593" s="1"/>
    </row>
    <row r="6594" spans="1:1" x14ac:dyDescent="0.25">
      <c r="A6594" s="1"/>
    </row>
    <row r="6595" spans="1:1" x14ac:dyDescent="0.25">
      <c r="A6595" s="1"/>
    </row>
    <row r="6596" spans="1:1" x14ac:dyDescent="0.25">
      <c r="A6596" s="1"/>
    </row>
    <row r="6597" spans="1:1" x14ac:dyDescent="0.25">
      <c r="A6597" s="1"/>
    </row>
    <row r="6598" spans="1:1" x14ac:dyDescent="0.25">
      <c r="A6598" s="1"/>
    </row>
    <row r="6599" spans="1:1" x14ac:dyDescent="0.25">
      <c r="A6599" s="1"/>
    </row>
    <row r="6600" spans="1:1" x14ac:dyDescent="0.25">
      <c r="A6600" s="1"/>
    </row>
    <row r="6601" spans="1:1" x14ac:dyDescent="0.25">
      <c r="A6601" s="1"/>
    </row>
    <row r="6602" spans="1:1" x14ac:dyDescent="0.25">
      <c r="A6602" s="1"/>
    </row>
    <row r="6603" spans="1:1" x14ac:dyDescent="0.25">
      <c r="A6603" s="1"/>
    </row>
    <row r="6604" spans="1:1" x14ac:dyDescent="0.25">
      <c r="A6604" s="1"/>
    </row>
    <row r="6605" spans="1:1" x14ac:dyDescent="0.25">
      <c r="A6605" s="1"/>
    </row>
    <row r="6606" spans="1:1" x14ac:dyDescent="0.25">
      <c r="A6606" s="1"/>
    </row>
    <row r="6607" spans="1:1" x14ac:dyDescent="0.25">
      <c r="A6607" s="1"/>
    </row>
    <row r="6608" spans="1:1" x14ac:dyDescent="0.25">
      <c r="A6608" s="1"/>
    </row>
    <row r="6609" spans="1:1" x14ac:dyDescent="0.25">
      <c r="A6609" s="1"/>
    </row>
    <row r="6610" spans="1:1" x14ac:dyDescent="0.25">
      <c r="A6610" s="1"/>
    </row>
    <row r="6611" spans="1:1" x14ac:dyDescent="0.25">
      <c r="A6611" s="1"/>
    </row>
    <row r="6612" spans="1:1" x14ac:dyDescent="0.25">
      <c r="A6612" s="1"/>
    </row>
    <row r="6613" spans="1:1" x14ac:dyDescent="0.25">
      <c r="A6613" s="1"/>
    </row>
    <row r="6614" spans="1:1" x14ac:dyDescent="0.25">
      <c r="A6614" s="1"/>
    </row>
    <row r="6615" spans="1:1" x14ac:dyDescent="0.25">
      <c r="A6615" s="1"/>
    </row>
    <row r="6616" spans="1:1" x14ac:dyDescent="0.25">
      <c r="A6616" s="1"/>
    </row>
    <row r="6617" spans="1:1" x14ac:dyDescent="0.25">
      <c r="A6617" s="1"/>
    </row>
    <row r="6618" spans="1:1" x14ac:dyDescent="0.25">
      <c r="A6618" s="1"/>
    </row>
    <row r="6619" spans="1:1" x14ac:dyDescent="0.25">
      <c r="A6619" s="1"/>
    </row>
    <row r="6620" spans="1:1" x14ac:dyDescent="0.25">
      <c r="A6620" s="1"/>
    </row>
    <row r="6621" spans="1:1" x14ac:dyDescent="0.25">
      <c r="A6621" s="1"/>
    </row>
    <row r="6622" spans="1:1" x14ac:dyDescent="0.25">
      <c r="A6622" s="1"/>
    </row>
    <row r="6623" spans="1:1" x14ac:dyDescent="0.25">
      <c r="A6623" s="1"/>
    </row>
    <row r="6624" spans="1:1" x14ac:dyDescent="0.25">
      <c r="A6624" s="1"/>
    </row>
    <row r="6625" spans="1:1" x14ac:dyDescent="0.25">
      <c r="A6625" s="1"/>
    </row>
    <row r="6626" spans="1:1" x14ac:dyDescent="0.25">
      <c r="A6626" s="1"/>
    </row>
    <row r="6627" spans="1:1" x14ac:dyDescent="0.25">
      <c r="A6627" s="1"/>
    </row>
    <row r="6628" spans="1:1" x14ac:dyDescent="0.25">
      <c r="A6628" s="1"/>
    </row>
    <row r="6629" spans="1:1" x14ac:dyDescent="0.25">
      <c r="A6629" s="1"/>
    </row>
    <row r="6630" spans="1:1" x14ac:dyDescent="0.25">
      <c r="A6630" s="1"/>
    </row>
    <row r="6631" spans="1:1" x14ac:dyDescent="0.25">
      <c r="A6631" s="1"/>
    </row>
    <row r="6632" spans="1:1" x14ac:dyDescent="0.25">
      <c r="A6632" s="1"/>
    </row>
    <row r="6633" spans="1:1" x14ac:dyDescent="0.25">
      <c r="A6633" s="1"/>
    </row>
    <row r="6634" spans="1:1" x14ac:dyDescent="0.25">
      <c r="A6634" s="1"/>
    </row>
    <row r="6635" spans="1:1" x14ac:dyDescent="0.25">
      <c r="A6635" s="1"/>
    </row>
    <row r="6636" spans="1:1" x14ac:dyDescent="0.25">
      <c r="A6636" s="1"/>
    </row>
    <row r="6637" spans="1:1" x14ac:dyDescent="0.25">
      <c r="A6637" s="1"/>
    </row>
    <row r="6638" spans="1:1" x14ac:dyDescent="0.25">
      <c r="A6638" s="1"/>
    </row>
    <row r="6639" spans="1:1" x14ac:dyDescent="0.25">
      <c r="A6639" s="1"/>
    </row>
    <row r="6640" spans="1:1" x14ac:dyDescent="0.25">
      <c r="A6640" s="1"/>
    </row>
    <row r="6641" spans="1:1" x14ac:dyDescent="0.25">
      <c r="A6641" s="1"/>
    </row>
    <row r="6642" spans="1:1" x14ac:dyDescent="0.25">
      <c r="A6642" s="1"/>
    </row>
    <row r="6643" spans="1:1" x14ac:dyDescent="0.25">
      <c r="A6643" s="1"/>
    </row>
    <row r="6644" spans="1:1" x14ac:dyDescent="0.25">
      <c r="A6644" s="1"/>
    </row>
    <row r="6645" spans="1:1" x14ac:dyDescent="0.25">
      <c r="A6645" s="1"/>
    </row>
    <row r="6646" spans="1:1" x14ac:dyDescent="0.25">
      <c r="A6646" s="1"/>
    </row>
    <row r="6647" spans="1:1" x14ac:dyDescent="0.25">
      <c r="A6647" s="1"/>
    </row>
    <row r="6648" spans="1:1" x14ac:dyDescent="0.25">
      <c r="A6648" s="1"/>
    </row>
    <row r="6649" spans="1:1" x14ac:dyDescent="0.25">
      <c r="A6649" s="1"/>
    </row>
    <row r="6650" spans="1:1" x14ac:dyDescent="0.25">
      <c r="A6650" s="1"/>
    </row>
    <row r="6651" spans="1:1" x14ac:dyDescent="0.25">
      <c r="A6651" s="1"/>
    </row>
    <row r="6652" spans="1:1" x14ac:dyDescent="0.25">
      <c r="A6652" s="1"/>
    </row>
    <row r="6653" spans="1:1" x14ac:dyDescent="0.25">
      <c r="A6653" s="1"/>
    </row>
    <row r="6654" spans="1:1" x14ac:dyDescent="0.25">
      <c r="A6654" s="1"/>
    </row>
    <row r="6655" spans="1:1" x14ac:dyDescent="0.25">
      <c r="A6655" s="1"/>
    </row>
    <row r="6656" spans="1:1" x14ac:dyDescent="0.25">
      <c r="A6656" s="1"/>
    </row>
    <row r="6657" spans="1:1" x14ac:dyDescent="0.25">
      <c r="A6657" s="1"/>
    </row>
    <row r="6658" spans="1:1" x14ac:dyDescent="0.25">
      <c r="A6658" s="1"/>
    </row>
    <row r="6659" spans="1:1" x14ac:dyDescent="0.25">
      <c r="A6659" s="1"/>
    </row>
    <row r="6660" spans="1:1" x14ac:dyDescent="0.25">
      <c r="A6660" s="1"/>
    </row>
    <row r="6661" spans="1:1" x14ac:dyDescent="0.25">
      <c r="A6661" s="1"/>
    </row>
    <row r="6662" spans="1:1" x14ac:dyDescent="0.25">
      <c r="A6662" s="1"/>
    </row>
    <row r="6663" spans="1:1" x14ac:dyDescent="0.25">
      <c r="A6663" s="1"/>
    </row>
    <row r="6664" spans="1:1" x14ac:dyDescent="0.25">
      <c r="A6664" s="1"/>
    </row>
    <row r="6665" spans="1:1" x14ac:dyDescent="0.25">
      <c r="A6665" s="1"/>
    </row>
    <row r="6666" spans="1:1" x14ac:dyDescent="0.25">
      <c r="A6666" s="1"/>
    </row>
    <row r="6667" spans="1:1" x14ac:dyDescent="0.25">
      <c r="A6667" s="1"/>
    </row>
    <row r="6668" spans="1:1" x14ac:dyDescent="0.25">
      <c r="A6668" s="1"/>
    </row>
    <row r="6669" spans="1:1" x14ac:dyDescent="0.25">
      <c r="A6669" s="1"/>
    </row>
    <row r="6670" spans="1:1" x14ac:dyDescent="0.25">
      <c r="A6670" s="1"/>
    </row>
    <row r="6671" spans="1:1" x14ac:dyDescent="0.25">
      <c r="A6671" s="1"/>
    </row>
    <row r="6672" spans="1:1" x14ac:dyDescent="0.25">
      <c r="A6672" s="1"/>
    </row>
    <row r="6673" spans="1:1" x14ac:dyDescent="0.25">
      <c r="A6673" s="1"/>
    </row>
    <row r="6674" spans="1:1" x14ac:dyDescent="0.25">
      <c r="A6674" s="1"/>
    </row>
    <row r="6675" spans="1:1" x14ac:dyDescent="0.25">
      <c r="A6675" s="1"/>
    </row>
    <row r="6676" spans="1:1" x14ac:dyDescent="0.25">
      <c r="A6676" s="1"/>
    </row>
    <row r="6677" spans="1:1" x14ac:dyDescent="0.25">
      <c r="A6677" s="1"/>
    </row>
    <row r="6678" spans="1:1" x14ac:dyDescent="0.25">
      <c r="A6678" s="1"/>
    </row>
    <row r="6679" spans="1:1" x14ac:dyDescent="0.25">
      <c r="A6679" s="1"/>
    </row>
    <row r="6680" spans="1:1" x14ac:dyDescent="0.25">
      <c r="A6680" s="1"/>
    </row>
    <row r="6681" spans="1:1" x14ac:dyDescent="0.25">
      <c r="A6681" s="1"/>
    </row>
    <row r="6682" spans="1:1" x14ac:dyDescent="0.25">
      <c r="A6682" s="1"/>
    </row>
    <row r="6683" spans="1:1" x14ac:dyDescent="0.25">
      <c r="A6683" s="1"/>
    </row>
    <row r="6684" spans="1:1" x14ac:dyDescent="0.25">
      <c r="A6684" s="1"/>
    </row>
    <row r="6685" spans="1:1" x14ac:dyDescent="0.25">
      <c r="A6685" s="1"/>
    </row>
    <row r="6686" spans="1:1" x14ac:dyDescent="0.25">
      <c r="A6686" s="1"/>
    </row>
    <row r="6687" spans="1:1" x14ac:dyDescent="0.25">
      <c r="A6687" s="1"/>
    </row>
    <row r="6688" spans="1:1" x14ac:dyDescent="0.25">
      <c r="A6688" s="1"/>
    </row>
    <row r="6689" spans="1:1" x14ac:dyDescent="0.25">
      <c r="A6689" s="1"/>
    </row>
    <row r="6690" spans="1:1" x14ac:dyDescent="0.25">
      <c r="A6690" s="1"/>
    </row>
    <row r="6691" spans="1:1" x14ac:dyDescent="0.25">
      <c r="A6691" s="1"/>
    </row>
    <row r="6692" spans="1:1" x14ac:dyDescent="0.25">
      <c r="A6692" s="1"/>
    </row>
    <row r="6693" spans="1:1" x14ac:dyDescent="0.25">
      <c r="A6693" s="1"/>
    </row>
    <row r="6694" spans="1:1" x14ac:dyDescent="0.25">
      <c r="A6694" s="1"/>
    </row>
    <row r="6695" spans="1:1" x14ac:dyDescent="0.25">
      <c r="A6695" s="1"/>
    </row>
    <row r="6696" spans="1:1" x14ac:dyDescent="0.25">
      <c r="A6696" s="1"/>
    </row>
    <row r="6697" spans="1:1" x14ac:dyDescent="0.25">
      <c r="A6697" s="1"/>
    </row>
    <row r="6698" spans="1:1" x14ac:dyDescent="0.25">
      <c r="A6698" s="1"/>
    </row>
    <row r="6699" spans="1:1" x14ac:dyDescent="0.25">
      <c r="A6699" s="1"/>
    </row>
    <row r="6700" spans="1:1" x14ac:dyDescent="0.25">
      <c r="A6700" s="1"/>
    </row>
    <row r="6701" spans="1:1" x14ac:dyDescent="0.25">
      <c r="A6701" s="1"/>
    </row>
    <row r="6702" spans="1:1" x14ac:dyDescent="0.25">
      <c r="A6702" s="1"/>
    </row>
    <row r="6703" spans="1:1" x14ac:dyDescent="0.25">
      <c r="A6703" s="1"/>
    </row>
    <row r="6704" spans="1:1" x14ac:dyDescent="0.25">
      <c r="A6704" s="1"/>
    </row>
    <row r="6705" spans="1:1" x14ac:dyDescent="0.25">
      <c r="A6705" s="1"/>
    </row>
    <row r="6706" spans="1:1" x14ac:dyDescent="0.25">
      <c r="A6706" s="1"/>
    </row>
    <row r="6707" spans="1:1" x14ac:dyDescent="0.25">
      <c r="A6707" s="1"/>
    </row>
    <row r="6708" spans="1:1" x14ac:dyDescent="0.25">
      <c r="A6708" s="1"/>
    </row>
    <row r="6709" spans="1:1" x14ac:dyDescent="0.25">
      <c r="A6709" s="1"/>
    </row>
    <row r="6710" spans="1:1" x14ac:dyDescent="0.25">
      <c r="A6710" s="1"/>
    </row>
    <row r="6711" spans="1:1" x14ac:dyDescent="0.25">
      <c r="A6711" s="1"/>
    </row>
    <row r="6712" spans="1:1" x14ac:dyDescent="0.25">
      <c r="A6712" s="1"/>
    </row>
    <row r="6713" spans="1:1" x14ac:dyDescent="0.25">
      <c r="A6713" s="1"/>
    </row>
    <row r="6714" spans="1:1" x14ac:dyDescent="0.25">
      <c r="A6714" s="1"/>
    </row>
    <row r="6715" spans="1:1" x14ac:dyDescent="0.25">
      <c r="A6715" s="1"/>
    </row>
    <row r="6716" spans="1:1" x14ac:dyDescent="0.25">
      <c r="A6716" s="1"/>
    </row>
    <row r="6717" spans="1:1" x14ac:dyDescent="0.25">
      <c r="A6717" s="1"/>
    </row>
    <row r="6718" spans="1:1" x14ac:dyDescent="0.25">
      <c r="A6718" s="1"/>
    </row>
    <row r="6719" spans="1:1" x14ac:dyDescent="0.25">
      <c r="A6719" s="1"/>
    </row>
    <row r="6720" spans="1:1" x14ac:dyDescent="0.25">
      <c r="A6720" s="1"/>
    </row>
    <row r="6721" spans="1:1" x14ac:dyDescent="0.25">
      <c r="A6721" s="1"/>
    </row>
    <row r="6722" spans="1:1" x14ac:dyDescent="0.25">
      <c r="A6722" s="1"/>
    </row>
    <row r="6723" spans="1:1" x14ac:dyDescent="0.25">
      <c r="A6723" s="1"/>
    </row>
    <row r="6724" spans="1:1" x14ac:dyDescent="0.25">
      <c r="A6724" s="1"/>
    </row>
    <row r="6725" spans="1:1" x14ac:dyDescent="0.25">
      <c r="A6725" s="1"/>
    </row>
    <row r="6726" spans="1:1" x14ac:dyDescent="0.25">
      <c r="A6726" s="1"/>
    </row>
    <row r="6727" spans="1:1" x14ac:dyDescent="0.25">
      <c r="A6727" s="1"/>
    </row>
    <row r="6728" spans="1:1" x14ac:dyDescent="0.25">
      <c r="A6728" s="1"/>
    </row>
    <row r="6729" spans="1:1" x14ac:dyDescent="0.25">
      <c r="A6729" s="1"/>
    </row>
    <row r="6730" spans="1:1" x14ac:dyDescent="0.25">
      <c r="A6730" s="1"/>
    </row>
    <row r="6731" spans="1:1" x14ac:dyDescent="0.25">
      <c r="A6731" s="1"/>
    </row>
    <row r="6732" spans="1:1" x14ac:dyDescent="0.25">
      <c r="A6732" s="1"/>
    </row>
    <row r="6733" spans="1:1" x14ac:dyDescent="0.25">
      <c r="A6733" s="1"/>
    </row>
    <row r="6734" spans="1:1" x14ac:dyDescent="0.25">
      <c r="A6734" s="1"/>
    </row>
    <row r="6735" spans="1:1" x14ac:dyDescent="0.25">
      <c r="A6735" s="1"/>
    </row>
    <row r="6736" spans="1:1" x14ac:dyDescent="0.25">
      <c r="A6736" s="1"/>
    </row>
    <row r="6737" spans="1:1" x14ac:dyDescent="0.25">
      <c r="A6737" s="1"/>
    </row>
    <row r="6738" spans="1:1" x14ac:dyDescent="0.25">
      <c r="A6738" s="1"/>
    </row>
    <row r="6739" spans="1:1" x14ac:dyDescent="0.25">
      <c r="A6739" s="1"/>
    </row>
    <row r="6740" spans="1:1" x14ac:dyDescent="0.25">
      <c r="A6740" s="1"/>
    </row>
    <row r="6741" spans="1:1" x14ac:dyDescent="0.25">
      <c r="A6741" s="1"/>
    </row>
    <row r="6742" spans="1:1" x14ac:dyDescent="0.25">
      <c r="A6742" s="1"/>
    </row>
    <row r="6743" spans="1:1" x14ac:dyDescent="0.25">
      <c r="A6743" s="1"/>
    </row>
    <row r="6744" spans="1:1" x14ac:dyDescent="0.25">
      <c r="A6744" s="1"/>
    </row>
    <row r="6745" spans="1:1" x14ac:dyDescent="0.25">
      <c r="A6745" s="1"/>
    </row>
    <row r="6746" spans="1:1" x14ac:dyDescent="0.25">
      <c r="A6746" s="1"/>
    </row>
    <row r="6747" spans="1:1" x14ac:dyDescent="0.25">
      <c r="A6747" s="1"/>
    </row>
    <row r="6748" spans="1:1" x14ac:dyDescent="0.25">
      <c r="A6748" s="1"/>
    </row>
    <row r="6749" spans="1:1" x14ac:dyDescent="0.25">
      <c r="A6749" s="1"/>
    </row>
    <row r="6750" spans="1:1" x14ac:dyDescent="0.25">
      <c r="A6750" s="1"/>
    </row>
    <row r="6751" spans="1:1" x14ac:dyDescent="0.25">
      <c r="A6751" s="1"/>
    </row>
    <row r="6752" spans="1:1" x14ac:dyDescent="0.25">
      <c r="A6752" s="1"/>
    </row>
    <row r="6753" spans="1:1" x14ac:dyDescent="0.25">
      <c r="A6753" s="1"/>
    </row>
    <row r="6754" spans="1:1" x14ac:dyDescent="0.25">
      <c r="A6754" s="1"/>
    </row>
    <row r="6755" spans="1:1" x14ac:dyDescent="0.25">
      <c r="A6755" s="1"/>
    </row>
    <row r="6756" spans="1:1" x14ac:dyDescent="0.25">
      <c r="A6756" s="1"/>
    </row>
    <row r="6757" spans="1:1" x14ac:dyDescent="0.25">
      <c r="A6757" s="1"/>
    </row>
    <row r="6758" spans="1:1" x14ac:dyDescent="0.25">
      <c r="A6758" s="1"/>
    </row>
    <row r="6759" spans="1:1" x14ac:dyDescent="0.25">
      <c r="A6759" s="1"/>
    </row>
    <row r="6760" spans="1:1" x14ac:dyDescent="0.25">
      <c r="A6760" s="1"/>
    </row>
    <row r="6761" spans="1:1" x14ac:dyDescent="0.25">
      <c r="A6761" s="1"/>
    </row>
    <row r="6762" spans="1:1" x14ac:dyDescent="0.25">
      <c r="A6762" s="1"/>
    </row>
    <row r="6763" spans="1:1" x14ac:dyDescent="0.25">
      <c r="A6763" s="1"/>
    </row>
    <row r="6764" spans="1:1" x14ac:dyDescent="0.25">
      <c r="A6764" s="1"/>
    </row>
    <row r="6765" spans="1:1" x14ac:dyDescent="0.25">
      <c r="A6765" s="1"/>
    </row>
    <row r="6766" spans="1:1" x14ac:dyDescent="0.25">
      <c r="A6766" s="1"/>
    </row>
    <row r="6767" spans="1:1" x14ac:dyDescent="0.25">
      <c r="A6767" s="1"/>
    </row>
    <row r="6768" spans="1:1" x14ac:dyDescent="0.25">
      <c r="A6768" s="1"/>
    </row>
    <row r="6769" spans="1:1" x14ac:dyDescent="0.25">
      <c r="A6769" s="1"/>
    </row>
    <row r="6770" spans="1:1" x14ac:dyDescent="0.25">
      <c r="A6770" s="1"/>
    </row>
    <row r="6771" spans="1:1" x14ac:dyDescent="0.25">
      <c r="A6771" s="1"/>
    </row>
    <row r="6772" spans="1:1" x14ac:dyDescent="0.25">
      <c r="A6772" s="1"/>
    </row>
    <row r="6773" spans="1:1" x14ac:dyDescent="0.25">
      <c r="A6773" s="1"/>
    </row>
    <row r="6774" spans="1:1" x14ac:dyDescent="0.25">
      <c r="A6774" s="1"/>
    </row>
    <row r="6775" spans="1:1" x14ac:dyDescent="0.25">
      <c r="A6775" s="1"/>
    </row>
    <row r="6776" spans="1:1" x14ac:dyDescent="0.25">
      <c r="A6776" s="1"/>
    </row>
    <row r="6777" spans="1:1" x14ac:dyDescent="0.25">
      <c r="A6777" s="1"/>
    </row>
    <row r="6778" spans="1:1" x14ac:dyDescent="0.25">
      <c r="A6778" s="1"/>
    </row>
    <row r="6779" spans="1:1" x14ac:dyDescent="0.25">
      <c r="A6779" s="1"/>
    </row>
    <row r="6780" spans="1:1" x14ac:dyDescent="0.25">
      <c r="A6780" s="1"/>
    </row>
    <row r="6781" spans="1:1" x14ac:dyDescent="0.25">
      <c r="A6781" s="1"/>
    </row>
    <row r="6782" spans="1:1" x14ac:dyDescent="0.25">
      <c r="A6782" s="1"/>
    </row>
    <row r="6783" spans="1:1" x14ac:dyDescent="0.25">
      <c r="A6783" s="1"/>
    </row>
    <row r="6784" spans="1:1" x14ac:dyDescent="0.25">
      <c r="A6784" s="1"/>
    </row>
    <row r="6785" spans="1:1" x14ac:dyDescent="0.25">
      <c r="A6785" s="1"/>
    </row>
    <row r="6786" spans="1:1" x14ac:dyDescent="0.25">
      <c r="A6786" s="1"/>
    </row>
    <row r="6787" spans="1:1" x14ac:dyDescent="0.25">
      <c r="A6787" s="1"/>
    </row>
    <row r="6788" spans="1:1" x14ac:dyDescent="0.25">
      <c r="A6788" s="1"/>
    </row>
    <row r="6789" spans="1:1" x14ac:dyDescent="0.25">
      <c r="A6789" s="1"/>
    </row>
    <row r="6790" spans="1:1" x14ac:dyDescent="0.25">
      <c r="A6790" s="1"/>
    </row>
    <row r="6791" spans="1:1" x14ac:dyDescent="0.25">
      <c r="A6791" s="1"/>
    </row>
    <row r="6792" spans="1:1" x14ac:dyDescent="0.25">
      <c r="A6792" s="1"/>
    </row>
    <row r="6793" spans="1:1" x14ac:dyDescent="0.25">
      <c r="A6793" s="1"/>
    </row>
    <row r="6794" spans="1:1" x14ac:dyDescent="0.25">
      <c r="A6794" s="1"/>
    </row>
    <row r="6795" spans="1:1" x14ac:dyDescent="0.25">
      <c r="A6795" s="1"/>
    </row>
    <row r="6796" spans="1:1" x14ac:dyDescent="0.25">
      <c r="A6796" s="1"/>
    </row>
    <row r="6797" spans="1:1" x14ac:dyDescent="0.25">
      <c r="A6797" s="1"/>
    </row>
    <row r="6798" spans="1:1" x14ac:dyDescent="0.25">
      <c r="A6798" s="1"/>
    </row>
    <row r="6799" spans="1:1" x14ac:dyDescent="0.25">
      <c r="A6799" s="1"/>
    </row>
    <row r="6800" spans="1:1" x14ac:dyDescent="0.25">
      <c r="A6800" s="1"/>
    </row>
    <row r="6801" spans="1:1" x14ac:dyDescent="0.25">
      <c r="A6801" s="1"/>
    </row>
    <row r="6802" spans="1:1" x14ac:dyDescent="0.25">
      <c r="A6802" s="1"/>
    </row>
    <row r="6803" spans="1:1" x14ac:dyDescent="0.25">
      <c r="A6803" s="1"/>
    </row>
    <row r="6804" spans="1:1" x14ac:dyDescent="0.25">
      <c r="A6804" s="1"/>
    </row>
    <row r="6805" spans="1:1" x14ac:dyDescent="0.25">
      <c r="A6805" s="1"/>
    </row>
    <row r="6806" spans="1:1" x14ac:dyDescent="0.25">
      <c r="A6806" s="1"/>
    </row>
    <row r="6807" spans="1:1" x14ac:dyDescent="0.25">
      <c r="A6807" s="1"/>
    </row>
    <row r="6808" spans="1:1" x14ac:dyDescent="0.25">
      <c r="A6808" s="1"/>
    </row>
    <row r="6809" spans="1:1" x14ac:dyDescent="0.25">
      <c r="A6809" s="1"/>
    </row>
    <row r="6810" spans="1:1" x14ac:dyDescent="0.25">
      <c r="A6810" s="1"/>
    </row>
    <row r="6811" spans="1:1" x14ac:dyDescent="0.25">
      <c r="A6811" s="1"/>
    </row>
    <row r="6812" spans="1:1" x14ac:dyDescent="0.25">
      <c r="A6812" s="1"/>
    </row>
    <row r="6813" spans="1:1" x14ac:dyDescent="0.25">
      <c r="A6813" s="1"/>
    </row>
    <row r="6814" spans="1:1" x14ac:dyDescent="0.25">
      <c r="A6814" s="1"/>
    </row>
    <row r="6815" spans="1:1" x14ac:dyDescent="0.25">
      <c r="A6815" s="1"/>
    </row>
    <row r="6816" spans="1:1" x14ac:dyDescent="0.25">
      <c r="A6816" s="1"/>
    </row>
    <row r="6817" spans="1:1" x14ac:dyDescent="0.25">
      <c r="A6817" s="1"/>
    </row>
    <row r="6818" spans="1:1" x14ac:dyDescent="0.25">
      <c r="A6818" s="1"/>
    </row>
    <row r="6819" spans="1:1" x14ac:dyDescent="0.25">
      <c r="A6819" s="1"/>
    </row>
    <row r="6820" spans="1:1" x14ac:dyDescent="0.25">
      <c r="A6820" s="1"/>
    </row>
    <row r="6821" spans="1:1" x14ac:dyDescent="0.25">
      <c r="A6821" s="1"/>
    </row>
    <row r="6822" spans="1:1" x14ac:dyDescent="0.25">
      <c r="A6822" s="1"/>
    </row>
    <row r="6823" spans="1:1" x14ac:dyDescent="0.25">
      <c r="A6823" s="1"/>
    </row>
    <row r="6824" spans="1:1" x14ac:dyDescent="0.25">
      <c r="A6824" s="1"/>
    </row>
    <row r="6825" spans="1:1" x14ac:dyDescent="0.25">
      <c r="A6825" s="1"/>
    </row>
    <row r="6826" spans="1:1" x14ac:dyDescent="0.25">
      <c r="A6826" s="1"/>
    </row>
    <row r="6827" spans="1:1" x14ac:dyDescent="0.25">
      <c r="A6827" s="1"/>
    </row>
    <row r="6828" spans="1:1" x14ac:dyDescent="0.25">
      <c r="A6828" s="1"/>
    </row>
    <row r="6829" spans="1:1" x14ac:dyDescent="0.25">
      <c r="A6829" s="1"/>
    </row>
    <row r="6830" spans="1:1" x14ac:dyDescent="0.25">
      <c r="A6830" s="1"/>
    </row>
    <row r="6831" spans="1:1" x14ac:dyDescent="0.25">
      <c r="A6831" s="1"/>
    </row>
    <row r="6832" spans="1:1" x14ac:dyDescent="0.25">
      <c r="A6832" s="1"/>
    </row>
    <row r="6833" spans="1:1" x14ac:dyDescent="0.25">
      <c r="A6833" s="1"/>
    </row>
    <row r="6834" spans="1:1" x14ac:dyDescent="0.25">
      <c r="A6834" s="1"/>
    </row>
    <row r="6835" spans="1:1" x14ac:dyDescent="0.25">
      <c r="A6835" s="1"/>
    </row>
    <row r="6836" spans="1:1" x14ac:dyDescent="0.25">
      <c r="A6836" s="1"/>
    </row>
    <row r="6837" spans="1:1" x14ac:dyDescent="0.25">
      <c r="A6837" s="1"/>
    </row>
    <row r="6838" spans="1:1" x14ac:dyDescent="0.25">
      <c r="A6838" s="1"/>
    </row>
    <row r="6839" spans="1:1" x14ac:dyDescent="0.25">
      <c r="A6839" s="1"/>
    </row>
    <row r="6840" spans="1:1" x14ac:dyDescent="0.25">
      <c r="A6840" s="1"/>
    </row>
    <row r="6841" spans="1:1" x14ac:dyDescent="0.25">
      <c r="A6841" s="1"/>
    </row>
    <row r="6842" spans="1:1" x14ac:dyDescent="0.25">
      <c r="A6842" s="1"/>
    </row>
    <row r="6843" spans="1:1" x14ac:dyDescent="0.25">
      <c r="A6843" s="1"/>
    </row>
    <row r="6844" spans="1:1" x14ac:dyDescent="0.25">
      <c r="A6844" s="1"/>
    </row>
    <row r="6845" spans="1:1" x14ac:dyDescent="0.25">
      <c r="A6845" s="1"/>
    </row>
    <row r="6846" spans="1:1" x14ac:dyDescent="0.25">
      <c r="A6846" s="1"/>
    </row>
    <row r="6847" spans="1:1" x14ac:dyDescent="0.25">
      <c r="A6847" s="1"/>
    </row>
    <row r="6848" spans="1:1" x14ac:dyDescent="0.25">
      <c r="A6848" s="1"/>
    </row>
    <row r="6849" spans="1:1" x14ac:dyDescent="0.25">
      <c r="A6849" s="1"/>
    </row>
    <row r="6850" spans="1:1" x14ac:dyDescent="0.25">
      <c r="A6850" s="1"/>
    </row>
    <row r="6851" spans="1:1" x14ac:dyDescent="0.25">
      <c r="A6851" s="1"/>
    </row>
    <row r="6852" spans="1:1" x14ac:dyDescent="0.25">
      <c r="A6852" s="1"/>
    </row>
    <row r="6853" spans="1:1" x14ac:dyDescent="0.25">
      <c r="A6853" s="1"/>
    </row>
    <row r="6854" spans="1:1" x14ac:dyDescent="0.25">
      <c r="A6854" s="1"/>
    </row>
    <row r="6855" spans="1:1" x14ac:dyDescent="0.25">
      <c r="A6855" s="1"/>
    </row>
    <row r="6856" spans="1:1" x14ac:dyDescent="0.25">
      <c r="A6856" s="1"/>
    </row>
    <row r="6857" spans="1:1" x14ac:dyDescent="0.25">
      <c r="A6857" s="1"/>
    </row>
    <row r="6858" spans="1:1" x14ac:dyDescent="0.25">
      <c r="A6858" s="1"/>
    </row>
    <row r="6859" spans="1:1" x14ac:dyDescent="0.25">
      <c r="A6859" s="1"/>
    </row>
    <row r="6860" spans="1:1" x14ac:dyDescent="0.25">
      <c r="A6860" s="1"/>
    </row>
    <row r="6861" spans="1:1" x14ac:dyDescent="0.25">
      <c r="A6861" s="1"/>
    </row>
    <row r="6862" spans="1:1" x14ac:dyDescent="0.25">
      <c r="A6862" s="1"/>
    </row>
    <row r="6863" spans="1:1" x14ac:dyDescent="0.25">
      <c r="A6863" s="1"/>
    </row>
    <row r="6864" spans="1:1" x14ac:dyDescent="0.25">
      <c r="A6864" s="1"/>
    </row>
    <row r="6865" spans="1:1" x14ac:dyDescent="0.25">
      <c r="A6865" s="1"/>
    </row>
    <row r="6866" spans="1:1" x14ac:dyDescent="0.25">
      <c r="A6866" s="1"/>
    </row>
    <row r="6867" spans="1:1" x14ac:dyDescent="0.25">
      <c r="A6867" s="1"/>
    </row>
    <row r="6868" spans="1:1" x14ac:dyDescent="0.25">
      <c r="A6868" s="1"/>
    </row>
    <row r="6869" spans="1:1" x14ac:dyDescent="0.25">
      <c r="A6869" s="1"/>
    </row>
    <row r="6870" spans="1:1" x14ac:dyDescent="0.25">
      <c r="A6870" s="1"/>
    </row>
    <row r="6871" spans="1:1" x14ac:dyDescent="0.25">
      <c r="A6871" s="1"/>
    </row>
    <row r="6872" spans="1:1" x14ac:dyDescent="0.25">
      <c r="A6872" s="1"/>
    </row>
    <row r="6873" spans="1:1" x14ac:dyDescent="0.25">
      <c r="A6873" s="1"/>
    </row>
    <row r="6874" spans="1:1" x14ac:dyDescent="0.25">
      <c r="A6874" s="1"/>
    </row>
    <row r="6875" spans="1:1" x14ac:dyDescent="0.25">
      <c r="A6875" s="1"/>
    </row>
    <row r="6876" spans="1:1" x14ac:dyDescent="0.25">
      <c r="A6876" s="1"/>
    </row>
    <row r="6877" spans="1:1" x14ac:dyDescent="0.25">
      <c r="A6877" s="1"/>
    </row>
    <row r="6878" spans="1:1" x14ac:dyDescent="0.25">
      <c r="A6878" s="1"/>
    </row>
    <row r="6879" spans="1:1" x14ac:dyDescent="0.25">
      <c r="A6879" s="1"/>
    </row>
    <row r="6880" spans="1:1" x14ac:dyDescent="0.25">
      <c r="A6880" s="1"/>
    </row>
    <row r="6881" spans="1:1" x14ac:dyDescent="0.25">
      <c r="A6881" s="1"/>
    </row>
    <row r="6882" spans="1:1" x14ac:dyDescent="0.25">
      <c r="A6882" s="1"/>
    </row>
    <row r="6883" spans="1:1" x14ac:dyDescent="0.25">
      <c r="A6883" s="1"/>
    </row>
    <row r="6884" spans="1:1" x14ac:dyDescent="0.25">
      <c r="A6884" s="1"/>
    </row>
    <row r="6885" spans="1:1" x14ac:dyDescent="0.25">
      <c r="A6885" s="1"/>
    </row>
    <row r="6886" spans="1:1" x14ac:dyDescent="0.25">
      <c r="A6886" s="1"/>
    </row>
    <row r="6887" spans="1:1" x14ac:dyDescent="0.25">
      <c r="A6887" s="1"/>
    </row>
    <row r="6888" spans="1:1" x14ac:dyDescent="0.25">
      <c r="A6888" s="1"/>
    </row>
    <row r="6889" spans="1:1" x14ac:dyDescent="0.25">
      <c r="A6889" s="1"/>
    </row>
    <row r="6890" spans="1:1" x14ac:dyDescent="0.25">
      <c r="A6890" s="1"/>
    </row>
    <row r="6891" spans="1:1" x14ac:dyDescent="0.25">
      <c r="A6891" s="1"/>
    </row>
    <row r="6892" spans="1:1" x14ac:dyDescent="0.25">
      <c r="A6892" s="1"/>
    </row>
    <row r="6893" spans="1:1" x14ac:dyDescent="0.25">
      <c r="A6893" s="1"/>
    </row>
    <row r="6894" spans="1:1" x14ac:dyDescent="0.25">
      <c r="A6894" s="1"/>
    </row>
    <row r="6895" spans="1:1" x14ac:dyDescent="0.25">
      <c r="A6895" s="1"/>
    </row>
    <row r="6896" spans="1:1" x14ac:dyDescent="0.25">
      <c r="A6896" s="1"/>
    </row>
    <row r="6897" spans="1:1" x14ac:dyDescent="0.25">
      <c r="A6897" s="1"/>
    </row>
    <row r="6898" spans="1:1" x14ac:dyDescent="0.25">
      <c r="A6898" s="1"/>
    </row>
    <row r="6899" spans="1:1" x14ac:dyDescent="0.25">
      <c r="A6899" s="1"/>
    </row>
    <row r="6900" spans="1:1" x14ac:dyDescent="0.25">
      <c r="A6900" s="1"/>
    </row>
    <row r="6901" spans="1:1" x14ac:dyDescent="0.25">
      <c r="A6901" s="1"/>
    </row>
    <row r="6902" spans="1:1" x14ac:dyDescent="0.25">
      <c r="A6902" s="1"/>
    </row>
    <row r="6903" spans="1:1" x14ac:dyDescent="0.25">
      <c r="A6903" s="1"/>
    </row>
    <row r="6904" spans="1:1" x14ac:dyDescent="0.25">
      <c r="A6904" s="1"/>
    </row>
    <row r="6905" spans="1:1" x14ac:dyDescent="0.25">
      <c r="A6905" s="1"/>
    </row>
    <row r="6906" spans="1:1" x14ac:dyDescent="0.25">
      <c r="A6906" s="1"/>
    </row>
    <row r="6907" spans="1:1" x14ac:dyDescent="0.25">
      <c r="A6907" s="1"/>
    </row>
    <row r="6908" spans="1:1" x14ac:dyDescent="0.25">
      <c r="A6908" s="1"/>
    </row>
    <row r="6909" spans="1:1" x14ac:dyDescent="0.25">
      <c r="A6909" s="1"/>
    </row>
    <row r="6910" spans="1:1" x14ac:dyDescent="0.25">
      <c r="A6910" s="1"/>
    </row>
    <row r="6911" spans="1:1" x14ac:dyDescent="0.25">
      <c r="A6911" s="1"/>
    </row>
    <row r="6912" spans="1:1" x14ac:dyDescent="0.25">
      <c r="A6912" s="1"/>
    </row>
    <row r="6913" spans="1:1" x14ac:dyDescent="0.25">
      <c r="A6913" s="1"/>
    </row>
    <row r="6914" spans="1:1" x14ac:dyDescent="0.25">
      <c r="A6914" s="1"/>
    </row>
    <row r="6915" spans="1:1" x14ac:dyDescent="0.25">
      <c r="A6915" s="1"/>
    </row>
    <row r="6916" spans="1:1" x14ac:dyDescent="0.25">
      <c r="A6916" s="1"/>
    </row>
    <row r="6917" spans="1:1" x14ac:dyDescent="0.25">
      <c r="A6917" s="1"/>
    </row>
    <row r="6918" spans="1:1" x14ac:dyDescent="0.25">
      <c r="A6918" s="1"/>
    </row>
    <row r="6919" spans="1:1" x14ac:dyDescent="0.25">
      <c r="A6919" s="1"/>
    </row>
    <row r="6920" spans="1:1" x14ac:dyDescent="0.25">
      <c r="A6920" s="1"/>
    </row>
    <row r="6921" spans="1:1" x14ac:dyDescent="0.25">
      <c r="A6921" s="1"/>
    </row>
    <row r="6922" spans="1:1" x14ac:dyDescent="0.25">
      <c r="A6922" s="1"/>
    </row>
    <row r="6923" spans="1:1" x14ac:dyDescent="0.25">
      <c r="A6923" s="1"/>
    </row>
    <row r="6924" spans="1:1" x14ac:dyDescent="0.25">
      <c r="A6924" s="1"/>
    </row>
    <row r="6925" spans="1:1" x14ac:dyDescent="0.25">
      <c r="A6925" s="1"/>
    </row>
    <row r="6926" spans="1:1" x14ac:dyDescent="0.25">
      <c r="A6926" s="1"/>
    </row>
    <row r="6927" spans="1:1" x14ac:dyDescent="0.25">
      <c r="A6927" s="1"/>
    </row>
    <row r="6928" spans="1:1" x14ac:dyDescent="0.25">
      <c r="A6928" s="1"/>
    </row>
    <row r="6929" spans="1:1" x14ac:dyDescent="0.25">
      <c r="A6929" s="1"/>
    </row>
    <row r="6930" spans="1:1" x14ac:dyDescent="0.25">
      <c r="A6930" s="1"/>
    </row>
    <row r="6931" spans="1:1" x14ac:dyDescent="0.25">
      <c r="A6931" s="1"/>
    </row>
    <row r="6932" spans="1:1" x14ac:dyDescent="0.25">
      <c r="A6932" s="1"/>
    </row>
    <row r="6933" spans="1:1" x14ac:dyDescent="0.25">
      <c r="A6933" s="1"/>
    </row>
    <row r="6934" spans="1:1" x14ac:dyDescent="0.25">
      <c r="A6934" s="1"/>
    </row>
    <row r="6935" spans="1:1" x14ac:dyDescent="0.25">
      <c r="A6935" s="1"/>
    </row>
    <row r="6936" spans="1:1" x14ac:dyDescent="0.25">
      <c r="A6936" s="1"/>
    </row>
    <row r="6937" spans="1:1" x14ac:dyDescent="0.25">
      <c r="A6937" s="1"/>
    </row>
    <row r="6938" spans="1:1" x14ac:dyDescent="0.25">
      <c r="A6938" s="1"/>
    </row>
    <row r="6939" spans="1:1" x14ac:dyDescent="0.25">
      <c r="A6939" s="1"/>
    </row>
    <row r="6940" spans="1:1" x14ac:dyDescent="0.25">
      <c r="A6940" s="1"/>
    </row>
    <row r="6941" spans="1:1" x14ac:dyDescent="0.25">
      <c r="A6941" s="1"/>
    </row>
    <row r="6942" spans="1:1" x14ac:dyDescent="0.25">
      <c r="A6942" s="1"/>
    </row>
    <row r="6943" spans="1:1" x14ac:dyDescent="0.25">
      <c r="A6943" s="1"/>
    </row>
    <row r="6944" spans="1:1" x14ac:dyDescent="0.25">
      <c r="A6944" s="1"/>
    </row>
    <row r="6945" spans="1:1" x14ac:dyDescent="0.25">
      <c r="A6945" s="1"/>
    </row>
    <row r="6946" spans="1:1" x14ac:dyDescent="0.25">
      <c r="A6946" s="1"/>
    </row>
    <row r="6947" spans="1:1" x14ac:dyDescent="0.25">
      <c r="A6947" s="1"/>
    </row>
    <row r="6948" spans="1:1" x14ac:dyDescent="0.25">
      <c r="A6948" s="1"/>
    </row>
    <row r="6949" spans="1:1" x14ac:dyDescent="0.25">
      <c r="A6949" s="1"/>
    </row>
    <row r="6950" spans="1:1" x14ac:dyDescent="0.25">
      <c r="A6950" s="1"/>
    </row>
    <row r="6951" spans="1:1" x14ac:dyDescent="0.25">
      <c r="A6951" s="1"/>
    </row>
    <row r="6952" spans="1:1" x14ac:dyDescent="0.25">
      <c r="A6952" s="1"/>
    </row>
    <row r="6953" spans="1:1" x14ac:dyDescent="0.25">
      <c r="A6953" s="1"/>
    </row>
    <row r="6954" spans="1:1" x14ac:dyDescent="0.25">
      <c r="A6954" s="1"/>
    </row>
    <row r="6955" spans="1:1" x14ac:dyDescent="0.25">
      <c r="A6955" s="1"/>
    </row>
    <row r="6956" spans="1:1" x14ac:dyDescent="0.25">
      <c r="A6956" s="1"/>
    </row>
    <row r="6957" spans="1:1" x14ac:dyDescent="0.25">
      <c r="A6957" s="1"/>
    </row>
    <row r="6958" spans="1:1" x14ac:dyDescent="0.25">
      <c r="A6958" s="1"/>
    </row>
    <row r="6959" spans="1:1" x14ac:dyDescent="0.25">
      <c r="A6959" s="1"/>
    </row>
    <row r="6960" spans="1:1" x14ac:dyDescent="0.25">
      <c r="A6960" s="1"/>
    </row>
    <row r="6961" spans="1:1" x14ac:dyDescent="0.25">
      <c r="A6961" s="1"/>
    </row>
    <row r="6962" spans="1:1" x14ac:dyDescent="0.25">
      <c r="A6962" s="1"/>
    </row>
    <row r="6963" spans="1:1" x14ac:dyDescent="0.25">
      <c r="A6963" s="1"/>
    </row>
    <row r="6964" spans="1:1" x14ac:dyDescent="0.25">
      <c r="A6964" s="1"/>
    </row>
    <row r="6965" spans="1:1" x14ac:dyDescent="0.25">
      <c r="A6965" s="1"/>
    </row>
    <row r="6966" spans="1:1" x14ac:dyDescent="0.25">
      <c r="A6966" s="1"/>
    </row>
    <row r="6967" spans="1:1" x14ac:dyDescent="0.25">
      <c r="A6967" s="1"/>
    </row>
    <row r="6968" spans="1:1" x14ac:dyDescent="0.25">
      <c r="A6968" s="1"/>
    </row>
    <row r="6969" spans="1:1" x14ac:dyDescent="0.25">
      <c r="A6969" s="1"/>
    </row>
    <row r="6970" spans="1:1" x14ac:dyDescent="0.25">
      <c r="A6970" s="1"/>
    </row>
    <row r="6971" spans="1:1" x14ac:dyDescent="0.25">
      <c r="A6971" s="1"/>
    </row>
    <row r="6972" spans="1:1" x14ac:dyDescent="0.25">
      <c r="A6972" s="1"/>
    </row>
    <row r="6973" spans="1:1" x14ac:dyDescent="0.25">
      <c r="A6973" s="1"/>
    </row>
    <row r="6974" spans="1:1" x14ac:dyDescent="0.25">
      <c r="A6974" s="1"/>
    </row>
    <row r="6975" spans="1:1" x14ac:dyDescent="0.25">
      <c r="A6975" s="1"/>
    </row>
    <row r="6976" spans="1:1" x14ac:dyDescent="0.25">
      <c r="A6976" s="1"/>
    </row>
    <row r="6977" spans="1:1" x14ac:dyDescent="0.25">
      <c r="A6977" s="1"/>
    </row>
    <row r="6978" spans="1:1" x14ac:dyDescent="0.25">
      <c r="A6978" s="1"/>
    </row>
    <row r="6979" spans="1:1" x14ac:dyDescent="0.25">
      <c r="A6979" s="1"/>
    </row>
    <row r="6980" spans="1:1" x14ac:dyDescent="0.25">
      <c r="A6980" s="1"/>
    </row>
    <row r="6981" spans="1:1" x14ac:dyDescent="0.25">
      <c r="A6981" s="1"/>
    </row>
    <row r="6982" spans="1:1" x14ac:dyDescent="0.25">
      <c r="A6982" s="1"/>
    </row>
    <row r="6983" spans="1:1" x14ac:dyDescent="0.25">
      <c r="A6983" s="1"/>
    </row>
    <row r="6984" spans="1:1" x14ac:dyDescent="0.25">
      <c r="A6984" s="1"/>
    </row>
    <row r="6985" spans="1:1" x14ac:dyDescent="0.25">
      <c r="A6985" s="1"/>
    </row>
    <row r="6986" spans="1:1" x14ac:dyDescent="0.25">
      <c r="A6986" s="1"/>
    </row>
    <row r="6987" spans="1:1" x14ac:dyDescent="0.25">
      <c r="A6987" s="1"/>
    </row>
    <row r="6988" spans="1:1" x14ac:dyDescent="0.25">
      <c r="A6988" s="1"/>
    </row>
    <row r="6989" spans="1:1" x14ac:dyDescent="0.25">
      <c r="A6989" s="1"/>
    </row>
    <row r="6990" spans="1:1" x14ac:dyDescent="0.25">
      <c r="A6990" s="1"/>
    </row>
    <row r="6991" spans="1:1" x14ac:dyDescent="0.25">
      <c r="A6991" s="1"/>
    </row>
    <row r="6992" spans="1:1" x14ac:dyDescent="0.25">
      <c r="A6992" s="1"/>
    </row>
    <row r="6993" spans="1:1" x14ac:dyDescent="0.25">
      <c r="A6993" s="1"/>
    </row>
    <row r="6994" spans="1:1" x14ac:dyDescent="0.25">
      <c r="A6994" s="1"/>
    </row>
    <row r="6995" spans="1:1" x14ac:dyDescent="0.25">
      <c r="A6995" s="1"/>
    </row>
    <row r="6996" spans="1:1" x14ac:dyDescent="0.25">
      <c r="A6996" s="1"/>
    </row>
    <row r="6997" spans="1:1" x14ac:dyDescent="0.25">
      <c r="A6997" s="1"/>
    </row>
    <row r="6998" spans="1:1" x14ac:dyDescent="0.25">
      <c r="A6998" s="1"/>
    </row>
    <row r="6999" spans="1:1" x14ac:dyDescent="0.25">
      <c r="A6999" s="1"/>
    </row>
    <row r="7000" spans="1:1" x14ac:dyDescent="0.25">
      <c r="A7000" s="1"/>
    </row>
    <row r="7001" spans="1:1" x14ac:dyDescent="0.25">
      <c r="A7001" s="1"/>
    </row>
    <row r="7002" spans="1:1" x14ac:dyDescent="0.25">
      <c r="A7002" s="1"/>
    </row>
    <row r="7003" spans="1:1" x14ac:dyDescent="0.25">
      <c r="A7003" s="1"/>
    </row>
    <row r="7004" spans="1:1" x14ac:dyDescent="0.25">
      <c r="A7004" s="1"/>
    </row>
    <row r="7005" spans="1:1" x14ac:dyDescent="0.25">
      <c r="A7005" s="1"/>
    </row>
    <row r="7006" spans="1:1" x14ac:dyDescent="0.25">
      <c r="A7006" s="1"/>
    </row>
    <row r="7007" spans="1:1" x14ac:dyDescent="0.25">
      <c r="A7007" s="1"/>
    </row>
    <row r="7008" spans="1:1" x14ac:dyDescent="0.25">
      <c r="A7008" s="1"/>
    </row>
    <row r="7009" spans="1:1" x14ac:dyDescent="0.25">
      <c r="A7009" s="1"/>
    </row>
    <row r="7010" spans="1:1" x14ac:dyDescent="0.25">
      <c r="A7010" s="1"/>
    </row>
    <row r="7011" spans="1:1" x14ac:dyDescent="0.25">
      <c r="A7011" s="1"/>
    </row>
    <row r="7012" spans="1:1" x14ac:dyDescent="0.25">
      <c r="A7012" s="1"/>
    </row>
    <row r="7013" spans="1:1" x14ac:dyDescent="0.25">
      <c r="A7013" s="1"/>
    </row>
    <row r="7014" spans="1:1" x14ac:dyDescent="0.25">
      <c r="A7014" s="1"/>
    </row>
    <row r="7015" spans="1:1" x14ac:dyDescent="0.25">
      <c r="A7015" s="1"/>
    </row>
    <row r="7016" spans="1:1" x14ac:dyDescent="0.25">
      <c r="A7016" s="1"/>
    </row>
    <row r="7017" spans="1:1" x14ac:dyDescent="0.25">
      <c r="A7017" s="1"/>
    </row>
    <row r="7018" spans="1:1" x14ac:dyDescent="0.25">
      <c r="A7018" s="1"/>
    </row>
    <row r="7019" spans="1:1" x14ac:dyDescent="0.25">
      <c r="A7019" s="1"/>
    </row>
    <row r="7020" spans="1:1" x14ac:dyDescent="0.25">
      <c r="A7020" s="1"/>
    </row>
    <row r="7021" spans="1:1" x14ac:dyDescent="0.25">
      <c r="A7021" s="1"/>
    </row>
    <row r="7022" spans="1:1" x14ac:dyDescent="0.25">
      <c r="A7022" s="1"/>
    </row>
    <row r="7023" spans="1:1" x14ac:dyDescent="0.25">
      <c r="A7023" s="1"/>
    </row>
    <row r="7024" spans="1:1" x14ac:dyDescent="0.25">
      <c r="A7024" s="1"/>
    </row>
    <row r="7025" spans="1:1" x14ac:dyDescent="0.25">
      <c r="A7025" s="1"/>
    </row>
    <row r="7026" spans="1:1" x14ac:dyDescent="0.25">
      <c r="A7026" s="1"/>
    </row>
    <row r="7027" spans="1:1" x14ac:dyDescent="0.25">
      <c r="A7027" s="1"/>
    </row>
    <row r="7028" spans="1:1" x14ac:dyDescent="0.25">
      <c r="A7028" s="1"/>
    </row>
    <row r="7029" spans="1:1" x14ac:dyDescent="0.25">
      <c r="A7029" s="1"/>
    </row>
    <row r="7030" spans="1:1" x14ac:dyDescent="0.25">
      <c r="A7030" s="1"/>
    </row>
    <row r="7031" spans="1:1" x14ac:dyDescent="0.25">
      <c r="A7031" s="1"/>
    </row>
    <row r="7032" spans="1:1" x14ac:dyDescent="0.25">
      <c r="A7032" s="1"/>
    </row>
    <row r="7033" spans="1:1" x14ac:dyDescent="0.25">
      <c r="A7033" s="1"/>
    </row>
    <row r="7034" spans="1:1" x14ac:dyDescent="0.25">
      <c r="A7034" s="1"/>
    </row>
    <row r="7035" spans="1:1" x14ac:dyDescent="0.25">
      <c r="A7035" s="1"/>
    </row>
    <row r="7036" spans="1:1" x14ac:dyDescent="0.25">
      <c r="A7036" s="1"/>
    </row>
    <row r="7037" spans="1:1" x14ac:dyDescent="0.25">
      <c r="A7037" s="1"/>
    </row>
    <row r="7038" spans="1:1" x14ac:dyDescent="0.25">
      <c r="A7038" s="1"/>
    </row>
    <row r="7039" spans="1:1" x14ac:dyDescent="0.25">
      <c r="A7039" s="1"/>
    </row>
    <row r="7040" spans="1:1" x14ac:dyDescent="0.25">
      <c r="A7040" s="1"/>
    </row>
    <row r="7041" spans="1:1" x14ac:dyDescent="0.25">
      <c r="A7041" s="1"/>
    </row>
    <row r="7042" spans="1:1" x14ac:dyDescent="0.25">
      <c r="A7042" s="1"/>
    </row>
    <row r="7043" spans="1:1" x14ac:dyDescent="0.25">
      <c r="A7043" s="1"/>
    </row>
    <row r="7044" spans="1:1" x14ac:dyDescent="0.25">
      <c r="A7044" s="1"/>
    </row>
    <row r="7045" spans="1:1" x14ac:dyDescent="0.25">
      <c r="A7045" s="1"/>
    </row>
    <row r="7046" spans="1:1" x14ac:dyDescent="0.25">
      <c r="A7046" s="1"/>
    </row>
    <row r="7047" spans="1:1" x14ac:dyDescent="0.25">
      <c r="A7047" s="1"/>
    </row>
    <row r="7048" spans="1:1" x14ac:dyDescent="0.25">
      <c r="A7048" s="1"/>
    </row>
    <row r="7049" spans="1:1" x14ac:dyDescent="0.25">
      <c r="A7049" s="1"/>
    </row>
    <row r="7050" spans="1:1" x14ac:dyDescent="0.25">
      <c r="A7050" s="1"/>
    </row>
    <row r="7051" spans="1:1" x14ac:dyDescent="0.25">
      <c r="A7051" s="1"/>
    </row>
    <row r="7052" spans="1:1" x14ac:dyDescent="0.25">
      <c r="A7052" s="1"/>
    </row>
    <row r="7053" spans="1:1" x14ac:dyDescent="0.25">
      <c r="A7053" s="1"/>
    </row>
    <row r="7054" spans="1:1" x14ac:dyDescent="0.25">
      <c r="A7054" s="1"/>
    </row>
    <row r="7055" spans="1:1" x14ac:dyDescent="0.25">
      <c r="A7055" s="1"/>
    </row>
    <row r="7056" spans="1:1" x14ac:dyDescent="0.25">
      <c r="A7056" s="1"/>
    </row>
    <row r="7057" spans="1:1" x14ac:dyDescent="0.25">
      <c r="A7057" s="1"/>
    </row>
    <row r="7058" spans="1:1" x14ac:dyDescent="0.25">
      <c r="A7058" s="1"/>
    </row>
    <row r="7059" spans="1:1" x14ac:dyDescent="0.25">
      <c r="A7059" s="1"/>
    </row>
    <row r="7060" spans="1:1" x14ac:dyDescent="0.25">
      <c r="A7060" s="1"/>
    </row>
    <row r="7061" spans="1:1" x14ac:dyDescent="0.25">
      <c r="A7061" s="1"/>
    </row>
    <row r="7062" spans="1:1" x14ac:dyDescent="0.25">
      <c r="A7062" s="1"/>
    </row>
    <row r="7063" spans="1:1" x14ac:dyDescent="0.25">
      <c r="A7063" s="1"/>
    </row>
    <row r="7064" spans="1:1" x14ac:dyDescent="0.25">
      <c r="A7064" s="1"/>
    </row>
    <row r="7065" spans="1:1" x14ac:dyDescent="0.25">
      <c r="A7065" s="1"/>
    </row>
    <row r="7066" spans="1:1" x14ac:dyDescent="0.25">
      <c r="A7066" s="1"/>
    </row>
    <row r="7067" spans="1:1" x14ac:dyDescent="0.25">
      <c r="A7067" s="1"/>
    </row>
    <row r="7068" spans="1:1" x14ac:dyDescent="0.25">
      <c r="A7068" s="1"/>
    </row>
    <row r="7069" spans="1:1" x14ac:dyDescent="0.25">
      <c r="A7069" s="1"/>
    </row>
    <row r="7070" spans="1:1" x14ac:dyDescent="0.25">
      <c r="A7070" s="1"/>
    </row>
    <row r="7071" spans="1:1" x14ac:dyDescent="0.25">
      <c r="A7071" s="1"/>
    </row>
    <row r="7072" spans="1:1" x14ac:dyDescent="0.25">
      <c r="A7072" s="1"/>
    </row>
    <row r="7073" spans="1:1" x14ac:dyDescent="0.25">
      <c r="A7073" s="1"/>
    </row>
    <row r="7074" spans="1:1" x14ac:dyDescent="0.25">
      <c r="A7074" s="1"/>
    </row>
    <row r="7075" spans="1:1" x14ac:dyDescent="0.25">
      <c r="A7075" s="1"/>
    </row>
    <row r="7076" spans="1:1" x14ac:dyDescent="0.25">
      <c r="A7076" s="1"/>
    </row>
    <row r="7077" spans="1:1" x14ac:dyDescent="0.25">
      <c r="A7077" s="1"/>
    </row>
    <row r="7078" spans="1:1" x14ac:dyDescent="0.25">
      <c r="A7078" s="1"/>
    </row>
    <row r="7079" spans="1:1" x14ac:dyDescent="0.25">
      <c r="A7079" s="1"/>
    </row>
    <row r="7080" spans="1:1" x14ac:dyDescent="0.25">
      <c r="A7080" s="1"/>
    </row>
    <row r="7081" spans="1:1" x14ac:dyDescent="0.25">
      <c r="A7081" s="1"/>
    </row>
    <row r="7082" spans="1:1" x14ac:dyDescent="0.25">
      <c r="A7082" s="1"/>
    </row>
    <row r="7083" spans="1:1" x14ac:dyDescent="0.25">
      <c r="A7083" s="1"/>
    </row>
    <row r="7084" spans="1:1" x14ac:dyDescent="0.25">
      <c r="A7084" s="1"/>
    </row>
    <row r="7085" spans="1:1" x14ac:dyDescent="0.25">
      <c r="A7085" s="1"/>
    </row>
    <row r="7086" spans="1:1" x14ac:dyDescent="0.25">
      <c r="A7086" s="1"/>
    </row>
    <row r="7087" spans="1:1" x14ac:dyDescent="0.25">
      <c r="A7087" s="1"/>
    </row>
    <row r="7088" spans="1:1" x14ac:dyDescent="0.25">
      <c r="A7088" s="1"/>
    </row>
    <row r="7089" spans="1:1" x14ac:dyDescent="0.25">
      <c r="A7089" s="1"/>
    </row>
    <row r="7090" spans="1:1" x14ac:dyDescent="0.25">
      <c r="A7090" s="1"/>
    </row>
    <row r="7091" spans="1:1" x14ac:dyDescent="0.25">
      <c r="A7091" s="1"/>
    </row>
    <row r="7092" spans="1:1" x14ac:dyDescent="0.25">
      <c r="A7092" s="1"/>
    </row>
    <row r="7093" spans="1:1" x14ac:dyDescent="0.25">
      <c r="A7093" s="1"/>
    </row>
    <row r="7094" spans="1:1" x14ac:dyDescent="0.25">
      <c r="A7094" s="1"/>
    </row>
    <row r="7095" spans="1:1" x14ac:dyDescent="0.25">
      <c r="A7095" s="1"/>
    </row>
    <row r="7096" spans="1:1" x14ac:dyDescent="0.25">
      <c r="A7096" s="1"/>
    </row>
    <row r="7097" spans="1:1" x14ac:dyDescent="0.25">
      <c r="A7097" s="1"/>
    </row>
    <row r="7098" spans="1:1" x14ac:dyDescent="0.25">
      <c r="A7098" s="1"/>
    </row>
    <row r="7099" spans="1:1" x14ac:dyDescent="0.25">
      <c r="A7099" s="1"/>
    </row>
    <row r="7100" spans="1:1" x14ac:dyDescent="0.25">
      <c r="A7100" s="1"/>
    </row>
    <row r="7101" spans="1:1" x14ac:dyDescent="0.25">
      <c r="A7101" s="1"/>
    </row>
    <row r="7102" spans="1:1" x14ac:dyDescent="0.25">
      <c r="A7102" s="1"/>
    </row>
    <row r="7103" spans="1:1" x14ac:dyDescent="0.25">
      <c r="A7103" s="1"/>
    </row>
    <row r="7104" spans="1:1" x14ac:dyDescent="0.25">
      <c r="A7104" s="1"/>
    </row>
    <row r="7105" spans="1:1" x14ac:dyDescent="0.25">
      <c r="A7105" s="1"/>
    </row>
    <row r="7106" spans="1:1" x14ac:dyDescent="0.25">
      <c r="A7106" s="1"/>
    </row>
    <row r="7107" spans="1:1" x14ac:dyDescent="0.25">
      <c r="A7107" s="1"/>
    </row>
    <row r="7108" spans="1:1" x14ac:dyDescent="0.25">
      <c r="A7108" s="1"/>
    </row>
    <row r="7109" spans="1:1" x14ac:dyDescent="0.25">
      <c r="A7109" s="1"/>
    </row>
    <row r="7110" spans="1:1" x14ac:dyDescent="0.25">
      <c r="A7110" s="1"/>
    </row>
    <row r="7111" spans="1:1" x14ac:dyDescent="0.25">
      <c r="A7111" s="1"/>
    </row>
    <row r="7112" spans="1:1" x14ac:dyDescent="0.25">
      <c r="A7112" s="1"/>
    </row>
    <row r="7113" spans="1:1" x14ac:dyDescent="0.25">
      <c r="A7113" s="1"/>
    </row>
    <row r="7114" spans="1:1" x14ac:dyDescent="0.25">
      <c r="A7114" s="1"/>
    </row>
    <row r="7115" spans="1:1" x14ac:dyDescent="0.25">
      <c r="A7115" s="1"/>
    </row>
    <row r="7116" spans="1:1" x14ac:dyDescent="0.25">
      <c r="A7116" s="1"/>
    </row>
    <row r="7117" spans="1:1" x14ac:dyDescent="0.25">
      <c r="A7117" s="1"/>
    </row>
    <row r="7118" spans="1:1" x14ac:dyDescent="0.25">
      <c r="A7118" s="1"/>
    </row>
    <row r="7119" spans="1:1" x14ac:dyDescent="0.25">
      <c r="A7119" s="1"/>
    </row>
    <row r="7120" spans="1:1" x14ac:dyDescent="0.25">
      <c r="A7120" s="1"/>
    </row>
    <row r="7121" spans="1:1" x14ac:dyDescent="0.25">
      <c r="A7121" s="1"/>
    </row>
    <row r="7122" spans="1:1" x14ac:dyDescent="0.25">
      <c r="A7122" s="1"/>
    </row>
    <row r="7123" spans="1:1" x14ac:dyDescent="0.25">
      <c r="A7123" s="1"/>
    </row>
    <row r="7124" spans="1:1" x14ac:dyDescent="0.25">
      <c r="A7124" s="1"/>
    </row>
    <row r="7125" spans="1:1" x14ac:dyDescent="0.25">
      <c r="A7125" s="1"/>
    </row>
    <row r="7126" spans="1:1" x14ac:dyDescent="0.25">
      <c r="A7126" s="1"/>
    </row>
    <row r="7127" spans="1:1" x14ac:dyDescent="0.25">
      <c r="A7127" s="1"/>
    </row>
    <row r="7128" spans="1:1" x14ac:dyDescent="0.25">
      <c r="A7128" s="1"/>
    </row>
    <row r="7129" spans="1:1" x14ac:dyDescent="0.25">
      <c r="A7129" s="1"/>
    </row>
    <row r="7130" spans="1:1" x14ac:dyDescent="0.25">
      <c r="A7130" s="1"/>
    </row>
    <row r="7131" spans="1:1" x14ac:dyDescent="0.25">
      <c r="A7131" s="1"/>
    </row>
    <row r="7132" spans="1:1" x14ac:dyDescent="0.25">
      <c r="A7132" s="1"/>
    </row>
    <row r="7133" spans="1:1" x14ac:dyDescent="0.25">
      <c r="A7133" s="1"/>
    </row>
    <row r="7134" spans="1:1" x14ac:dyDescent="0.25">
      <c r="A7134" s="1"/>
    </row>
    <row r="7135" spans="1:1" x14ac:dyDescent="0.25">
      <c r="A7135" s="1"/>
    </row>
    <row r="7136" spans="1:1" x14ac:dyDescent="0.25">
      <c r="A7136" s="1"/>
    </row>
    <row r="7137" spans="1:1" x14ac:dyDescent="0.25">
      <c r="A7137" s="1"/>
    </row>
    <row r="7138" spans="1:1" x14ac:dyDescent="0.25">
      <c r="A7138" s="1"/>
    </row>
    <row r="7139" spans="1:1" x14ac:dyDescent="0.25">
      <c r="A7139" s="1"/>
    </row>
    <row r="7140" spans="1:1" x14ac:dyDescent="0.25">
      <c r="A7140" s="1"/>
    </row>
    <row r="7141" spans="1:1" x14ac:dyDescent="0.25">
      <c r="A7141" s="1"/>
    </row>
    <row r="7142" spans="1:1" x14ac:dyDescent="0.25">
      <c r="A7142" s="1"/>
    </row>
    <row r="7143" spans="1:1" x14ac:dyDescent="0.25">
      <c r="A7143" s="1"/>
    </row>
    <row r="7144" spans="1:1" x14ac:dyDescent="0.25">
      <c r="A7144" s="1"/>
    </row>
    <row r="7145" spans="1:1" x14ac:dyDescent="0.25">
      <c r="A7145" s="1"/>
    </row>
    <row r="7146" spans="1:1" x14ac:dyDescent="0.25">
      <c r="A7146" s="1"/>
    </row>
    <row r="7147" spans="1:1" x14ac:dyDescent="0.25">
      <c r="A7147" s="1"/>
    </row>
    <row r="7148" spans="1:1" x14ac:dyDescent="0.25">
      <c r="A7148" s="1"/>
    </row>
    <row r="7149" spans="1:1" x14ac:dyDescent="0.25">
      <c r="A7149" s="1"/>
    </row>
    <row r="7150" spans="1:1" x14ac:dyDescent="0.25">
      <c r="A7150" s="1"/>
    </row>
    <row r="7151" spans="1:1" x14ac:dyDescent="0.25">
      <c r="A7151" s="1"/>
    </row>
    <row r="7152" spans="1:1" x14ac:dyDescent="0.25">
      <c r="A7152" s="1"/>
    </row>
    <row r="7153" spans="1:1" x14ac:dyDescent="0.25">
      <c r="A7153" s="1"/>
    </row>
    <row r="7154" spans="1:1" x14ac:dyDescent="0.25">
      <c r="A7154" s="1"/>
    </row>
    <row r="7155" spans="1:1" x14ac:dyDescent="0.25">
      <c r="A7155" s="1"/>
    </row>
    <row r="7156" spans="1:1" x14ac:dyDescent="0.25">
      <c r="A7156" s="1"/>
    </row>
    <row r="7157" spans="1:1" x14ac:dyDescent="0.25">
      <c r="A7157" s="1"/>
    </row>
    <row r="7158" spans="1:1" x14ac:dyDescent="0.25">
      <c r="A7158" s="1"/>
    </row>
    <row r="7159" spans="1:1" x14ac:dyDescent="0.25">
      <c r="A7159" s="1"/>
    </row>
    <row r="7160" spans="1:1" x14ac:dyDescent="0.25">
      <c r="A7160" s="1"/>
    </row>
    <row r="7161" spans="1:1" x14ac:dyDescent="0.25">
      <c r="A7161" s="1"/>
    </row>
    <row r="7162" spans="1:1" x14ac:dyDescent="0.25">
      <c r="A7162" s="1"/>
    </row>
    <row r="7163" spans="1:1" x14ac:dyDescent="0.25">
      <c r="A7163" s="1"/>
    </row>
    <row r="7164" spans="1:1" x14ac:dyDescent="0.25">
      <c r="A7164" s="1"/>
    </row>
    <row r="7165" spans="1:1" x14ac:dyDescent="0.25">
      <c r="A7165" s="1"/>
    </row>
    <row r="7166" spans="1:1" x14ac:dyDescent="0.25">
      <c r="A7166" s="1"/>
    </row>
    <row r="7167" spans="1:1" x14ac:dyDescent="0.25">
      <c r="A7167" s="1"/>
    </row>
    <row r="7168" spans="1:1" x14ac:dyDescent="0.25">
      <c r="A7168" s="1"/>
    </row>
    <row r="7169" spans="1:1" x14ac:dyDescent="0.25">
      <c r="A7169" s="1"/>
    </row>
    <row r="7170" spans="1:1" x14ac:dyDescent="0.25">
      <c r="A7170" s="1"/>
    </row>
    <row r="7171" spans="1:1" x14ac:dyDescent="0.25">
      <c r="A7171" s="1"/>
    </row>
    <row r="7172" spans="1:1" x14ac:dyDescent="0.25">
      <c r="A7172" s="1"/>
    </row>
    <row r="7173" spans="1:1" x14ac:dyDescent="0.25">
      <c r="A7173" s="1"/>
    </row>
    <row r="7174" spans="1:1" x14ac:dyDescent="0.25">
      <c r="A7174" s="1"/>
    </row>
    <row r="7175" spans="1:1" x14ac:dyDescent="0.25">
      <c r="A7175" s="1"/>
    </row>
    <row r="7176" spans="1:1" x14ac:dyDescent="0.25">
      <c r="A7176" s="1"/>
    </row>
    <row r="7177" spans="1:1" x14ac:dyDescent="0.25">
      <c r="A7177" s="1"/>
    </row>
    <row r="7178" spans="1:1" x14ac:dyDescent="0.25">
      <c r="A7178" s="1"/>
    </row>
    <row r="7179" spans="1:1" x14ac:dyDescent="0.25">
      <c r="A7179" s="1"/>
    </row>
    <row r="7180" spans="1:1" x14ac:dyDescent="0.25">
      <c r="A7180" s="1"/>
    </row>
    <row r="7181" spans="1:1" x14ac:dyDescent="0.25">
      <c r="A7181" s="1"/>
    </row>
    <row r="7182" spans="1:1" x14ac:dyDescent="0.25">
      <c r="A7182" s="1"/>
    </row>
    <row r="7183" spans="1:1" x14ac:dyDescent="0.25">
      <c r="A7183" s="1"/>
    </row>
    <row r="7184" spans="1:1" x14ac:dyDescent="0.25">
      <c r="A7184" s="1"/>
    </row>
    <row r="7185" spans="1:1" x14ac:dyDescent="0.25">
      <c r="A7185" s="1"/>
    </row>
    <row r="7186" spans="1:1" x14ac:dyDescent="0.25">
      <c r="A7186" s="1"/>
    </row>
    <row r="7187" spans="1:1" x14ac:dyDescent="0.25">
      <c r="A7187" s="1"/>
    </row>
    <row r="7188" spans="1:1" x14ac:dyDescent="0.25">
      <c r="A7188" s="1"/>
    </row>
    <row r="7189" spans="1:1" x14ac:dyDescent="0.25">
      <c r="A7189" s="1"/>
    </row>
    <row r="7190" spans="1:1" x14ac:dyDescent="0.25">
      <c r="A7190" s="1"/>
    </row>
    <row r="7191" spans="1:1" x14ac:dyDescent="0.25">
      <c r="A7191" s="1"/>
    </row>
    <row r="7192" spans="1:1" x14ac:dyDescent="0.25">
      <c r="A7192" s="1"/>
    </row>
    <row r="7193" spans="1:1" x14ac:dyDescent="0.25">
      <c r="A7193" s="1"/>
    </row>
    <row r="7194" spans="1:1" x14ac:dyDescent="0.25">
      <c r="A7194" s="1"/>
    </row>
    <row r="7195" spans="1:1" x14ac:dyDescent="0.25">
      <c r="A7195" s="1"/>
    </row>
    <row r="7196" spans="1:1" x14ac:dyDescent="0.25">
      <c r="A7196" s="1"/>
    </row>
    <row r="7197" spans="1:1" x14ac:dyDescent="0.25">
      <c r="A7197" s="1"/>
    </row>
    <row r="7198" spans="1:1" x14ac:dyDescent="0.25">
      <c r="A7198" s="1"/>
    </row>
    <row r="7199" spans="1:1" x14ac:dyDescent="0.25">
      <c r="A7199" s="1"/>
    </row>
    <row r="7200" spans="1:1" x14ac:dyDescent="0.25">
      <c r="A7200" s="1"/>
    </row>
    <row r="7201" spans="1:1" x14ac:dyDescent="0.25">
      <c r="A7201" s="1"/>
    </row>
    <row r="7202" spans="1:1" x14ac:dyDescent="0.25">
      <c r="A7202" s="1"/>
    </row>
    <row r="7203" spans="1:1" x14ac:dyDescent="0.25">
      <c r="A7203" s="1"/>
    </row>
    <row r="7204" spans="1:1" x14ac:dyDescent="0.25">
      <c r="A7204" s="1"/>
    </row>
    <row r="7205" spans="1:1" x14ac:dyDescent="0.25">
      <c r="A7205" s="1"/>
    </row>
    <row r="7206" spans="1:1" x14ac:dyDescent="0.25">
      <c r="A7206" s="1"/>
    </row>
    <row r="7207" spans="1:1" x14ac:dyDescent="0.25">
      <c r="A7207" s="1"/>
    </row>
    <row r="7208" spans="1:1" x14ac:dyDescent="0.25">
      <c r="A7208" s="1"/>
    </row>
    <row r="7209" spans="1:1" x14ac:dyDescent="0.25">
      <c r="A7209" s="1"/>
    </row>
    <row r="7210" spans="1:1" x14ac:dyDescent="0.25">
      <c r="A7210" s="1"/>
    </row>
    <row r="7211" spans="1:1" x14ac:dyDescent="0.25">
      <c r="A7211" s="1"/>
    </row>
    <row r="7212" spans="1:1" x14ac:dyDescent="0.25">
      <c r="A7212" s="1"/>
    </row>
    <row r="7213" spans="1:1" x14ac:dyDescent="0.25">
      <c r="A7213" s="1"/>
    </row>
    <row r="7214" spans="1:1" x14ac:dyDescent="0.25">
      <c r="A7214" s="1"/>
    </row>
    <row r="7215" spans="1:1" x14ac:dyDescent="0.25">
      <c r="A7215" s="1"/>
    </row>
    <row r="7216" spans="1:1" x14ac:dyDescent="0.25">
      <c r="A7216" s="1"/>
    </row>
    <row r="7217" spans="1:1" x14ac:dyDescent="0.25">
      <c r="A7217" s="1"/>
    </row>
    <row r="7218" spans="1:1" x14ac:dyDescent="0.25">
      <c r="A7218" s="1"/>
    </row>
    <row r="7219" spans="1:1" x14ac:dyDescent="0.25">
      <c r="A7219" s="1"/>
    </row>
    <row r="7220" spans="1:1" x14ac:dyDescent="0.25">
      <c r="A7220" s="1"/>
    </row>
    <row r="7221" spans="1:1" x14ac:dyDescent="0.25">
      <c r="A7221" s="1"/>
    </row>
    <row r="7222" spans="1:1" x14ac:dyDescent="0.25">
      <c r="A7222" s="1"/>
    </row>
    <row r="7223" spans="1:1" x14ac:dyDescent="0.25">
      <c r="A7223" s="1"/>
    </row>
    <row r="7224" spans="1:1" x14ac:dyDescent="0.25">
      <c r="A7224" s="1"/>
    </row>
    <row r="7225" spans="1:1" x14ac:dyDescent="0.25">
      <c r="A7225" s="1"/>
    </row>
    <row r="7226" spans="1:1" x14ac:dyDescent="0.25">
      <c r="A7226" s="1"/>
    </row>
    <row r="7227" spans="1:1" x14ac:dyDescent="0.25">
      <c r="A7227" s="1"/>
    </row>
    <row r="7228" spans="1:1" x14ac:dyDescent="0.25">
      <c r="A7228" s="1"/>
    </row>
    <row r="7229" spans="1:1" x14ac:dyDescent="0.25">
      <c r="A7229" s="1"/>
    </row>
    <row r="7230" spans="1:1" x14ac:dyDescent="0.25">
      <c r="A7230" s="1"/>
    </row>
    <row r="7231" spans="1:1" x14ac:dyDescent="0.25">
      <c r="A7231" s="1"/>
    </row>
    <row r="7232" spans="1:1" x14ac:dyDescent="0.25">
      <c r="A7232" s="1"/>
    </row>
    <row r="7233" spans="1:1" x14ac:dyDescent="0.25">
      <c r="A7233" s="1"/>
    </row>
    <row r="7234" spans="1:1" x14ac:dyDescent="0.25">
      <c r="A7234" s="1"/>
    </row>
    <row r="7235" spans="1:1" x14ac:dyDescent="0.25">
      <c r="A7235" s="1"/>
    </row>
    <row r="7236" spans="1:1" x14ac:dyDescent="0.25">
      <c r="A7236" s="1"/>
    </row>
    <row r="7237" spans="1:1" x14ac:dyDescent="0.25">
      <c r="A7237" s="1"/>
    </row>
    <row r="7238" spans="1:1" x14ac:dyDescent="0.25">
      <c r="A7238" s="1"/>
    </row>
    <row r="7239" spans="1:1" x14ac:dyDescent="0.25">
      <c r="A7239" s="1"/>
    </row>
    <row r="7240" spans="1:1" x14ac:dyDescent="0.25">
      <c r="A7240" s="1"/>
    </row>
    <row r="7241" spans="1:1" x14ac:dyDescent="0.25">
      <c r="A7241" s="1"/>
    </row>
    <row r="7242" spans="1:1" x14ac:dyDescent="0.25">
      <c r="A7242" s="1"/>
    </row>
    <row r="7243" spans="1:1" x14ac:dyDescent="0.25">
      <c r="A7243" s="1"/>
    </row>
    <row r="7244" spans="1:1" x14ac:dyDescent="0.25">
      <c r="A7244" s="1"/>
    </row>
    <row r="7245" spans="1:1" x14ac:dyDescent="0.25">
      <c r="A7245" s="1"/>
    </row>
    <row r="7246" spans="1:1" x14ac:dyDescent="0.25">
      <c r="A7246" s="1"/>
    </row>
    <row r="7247" spans="1:1" x14ac:dyDescent="0.25">
      <c r="A7247" s="1"/>
    </row>
    <row r="7248" spans="1:1" x14ac:dyDescent="0.25">
      <c r="A7248" s="1"/>
    </row>
    <row r="7249" spans="1:1" x14ac:dyDescent="0.25">
      <c r="A7249" s="1"/>
    </row>
    <row r="7250" spans="1:1" x14ac:dyDescent="0.25">
      <c r="A7250" s="1"/>
    </row>
    <row r="7251" spans="1:1" x14ac:dyDescent="0.25">
      <c r="A7251" s="1"/>
    </row>
    <row r="7252" spans="1:1" x14ac:dyDescent="0.25">
      <c r="A7252" s="1"/>
    </row>
    <row r="7253" spans="1:1" x14ac:dyDescent="0.25">
      <c r="A7253" s="1"/>
    </row>
    <row r="7254" spans="1:1" x14ac:dyDescent="0.25">
      <c r="A7254" s="1"/>
    </row>
    <row r="7255" spans="1:1" x14ac:dyDescent="0.25">
      <c r="A7255" s="1"/>
    </row>
    <row r="7256" spans="1:1" x14ac:dyDescent="0.25">
      <c r="A7256" s="1"/>
    </row>
    <row r="7257" spans="1:1" x14ac:dyDescent="0.25">
      <c r="A7257" s="1"/>
    </row>
    <row r="7258" spans="1:1" x14ac:dyDescent="0.25">
      <c r="A7258" s="1"/>
    </row>
    <row r="7259" spans="1:1" x14ac:dyDescent="0.25">
      <c r="A7259" s="1"/>
    </row>
    <row r="7260" spans="1:1" x14ac:dyDescent="0.25">
      <c r="A7260" s="1"/>
    </row>
    <row r="7261" spans="1:1" x14ac:dyDescent="0.25">
      <c r="A7261" s="1"/>
    </row>
    <row r="7262" spans="1:1" x14ac:dyDescent="0.25">
      <c r="A7262" s="1"/>
    </row>
    <row r="7263" spans="1:1" x14ac:dyDescent="0.25">
      <c r="A7263" s="1"/>
    </row>
    <row r="7264" spans="1:1" x14ac:dyDescent="0.25">
      <c r="A7264" s="1"/>
    </row>
    <row r="7265" spans="1:1" x14ac:dyDescent="0.25">
      <c r="A7265" s="1"/>
    </row>
    <row r="7266" spans="1:1" x14ac:dyDescent="0.25">
      <c r="A7266" s="1"/>
    </row>
    <row r="7267" spans="1:1" x14ac:dyDescent="0.25">
      <c r="A7267" s="1"/>
    </row>
    <row r="7268" spans="1:1" x14ac:dyDescent="0.25">
      <c r="A7268" s="1"/>
    </row>
    <row r="7269" spans="1:1" x14ac:dyDescent="0.25">
      <c r="A7269" s="1"/>
    </row>
    <row r="7270" spans="1:1" x14ac:dyDescent="0.25">
      <c r="A7270" s="1"/>
    </row>
    <row r="7271" spans="1:1" x14ac:dyDescent="0.25">
      <c r="A7271" s="1"/>
    </row>
    <row r="7272" spans="1:1" x14ac:dyDescent="0.25">
      <c r="A7272" s="1"/>
    </row>
    <row r="7273" spans="1:1" x14ac:dyDescent="0.25">
      <c r="A7273" s="1"/>
    </row>
    <row r="7274" spans="1:1" x14ac:dyDescent="0.25">
      <c r="A7274" s="1"/>
    </row>
    <row r="7275" spans="1:1" x14ac:dyDescent="0.25">
      <c r="A7275" s="1"/>
    </row>
    <row r="7276" spans="1:1" x14ac:dyDescent="0.25">
      <c r="A7276" s="1"/>
    </row>
    <row r="7277" spans="1:1" x14ac:dyDescent="0.25">
      <c r="A7277" s="1"/>
    </row>
    <row r="7278" spans="1:1" x14ac:dyDescent="0.25">
      <c r="A7278" s="1"/>
    </row>
    <row r="7279" spans="1:1" x14ac:dyDescent="0.25">
      <c r="A7279" s="1"/>
    </row>
    <row r="7280" spans="1:1" x14ac:dyDescent="0.25">
      <c r="A7280" s="1"/>
    </row>
    <row r="7281" spans="1:1" x14ac:dyDescent="0.25">
      <c r="A7281" s="1"/>
    </row>
    <row r="7282" spans="1:1" x14ac:dyDescent="0.25">
      <c r="A7282" s="1"/>
    </row>
    <row r="7283" spans="1:1" x14ac:dyDescent="0.25">
      <c r="A7283" s="1"/>
    </row>
    <row r="7284" spans="1:1" x14ac:dyDescent="0.25">
      <c r="A7284" s="1"/>
    </row>
    <row r="7285" spans="1:1" x14ac:dyDescent="0.25">
      <c r="A7285" s="1"/>
    </row>
    <row r="7286" spans="1:1" x14ac:dyDescent="0.25">
      <c r="A7286" s="1"/>
    </row>
    <row r="7287" spans="1:1" x14ac:dyDescent="0.25">
      <c r="A7287" s="1"/>
    </row>
    <row r="7288" spans="1:1" x14ac:dyDescent="0.25">
      <c r="A7288" s="1"/>
    </row>
    <row r="7289" spans="1:1" x14ac:dyDescent="0.25">
      <c r="A7289" s="1"/>
    </row>
    <row r="7290" spans="1:1" x14ac:dyDescent="0.25">
      <c r="A7290" s="1"/>
    </row>
    <row r="7291" spans="1:1" x14ac:dyDescent="0.25">
      <c r="A7291" s="1"/>
    </row>
    <row r="7292" spans="1:1" x14ac:dyDescent="0.25">
      <c r="A7292" s="1"/>
    </row>
    <row r="7293" spans="1:1" x14ac:dyDescent="0.25">
      <c r="A7293" s="1"/>
    </row>
    <row r="7294" spans="1:1" x14ac:dyDescent="0.25">
      <c r="A7294" s="1"/>
    </row>
    <row r="7295" spans="1:1" x14ac:dyDescent="0.25">
      <c r="A7295" s="1"/>
    </row>
    <row r="7296" spans="1:1" x14ac:dyDescent="0.25">
      <c r="A7296" s="1"/>
    </row>
    <row r="7297" spans="1:1" x14ac:dyDescent="0.25">
      <c r="A7297" s="1"/>
    </row>
    <row r="7298" spans="1:1" x14ac:dyDescent="0.25">
      <c r="A7298" s="1"/>
    </row>
    <row r="7299" spans="1:1" x14ac:dyDescent="0.25">
      <c r="A7299" s="1"/>
    </row>
    <row r="7300" spans="1:1" x14ac:dyDescent="0.25">
      <c r="A7300" s="1"/>
    </row>
    <row r="7301" spans="1:1" x14ac:dyDescent="0.25">
      <c r="A7301" s="1"/>
    </row>
    <row r="7302" spans="1:1" x14ac:dyDescent="0.25">
      <c r="A7302" s="1"/>
    </row>
    <row r="7303" spans="1:1" x14ac:dyDescent="0.25">
      <c r="A7303" s="1"/>
    </row>
    <row r="7304" spans="1:1" x14ac:dyDescent="0.25">
      <c r="A7304" s="1"/>
    </row>
    <row r="7305" spans="1:1" x14ac:dyDescent="0.25">
      <c r="A7305" s="1"/>
    </row>
    <row r="7306" spans="1:1" x14ac:dyDescent="0.25">
      <c r="A7306" s="1"/>
    </row>
    <row r="7307" spans="1:1" x14ac:dyDescent="0.25">
      <c r="A7307" s="1"/>
    </row>
    <row r="7308" spans="1:1" x14ac:dyDescent="0.25">
      <c r="A7308" s="1"/>
    </row>
    <row r="7309" spans="1:1" x14ac:dyDescent="0.25">
      <c r="A7309" s="1"/>
    </row>
    <row r="7310" spans="1:1" x14ac:dyDescent="0.25">
      <c r="A7310" s="1"/>
    </row>
    <row r="7311" spans="1:1" x14ac:dyDescent="0.25">
      <c r="A7311" s="1"/>
    </row>
    <row r="7312" spans="1:1" x14ac:dyDescent="0.25">
      <c r="A7312" s="1"/>
    </row>
    <row r="7313" spans="1:1" x14ac:dyDescent="0.25">
      <c r="A7313" s="1"/>
    </row>
    <row r="7314" spans="1:1" x14ac:dyDescent="0.25">
      <c r="A7314" s="1"/>
    </row>
    <row r="7315" spans="1:1" x14ac:dyDescent="0.25">
      <c r="A7315" s="1"/>
    </row>
    <row r="7316" spans="1:1" x14ac:dyDescent="0.25">
      <c r="A7316" s="1"/>
    </row>
    <row r="7317" spans="1:1" x14ac:dyDescent="0.25">
      <c r="A7317" s="1"/>
    </row>
    <row r="7318" spans="1:1" x14ac:dyDescent="0.25">
      <c r="A7318" s="1"/>
    </row>
    <row r="7319" spans="1:1" x14ac:dyDescent="0.25">
      <c r="A7319" s="1"/>
    </row>
    <row r="7320" spans="1:1" x14ac:dyDescent="0.25">
      <c r="A7320" s="1"/>
    </row>
    <row r="7321" spans="1:1" x14ac:dyDescent="0.25">
      <c r="A7321" s="1"/>
    </row>
    <row r="7322" spans="1:1" x14ac:dyDescent="0.25">
      <c r="A7322" s="1"/>
    </row>
    <row r="7323" spans="1:1" x14ac:dyDescent="0.25">
      <c r="A7323" s="1"/>
    </row>
    <row r="7324" spans="1:1" x14ac:dyDescent="0.25">
      <c r="A7324" s="1"/>
    </row>
    <row r="7325" spans="1:1" x14ac:dyDescent="0.25">
      <c r="A7325" s="1"/>
    </row>
    <row r="7326" spans="1:1" x14ac:dyDescent="0.25">
      <c r="A7326" s="1"/>
    </row>
    <row r="7327" spans="1:1" x14ac:dyDescent="0.25">
      <c r="A7327" s="1"/>
    </row>
    <row r="7328" spans="1:1" x14ac:dyDescent="0.25">
      <c r="A7328" s="1"/>
    </row>
    <row r="7329" spans="1:1" x14ac:dyDescent="0.25">
      <c r="A7329" s="1"/>
    </row>
    <row r="7330" spans="1:1" x14ac:dyDescent="0.25">
      <c r="A7330" s="1"/>
    </row>
    <row r="7331" spans="1:1" x14ac:dyDescent="0.25">
      <c r="A7331" s="1"/>
    </row>
    <row r="7332" spans="1:1" x14ac:dyDescent="0.25">
      <c r="A7332" s="1"/>
    </row>
    <row r="7333" spans="1:1" x14ac:dyDescent="0.25">
      <c r="A7333" s="1"/>
    </row>
    <row r="7334" spans="1:1" x14ac:dyDescent="0.25">
      <c r="A7334" s="1"/>
    </row>
    <row r="7335" spans="1:1" x14ac:dyDescent="0.25">
      <c r="A7335" s="1"/>
    </row>
    <row r="7336" spans="1:1" x14ac:dyDescent="0.25">
      <c r="A7336" s="1"/>
    </row>
    <row r="7337" spans="1:1" x14ac:dyDescent="0.25">
      <c r="A7337" s="1"/>
    </row>
    <row r="7338" spans="1:1" x14ac:dyDescent="0.25">
      <c r="A7338" s="1"/>
    </row>
    <row r="7339" spans="1:1" x14ac:dyDescent="0.25">
      <c r="A7339" s="1"/>
    </row>
    <row r="7340" spans="1:1" x14ac:dyDescent="0.25">
      <c r="A7340" s="1"/>
    </row>
    <row r="7341" spans="1:1" x14ac:dyDescent="0.25">
      <c r="A7341" s="1"/>
    </row>
    <row r="7342" spans="1:1" x14ac:dyDescent="0.25">
      <c r="A7342" s="1"/>
    </row>
    <row r="7343" spans="1:1" x14ac:dyDescent="0.25">
      <c r="A7343" s="1"/>
    </row>
    <row r="7344" spans="1:1" x14ac:dyDescent="0.25">
      <c r="A7344" s="1"/>
    </row>
    <row r="7345" spans="1:1" x14ac:dyDescent="0.25">
      <c r="A7345" s="1"/>
    </row>
    <row r="7346" spans="1:1" x14ac:dyDescent="0.25">
      <c r="A7346" s="1"/>
    </row>
    <row r="7347" spans="1:1" x14ac:dyDescent="0.25">
      <c r="A7347" s="1"/>
    </row>
    <row r="7348" spans="1:1" x14ac:dyDescent="0.25">
      <c r="A7348" s="1"/>
    </row>
    <row r="7349" spans="1:1" x14ac:dyDescent="0.25">
      <c r="A7349" s="1"/>
    </row>
    <row r="7350" spans="1:1" x14ac:dyDescent="0.25">
      <c r="A7350" s="1"/>
    </row>
    <row r="7351" spans="1:1" x14ac:dyDescent="0.25">
      <c r="A7351" s="1"/>
    </row>
    <row r="7352" spans="1:1" x14ac:dyDescent="0.25">
      <c r="A7352" s="1"/>
    </row>
    <row r="7353" spans="1:1" x14ac:dyDescent="0.25">
      <c r="A7353" s="1"/>
    </row>
    <row r="7354" spans="1:1" x14ac:dyDescent="0.25">
      <c r="A7354" s="1"/>
    </row>
    <row r="7355" spans="1:1" x14ac:dyDescent="0.25">
      <c r="A7355" s="1"/>
    </row>
    <row r="7356" spans="1:1" x14ac:dyDescent="0.25">
      <c r="A7356" s="1"/>
    </row>
    <row r="7357" spans="1:1" x14ac:dyDescent="0.25">
      <c r="A7357" s="1"/>
    </row>
    <row r="7358" spans="1:1" x14ac:dyDescent="0.25">
      <c r="A7358" s="1"/>
    </row>
    <row r="7359" spans="1:1" x14ac:dyDescent="0.25">
      <c r="A7359" s="1"/>
    </row>
    <row r="7360" spans="1:1" x14ac:dyDescent="0.25">
      <c r="A7360" s="1"/>
    </row>
    <row r="7361" spans="1:1" x14ac:dyDescent="0.25">
      <c r="A7361" s="1"/>
    </row>
    <row r="7362" spans="1:1" x14ac:dyDescent="0.25">
      <c r="A7362" s="1"/>
    </row>
    <row r="7363" spans="1:1" x14ac:dyDescent="0.25">
      <c r="A7363" s="1"/>
    </row>
    <row r="7364" spans="1:1" x14ac:dyDescent="0.25">
      <c r="A7364" s="1"/>
    </row>
    <row r="7365" spans="1:1" x14ac:dyDescent="0.25">
      <c r="A7365" s="1"/>
    </row>
    <row r="7366" spans="1:1" x14ac:dyDescent="0.25">
      <c r="A7366" s="1"/>
    </row>
    <row r="7367" spans="1:1" x14ac:dyDescent="0.25">
      <c r="A7367" s="1"/>
    </row>
    <row r="7368" spans="1:1" x14ac:dyDescent="0.25">
      <c r="A7368" s="1"/>
    </row>
    <row r="7369" spans="1:1" x14ac:dyDescent="0.25">
      <c r="A7369" s="1"/>
    </row>
    <row r="7370" spans="1:1" x14ac:dyDescent="0.25">
      <c r="A7370" s="1"/>
    </row>
    <row r="7371" spans="1:1" x14ac:dyDescent="0.25">
      <c r="A7371" s="1"/>
    </row>
    <row r="7372" spans="1:1" x14ac:dyDescent="0.25">
      <c r="A7372" s="1"/>
    </row>
    <row r="7373" spans="1:1" x14ac:dyDescent="0.25">
      <c r="A7373" s="1"/>
    </row>
    <row r="7374" spans="1:1" x14ac:dyDescent="0.25">
      <c r="A7374" s="1"/>
    </row>
    <row r="7375" spans="1:1" x14ac:dyDescent="0.25">
      <c r="A7375" s="1"/>
    </row>
    <row r="7376" spans="1:1" x14ac:dyDescent="0.25">
      <c r="A7376" s="1"/>
    </row>
    <row r="7377" spans="1:1" x14ac:dyDescent="0.25">
      <c r="A7377" s="1"/>
    </row>
    <row r="7378" spans="1:1" x14ac:dyDescent="0.25">
      <c r="A7378" s="1"/>
    </row>
    <row r="7379" spans="1:1" x14ac:dyDescent="0.25">
      <c r="A7379" s="1"/>
    </row>
    <row r="7380" spans="1:1" x14ac:dyDescent="0.25">
      <c r="A7380" s="1"/>
    </row>
    <row r="7381" spans="1:1" x14ac:dyDescent="0.25">
      <c r="A7381" s="1"/>
    </row>
    <row r="7382" spans="1:1" x14ac:dyDescent="0.25">
      <c r="A7382" s="1"/>
    </row>
    <row r="7383" spans="1:1" x14ac:dyDescent="0.25">
      <c r="A7383" s="1"/>
    </row>
    <row r="7384" spans="1:1" x14ac:dyDescent="0.25">
      <c r="A7384" s="1"/>
    </row>
    <row r="7385" spans="1:1" x14ac:dyDescent="0.25">
      <c r="A7385" s="1"/>
    </row>
    <row r="7386" spans="1:1" x14ac:dyDescent="0.25">
      <c r="A7386" s="1"/>
    </row>
    <row r="7387" spans="1:1" x14ac:dyDescent="0.25">
      <c r="A7387" s="1"/>
    </row>
    <row r="7388" spans="1:1" x14ac:dyDescent="0.25">
      <c r="A7388" s="1"/>
    </row>
    <row r="7389" spans="1:1" x14ac:dyDescent="0.25">
      <c r="A7389" s="1"/>
    </row>
    <row r="7390" spans="1:1" x14ac:dyDescent="0.25">
      <c r="A7390" s="1"/>
    </row>
    <row r="7391" spans="1:1" x14ac:dyDescent="0.25">
      <c r="A7391" s="1"/>
    </row>
    <row r="7392" spans="1:1" x14ac:dyDescent="0.25">
      <c r="A7392" s="1"/>
    </row>
    <row r="7393" spans="1:1" x14ac:dyDescent="0.25">
      <c r="A7393" s="1"/>
    </row>
    <row r="7394" spans="1:1" x14ac:dyDescent="0.25">
      <c r="A7394" s="1"/>
    </row>
    <row r="7395" spans="1:1" x14ac:dyDescent="0.25">
      <c r="A7395" s="1"/>
    </row>
    <row r="7396" spans="1:1" x14ac:dyDescent="0.25">
      <c r="A7396" s="1"/>
    </row>
    <row r="7397" spans="1:1" x14ac:dyDescent="0.25">
      <c r="A7397" s="1"/>
    </row>
    <row r="7398" spans="1:1" x14ac:dyDescent="0.25">
      <c r="A7398" s="1"/>
    </row>
    <row r="7399" spans="1:1" x14ac:dyDescent="0.25">
      <c r="A7399" s="1"/>
    </row>
    <row r="7400" spans="1:1" x14ac:dyDescent="0.25">
      <c r="A7400" s="1"/>
    </row>
    <row r="7401" spans="1:1" x14ac:dyDescent="0.25">
      <c r="A7401" s="1"/>
    </row>
    <row r="7402" spans="1:1" x14ac:dyDescent="0.25">
      <c r="A7402" s="1"/>
    </row>
    <row r="7403" spans="1:1" x14ac:dyDescent="0.25">
      <c r="A7403" s="1"/>
    </row>
    <row r="7404" spans="1:1" x14ac:dyDescent="0.25">
      <c r="A7404" s="1"/>
    </row>
    <row r="7405" spans="1:1" x14ac:dyDescent="0.25">
      <c r="A7405" s="1"/>
    </row>
    <row r="7406" spans="1:1" x14ac:dyDescent="0.25">
      <c r="A7406" s="1"/>
    </row>
    <row r="7407" spans="1:1" x14ac:dyDescent="0.25">
      <c r="A7407" s="1"/>
    </row>
    <row r="7408" spans="1:1" x14ac:dyDescent="0.25">
      <c r="A7408" s="1"/>
    </row>
    <row r="7409" spans="1:1" x14ac:dyDescent="0.25">
      <c r="A7409" s="1"/>
    </row>
    <row r="7410" spans="1:1" x14ac:dyDescent="0.25">
      <c r="A7410" s="1"/>
    </row>
    <row r="7411" spans="1:1" x14ac:dyDescent="0.25">
      <c r="A7411" s="1"/>
    </row>
    <row r="7412" spans="1:1" x14ac:dyDescent="0.25">
      <c r="A7412" s="1"/>
    </row>
    <row r="7413" spans="1:1" x14ac:dyDescent="0.25">
      <c r="A7413" s="1"/>
    </row>
    <row r="7414" spans="1:1" x14ac:dyDescent="0.25">
      <c r="A7414" s="1"/>
    </row>
    <row r="7415" spans="1:1" x14ac:dyDescent="0.25">
      <c r="A7415" s="1"/>
    </row>
    <row r="7416" spans="1:1" x14ac:dyDescent="0.25">
      <c r="A7416" s="1"/>
    </row>
    <row r="7417" spans="1:1" x14ac:dyDescent="0.25">
      <c r="A7417" s="1"/>
    </row>
    <row r="7418" spans="1:1" x14ac:dyDescent="0.25">
      <c r="A7418" s="1"/>
    </row>
    <row r="7419" spans="1:1" x14ac:dyDescent="0.25">
      <c r="A7419" s="1"/>
    </row>
    <row r="7420" spans="1:1" x14ac:dyDescent="0.25">
      <c r="A7420" s="1"/>
    </row>
    <row r="7421" spans="1:1" x14ac:dyDescent="0.25">
      <c r="A7421" s="1"/>
    </row>
    <row r="7422" spans="1:1" x14ac:dyDescent="0.25">
      <c r="A7422" s="1"/>
    </row>
    <row r="7423" spans="1:1" x14ac:dyDescent="0.25">
      <c r="A7423" s="1"/>
    </row>
    <row r="7424" spans="1:1" x14ac:dyDescent="0.25">
      <c r="A7424" s="1"/>
    </row>
    <row r="7425" spans="1:1" x14ac:dyDescent="0.25">
      <c r="A7425" s="1"/>
    </row>
    <row r="7426" spans="1:1" x14ac:dyDescent="0.25">
      <c r="A7426" s="1"/>
    </row>
    <row r="7427" spans="1:1" x14ac:dyDescent="0.25">
      <c r="A7427" s="1"/>
    </row>
    <row r="7428" spans="1:1" x14ac:dyDescent="0.25">
      <c r="A7428" s="1"/>
    </row>
    <row r="7429" spans="1:1" x14ac:dyDescent="0.25">
      <c r="A7429" s="1"/>
    </row>
    <row r="7430" spans="1:1" x14ac:dyDescent="0.25">
      <c r="A7430" s="1"/>
    </row>
    <row r="7431" spans="1:1" x14ac:dyDescent="0.25">
      <c r="A7431" s="1"/>
    </row>
    <row r="7432" spans="1:1" x14ac:dyDescent="0.25">
      <c r="A7432" s="1"/>
    </row>
    <row r="7433" spans="1:1" x14ac:dyDescent="0.25">
      <c r="A7433" s="1"/>
    </row>
    <row r="7434" spans="1:1" x14ac:dyDescent="0.25">
      <c r="A7434" s="1"/>
    </row>
    <row r="7435" spans="1:1" x14ac:dyDescent="0.25">
      <c r="A7435" s="1"/>
    </row>
    <row r="7436" spans="1:1" x14ac:dyDescent="0.25">
      <c r="A7436" s="1"/>
    </row>
    <row r="7437" spans="1:1" x14ac:dyDescent="0.25">
      <c r="A7437" s="1"/>
    </row>
    <row r="7438" spans="1:1" x14ac:dyDescent="0.25">
      <c r="A7438" s="1"/>
    </row>
    <row r="7439" spans="1:1" x14ac:dyDescent="0.25">
      <c r="A7439" s="1"/>
    </row>
    <row r="7440" spans="1:1" x14ac:dyDescent="0.25">
      <c r="A7440" s="1"/>
    </row>
    <row r="7441" spans="1:1" x14ac:dyDescent="0.25">
      <c r="A7441" s="1"/>
    </row>
    <row r="7442" spans="1:1" x14ac:dyDescent="0.25">
      <c r="A7442" s="1"/>
    </row>
    <row r="7443" spans="1:1" x14ac:dyDescent="0.25">
      <c r="A7443" s="1"/>
    </row>
    <row r="7444" spans="1:1" x14ac:dyDescent="0.25">
      <c r="A7444" s="1"/>
    </row>
    <row r="7445" spans="1:1" x14ac:dyDescent="0.25">
      <c r="A7445" s="1"/>
    </row>
    <row r="7446" spans="1:1" x14ac:dyDescent="0.25">
      <c r="A7446" s="1"/>
    </row>
    <row r="7447" spans="1:1" x14ac:dyDescent="0.25">
      <c r="A7447" s="1"/>
    </row>
    <row r="7448" spans="1:1" x14ac:dyDescent="0.25">
      <c r="A7448" s="1"/>
    </row>
    <row r="7449" spans="1:1" x14ac:dyDescent="0.25">
      <c r="A7449" s="1"/>
    </row>
    <row r="7450" spans="1:1" x14ac:dyDescent="0.25">
      <c r="A7450" s="1"/>
    </row>
    <row r="7451" spans="1:1" x14ac:dyDescent="0.25">
      <c r="A7451" s="1"/>
    </row>
    <row r="7452" spans="1:1" x14ac:dyDescent="0.25">
      <c r="A7452" s="1"/>
    </row>
    <row r="7453" spans="1:1" x14ac:dyDescent="0.25">
      <c r="A7453" s="1"/>
    </row>
    <row r="7454" spans="1:1" x14ac:dyDescent="0.25">
      <c r="A7454" s="1"/>
    </row>
    <row r="7455" spans="1:1" x14ac:dyDescent="0.25">
      <c r="A7455" s="1"/>
    </row>
    <row r="7456" spans="1:1" x14ac:dyDescent="0.25">
      <c r="A7456" s="1"/>
    </row>
    <row r="7457" spans="1:1" x14ac:dyDescent="0.25">
      <c r="A7457" s="1"/>
    </row>
    <row r="7458" spans="1:1" x14ac:dyDescent="0.25">
      <c r="A7458" s="1"/>
    </row>
    <row r="7459" spans="1:1" x14ac:dyDescent="0.25">
      <c r="A7459" s="1"/>
    </row>
    <row r="7460" spans="1:1" x14ac:dyDescent="0.25">
      <c r="A7460" s="1"/>
    </row>
    <row r="7461" spans="1:1" x14ac:dyDescent="0.25">
      <c r="A7461" s="1"/>
    </row>
    <row r="7462" spans="1:1" x14ac:dyDescent="0.25">
      <c r="A7462" s="1"/>
    </row>
    <row r="7463" spans="1:1" x14ac:dyDescent="0.25">
      <c r="A7463" s="1"/>
    </row>
    <row r="7464" spans="1:1" x14ac:dyDescent="0.25">
      <c r="A7464" s="1"/>
    </row>
    <row r="7465" spans="1:1" x14ac:dyDescent="0.25">
      <c r="A7465" s="1"/>
    </row>
    <row r="7466" spans="1:1" x14ac:dyDescent="0.25">
      <c r="A7466" s="1"/>
    </row>
    <row r="7467" spans="1:1" x14ac:dyDescent="0.25">
      <c r="A7467" s="1"/>
    </row>
    <row r="7468" spans="1:1" x14ac:dyDescent="0.25">
      <c r="A7468" s="1"/>
    </row>
    <row r="7469" spans="1:1" x14ac:dyDescent="0.25">
      <c r="A7469" s="1"/>
    </row>
    <row r="7470" spans="1:1" x14ac:dyDescent="0.25">
      <c r="A7470" s="1"/>
    </row>
    <row r="7471" spans="1:1" x14ac:dyDescent="0.25">
      <c r="A7471" s="1"/>
    </row>
    <row r="7472" spans="1:1" x14ac:dyDescent="0.25">
      <c r="A7472" s="1"/>
    </row>
    <row r="7473" spans="1:1" x14ac:dyDescent="0.25">
      <c r="A7473" s="1"/>
    </row>
    <row r="7474" spans="1:1" x14ac:dyDescent="0.25">
      <c r="A7474" s="1"/>
    </row>
    <row r="7475" spans="1:1" x14ac:dyDescent="0.25">
      <c r="A7475" s="1"/>
    </row>
    <row r="7476" spans="1:1" x14ac:dyDescent="0.25">
      <c r="A7476" s="1"/>
    </row>
    <row r="7477" spans="1:1" x14ac:dyDescent="0.25">
      <c r="A7477" s="1"/>
    </row>
    <row r="7478" spans="1:1" x14ac:dyDescent="0.25">
      <c r="A7478" s="1"/>
    </row>
    <row r="7479" spans="1:1" x14ac:dyDescent="0.25">
      <c r="A7479" s="1"/>
    </row>
    <row r="7480" spans="1:1" x14ac:dyDescent="0.25">
      <c r="A7480" s="1"/>
    </row>
    <row r="7481" spans="1:1" x14ac:dyDescent="0.25">
      <c r="A7481" s="1"/>
    </row>
    <row r="7482" spans="1:1" x14ac:dyDescent="0.25">
      <c r="A7482" s="1"/>
    </row>
    <row r="7483" spans="1:1" x14ac:dyDescent="0.25">
      <c r="A7483" s="1"/>
    </row>
    <row r="7484" spans="1:1" x14ac:dyDescent="0.25">
      <c r="A7484" s="1"/>
    </row>
    <row r="7485" spans="1:1" x14ac:dyDescent="0.25">
      <c r="A7485" s="1"/>
    </row>
    <row r="7486" spans="1:1" x14ac:dyDescent="0.25">
      <c r="A7486" s="1"/>
    </row>
    <row r="7487" spans="1:1" x14ac:dyDescent="0.25">
      <c r="A7487" s="1"/>
    </row>
    <row r="7488" spans="1:1" x14ac:dyDescent="0.25">
      <c r="A7488" s="1"/>
    </row>
    <row r="7489" spans="1:1" x14ac:dyDescent="0.25">
      <c r="A7489" s="1"/>
    </row>
    <row r="7490" spans="1:1" x14ac:dyDescent="0.25">
      <c r="A7490" s="1"/>
    </row>
    <row r="7491" spans="1:1" x14ac:dyDescent="0.25">
      <c r="A7491" s="1"/>
    </row>
    <row r="7492" spans="1:1" x14ac:dyDescent="0.25">
      <c r="A7492" s="1"/>
    </row>
    <row r="7493" spans="1:1" x14ac:dyDescent="0.25">
      <c r="A7493" s="1"/>
    </row>
    <row r="7494" spans="1:1" x14ac:dyDescent="0.25">
      <c r="A7494" s="1"/>
    </row>
    <row r="7495" spans="1:1" x14ac:dyDescent="0.25">
      <c r="A7495" s="1"/>
    </row>
    <row r="7496" spans="1:1" x14ac:dyDescent="0.25">
      <c r="A7496" s="1"/>
    </row>
    <row r="7497" spans="1:1" x14ac:dyDescent="0.25">
      <c r="A7497" s="1"/>
    </row>
    <row r="7498" spans="1:1" x14ac:dyDescent="0.25">
      <c r="A7498" s="1"/>
    </row>
    <row r="7499" spans="1:1" x14ac:dyDescent="0.25">
      <c r="A7499" s="1"/>
    </row>
    <row r="7500" spans="1:1" x14ac:dyDescent="0.25">
      <c r="A7500" s="1"/>
    </row>
    <row r="7501" spans="1:1" x14ac:dyDescent="0.25">
      <c r="A7501" s="1"/>
    </row>
    <row r="7502" spans="1:1" x14ac:dyDescent="0.25">
      <c r="A7502" s="1"/>
    </row>
    <row r="7503" spans="1:1" x14ac:dyDescent="0.25">
      <c r="A7503" s="1"/>
    </row>
    <row r="7504" spans="1:1" x14ac:dyDescent="0.25">
      <c r="A7504" s="1"/>
    </row>
    <row r="7505" spans="1:1" x14ac:dyDescent="0.25">
      <c r="A7505" s="1"/>
    </row>
    <row r="7506" spans="1:1" x14ac:dyDescent="0.25">
      <c r="A7506" s="1"/>
    </row>
    <row r="7507" spans="1:1" x14ac:dyDescent="0.25">
      <c r="A7507" s="1"/>
    </row>
    <row r="7508" spans="1:1" x14ac:dyDescent="0.25">
      <c r="A7508" s="1"/>
    </row>
    <row r="7509" spans="1:1" x14ac:dyDescent="0.25">
      <c r="A7509" s="1"/>
    </row>
    <row r="7510" spans="1:1" x14ac:dyDescent="0.25">
      <c r="A7510" s="1"/>
    </row>
    <row r="7511" spans="1:1" x14ac:dyDescent="0.25">
      <c r="A7511" s="1"/>
    </row>
    <row r="7512" spans="1:1" x14ac:dyDescent="0.25">
      <c r="A7512" s="1"/>
    </row>
    <row r="7513" spans="1:1" x14ac:dyDescent="0.25">
      <c r="A7513" s="1"/>
    </row>
    <row r="7514" spans="1:1" x14ac:dyDescent="0.25">
      <c r="A7514" s="1"/>
    </row>
    <row r="7515" spans="1:1" x14ac:dyDescent="0.25">
      <c r="A7515" s="1"/>
    </row>
    <row r="7516" spans="1:1" x14ac:dyDescent="0.25">
      <c r="A7516" s="1"/>
    </row>
    <row r="7517" spans="1:1" x14ac:dyDescent="0.25">
      <c r="A7517" s="1"/>
    </row>
    <row r="7518" spans="1:1" x14ac:dyDescent="0.25">
      <c r="A7518" s="1"/>
    </row>
    <row r="7519" spans="1:1" x14ac:dyDescent="0.25">
      <c r="A7519" s="1"/>
    </row>
    <row r="7520" spans="1:1" x14ac:dyDescent="0.25">
      <c r="A7520" s="1"/>
    </row>
    <row r="7521" spans="1:1" x14ac:dyDescent="0.25">
      <c r="A7521" s="1"/>
    </row>
    <row r="7522" spans="1:1" x14ac:dyDescent="0.25">
      <c r="A7522" s="1"/>
    </row>
    <row r="7523" spans="1:1" x14ac:dyDescent="0.25">
      <c r="A7523" s="1"/>
    </row>
    <row r="7524" spans="1:1" x14ac:dyDescent="0.25">
      <c r="A7524" s="1"/>
    </row>
    <row r="7525" spans="1:1" x14ac:dyDescent="0.25">
      <c r="A7525" s="1"/>
    </row>
    <row r="7526" spans="1:1" x14ac:dyDescent="0.25">
      <c r="A7526" s="1"/>
    </row>
    <row r="7527" spans="1:1" x14ac:dyDescent="0.25">
      <c r="A7527" s="1"/>
    </row>
    <row r="7528" spans="1:1" x14ac:dyDescent="0.25">
      <c r="A7528" s="1"/>
    </row>
    <row r="7529" spans="1:1" x14ac:dyDescent="0.25">
      <c r="A7529" s="1"/>
    </row>
    <row r="7530" spans="1:1" x14ac:dyDescent="0.25">
      <c r="A7530" s="1"/>
    </row>
    <row r="7531" spans="1:1" x14ac:dyDescent="0.25">
      <c r="A7531" s="1"/>
    </row>
    <row r="7532" spans="1:1" x14ac:dyDescent="0.25">
      <c r="A7532" s="1"/>
    </row>
    <row r="7533" spans="1:1" x14ac:dyDescent="0.25">
      <c r="A7533" s="1"/>
    </row>
    <row r="7534" spans="1:1" x14ac:dyDescent="0.25">
      <c r="A7534" s="1"/>
    </row>
    <row r="7535" spans="1:1" x14ac:dyDescent="0.25">
      <c r="A7535" s="1"/>
    </row>
    <row r="7536" spans="1:1" x14ac:dyDescent="0.25">
      <c r="A7536" s="1"/>
    </row>
    <row r="7537" spans="1:1" x14ac:dyDescent="0.25">
      <c r="A7537" s="1"/>
    </row>
    <row r="7538" spans="1:1" x14ac:dyDescent="0.25">
      <c r="A7538" s="1"/>
    </row>
    <row r="7539" spans="1:1" x14ac:dyDescent="0.25">
      <c r="A7539" s="1"/>
    </row>
    <row r="7540" spans="1:1" x14ac:dyDescent="0.25">
      <c r="A7540" s="1"/>
    </row>
    <row r="7541" spans="1:1" x14ac:dyDescent="0.25">
      <c r="A7541" s="1"/>
    </row>
    <row r="7542" spans="1:1" x14ac:dyDescent="0.25">
      <c r="A7542" s="1"/>
    </row>
    <row r="7543" spans="1:1" x14ac:dyDescent="0.25">
      <c r="A7543" s="1"/>
    </row>
    <row r="7544" spans="1:1" x14ac:dyDescent="0.25">
      <c r="A7544" s="1"/>
    </row>
    <row r="7545" spans="1:1" x14ac:dyDescent="0.25">
      <c r="A7545" s="1"/>
    </row>
    <row r="7546" spans="1:1" x14ac:dyDescent="0.25">
      <c r="A7546" s="1"/>
    </row>
    <row r="7547" spans="1:1" x14ac:dyDescent="0.25">
      <c r="A7547" s="1"/>
    </row>
    <row r="7548" spans="1:1" x14ac:dyDescent="0.25">
      <c r="A7548" s="1"/>
    </row>
    <row r="7549" spans="1:1" x14ac:dyDescent="0.25">
      <c r="A7549" s="1"/>
    </row>
    <row r="7550" spans="1:1" x14ac:dyDescent="0.25">
      <c r="A7550" s="1"/>
    </row>
    <row r="7551" spans="1:1" x14ac:dyDescent="0.25">
      <c r="A7551" s="1"/>
    </row>
    <row r="7552" spans="1:1" x14ac:dyDescent="0.25">
      <c r="A7552" s="1"/>
    </row>
    <row r="7553" spans="1:1" x14ac:dyDescent="0.25">
      <c r="A7553" s="1"/>
    </row>
    <row r="7554" spans="1:1" x14ac:dyDescent="0.25">
      <c r="A7554" s="1"/>
    </row>
    <row r="7555" spans="1:1" x14ac:dyDescent="0.25">
      <c r="A7555" s="1"/>
    </row>
    <row r="7556" spans="1:1" x14ac:dyDescent="0.25">
      <c r="A7556" s="1"/>
    </row>
    <row r="7557" spans="1:1" x14ac:dyDescent="0.25">
      <c r="A7557" s="1"/>
    </row>
    <row r="7558" spans="1:1" x14ac:dyDescent="0.25">
      <c r="A7558" s="1"/>
    </row>
    <row r="7559" spans="1:1" x14ac:dyDescent="0.25">
      <c r="A7559" s="1"/>
    </row>
    <row r="7560" spans="1:1" x14ac:dyDescent="0.25">
      <c r="A7560" s="1"/>
    </row>
    <row r="7561" spans="1:1" x14ac:dyDescent="0.25">
      <c r="A7561" s="1"/>
    </row>
    <row r="7562" spans="1:1" x14ac:dyDescent="0.25">
      <c r="A7562" s="1"/>
    </row>
    <row r="7563" spans="1:1" x14ac:dyDescent="0.25">
      <c r="A7563" s="1"/>
    </row>
    <row r="7564" spans="1:1" x14ac:dyDescent="0.25">
      <c r="A7564" s="1"/>
    </row>
    <row r="7565" spans="1:1" x14ac:dyDescent="0.25">
      <c r="A7565" s="1"/>
    </row>
    <row r="7566" spans="1:1" x14ac:dyDescent="0.25">
      <c r="A7566" s="1"/>
    </row>
    <row r="7567" spans="1:1" x14ac:dyDescent="0.25">
      <c r="A7567" s="1"/>
    </row>
    <row r="7568" spans="1:1" x14ac:dyDescent="0.25">
      <c r="A7568" s="1"/>
    </row>
    <row r="7569" spans="1:1" x14ac:dyDescent="0.25">
      <c r="A7569" s="1"/>
    </row>
    <row r="7570" spans="1:1" x14ac:dyDescent="0.25">
      <c r="A7570" s="1"/>
    </row>
    <row r="7571" spans="1:1" x14ac:dyDescent="0.25">
      <c r="A7571" s="1"/>
    </row>
    <row r="7572" spans="1:1" x14ac:dyDescent="0.25">
      <c r="A7572" s="1"/>
    </row>
    <row r="7573" spans="1:1" x14ac:dyDescent="0.25">
      <c r="A7573" s="1"/>
    </row>
    <row r="7574" spans="1:1" x14ac:dyDescent="0.25">
      <c r="A7574" s="1"/>
    </row>
    <row r="7575" spans="1:1" x14ac:dyDescent="0.25">
      <c r="A7575" s="1"/>
    </row>
    <row r="7576" spans="1:1" x14ac:dyDescent="0.25">
      <c r="A7576" s="1"/>
    </row>
    <row r="7577" spans="1:1" x14ac:dyDescent="0.25">
      <c r="A7577" s="1"/>
    </row>
    <row r="7578" spans="1:1" x14ac:dyDescent="0.25">
      <c r="A7578" s="1"/>
    </row>
    <row r="7579" spans="1:1" x14ac:dyDescent="0.25">
      <c r="A7579" s="1"/>
    </row>
    <row r="7580" spans="1:1" x14ac:dyDescent="0.25">
      <c r="A7580" s="1"/>
    </row>
    <row r="7581" spans="1:1" x14ac:dyDescent="0.25">
      <c r="A7581" s="1"/>
    </row>
    <row r="7582" spans="1:1" x14ac:dyDescent="0.25">
      <c r="A7582" s="1"/>
    </row>
    <row r="7583" spans="1:1" x14ac:dyDescent="0.25">
      <c r="A7583" s="1"/>
    </row>
    <row r="7584" spans="1:1" x14ac:dyDescent="0.25">
      <c r="A7584" s="1"/>
    </row>
    <row r="7585" spans="1:1" x14ac:dyDescent="0.25">
      <c r="A7585" s="1"/>
    </row>
    <row r="7586" spans="1:1" x14ac:dyDescent="0.25">
      <c r="A7586" s="1"/>
    </row>
    <row r="7587" spans="1:1" x14ac:dyDescent="0.25">
      <c r="A7587" s="1"/>
    </row>
    <row r="7588" spans="1:1" x14ac:dyDescent="0.25">
      <c r="A7588" s="1"/>
    </row>
    <row r="7589" spans="1:1" x14ac:dyDescent="0.25">
      <c r="A7589" s="1"/>
    </row>
    <row r="7590" spans="1:1" x14ac:dyDescent="0.25">
      <c r="A7590" s="1"/>
    </row>
    <row r="7591" spans="1:1" x14ac:dyDescent="0.25">
      <c r="A7591" s="1"/>
    </row>
    <row r="7592" spans="1:1" x14ac:dyDescent="0.25">
      <c r="A7592" s="1"/>
    </row>
    <row r="7593" spans="1:1" x14ac:dyDescent="0.25">
      <c r="A7593" s="1"/>
    </row>
    <row r="7594" spans="1:1" x14ac:dyDescent="0.25">
      <c r="A7594" s="1"/>
    </row>
    <row r="7595" spans="1:1" x14ac:dyDescent="0.25">
      <c r="A7595" s="1"/>
    </row>
    <row r="7596" spans="1:1" x14ac:dyDescent="0.25">
      <c r="A7596" s="1"/>
    </row>
    <row r="7597" spans="1:1" x14ac:dyDescent="0.25">
      <c r="A7597" s="1"/>
    </row>
    <row r="7598" spans="1:1" x14ac:dyDescent="0.25">
      <c r="A7598" s="1"/>
    </row>
    <row r="7599" spans="1:1" x14ac:dyDescent="0.25">
      <c r="A7599" s="1"/>
    </row>
    <row r="7600" spans="1:1" x14ac:dyDescent="0.25">
      <c r="A7600" s="1"/>
    </row>
    <row r="7601" spans="1:1" x14ac:dyDescent="0.25">
      <c r="A7601" s="1"/>
    </row>
    <row r="7602" spans="1:1" x14ac:dyDescent="0.25">
      <c r="A7602" s="1"/>
    </row>
    <row r="7603" spans="1:1" x14ac:dyDescent="0.25">
      <c r="A7603" s="1"/>
    </row>
    <row r="7604" spans="1:1" x14ac:dyDescent="0.25">
      <c r="A7604" s="1"/>
    </row>
    <row r="7605" spans="1:1" x14ac:dyDescent="0.25">
      <c r="A7605" s="1"/>
    </row>
    <row r="7606" spans="1:1" x14ac:dyDescent="0.25">
      <c r="A7606" s="1"/>
    </row>
    <row r="7607" spans="1:1" x14ac:dyDescent="0.25">
      <c r="A7607" s="1"/>
    </row>
    <row r="7608" spans="1:1" x14ac:dyDescent="0.25">
      <c r="A7608" s="1"/>
    </row>
    <row r="7609" spans="1:1" x14ac:dyDescent="0.25">
      <c r="A7609" s="1"/>
    </row>
    <row r="7610" spans="1:1" x14ac:dyDescent="0.25">
      <c r="A7610" s="1"/>
    </row>
    <row r="7611" spans="1:1" x14ac:dyDescent="0.25">
      <c r="A7611" s="1"/>
    </row>
    <row r="7612" spans="1:1" x14ac:dyDescent="0.25">
      <c r="A7612" s="1"/>
    </row>
    <row r="7613" spans="1:1" x14ac:dyDescent="0.25">
      <c r="A7613" s="1"/>
    </row>
    <row r="7614" spans="1:1" x14ac:dyDescent="0.25">
      <c r="A7614" s="1"/>
    </row>
    <row r="7615" spans="1:1" x14ac:dyDescent="0.25">
      <c r="A7615" s="1"/>
    </row>
    <row r="7616" spans="1:1" x14ac:dyDescent="0.25">
      <c r="A7616" s="1"/>
    </row>
    <row r="7617" spans="1:1" x14ac:dyDescent="0.25">
      <c r="A7617" s="1"/>
    </row>
    <row r="7618" spans="1:1" x14ac:dyDescent="0.25">
      <c r="A7618" s="1"/>
    </row>
    <row r="7619" spans="1:1" x14ac:dyDescent="0.25">
      <c r="A7619" s="1"/>
    </row>
    <row r="7620" spans="1:1" x14ac:dyDescent="0.25">
      <c r="A7620" s="1"/>
    </row>
    <row r="7621" spans="1:1" x14ac:dyDescent="0.25">
      <c r="A7621" s="1"/>
    </row>
    <row r="7622" spans="1:1" x14ac:dyDescent="0.25">
      <c r="A7622" s="1"/>
    </row>
    <row r="7623" spans="1:1" x14ac:dyDescent="0.25">
      <c r="A7623" s="1"/>
    </row>
    <row r="7624" spans="1:1" x14ac:dyDescent="0.25">
      <c r="A7624" s="1"/>
    </row>
    <row r="7625" spans="1:1" x14ac:dyDescent="0.25">
      <c r="A7625" s="1"/>
    </row>
    <row r="7626" spans="1:1" x14ac:dyDescent="0.25">
      <c r="A7626" s="1"/>
    </row>
    <row r="7627" spans="1:1" x14ac:dyDescent="0.25">
      <c r="A7627" s="1"/>
    </row>
    <row r="7628" spans="1:1" x14ac:dyDescent="0.25">
      <c r="A7628" s="1"/>
    </row>
    <row r="7629" spans="1:1" x14ac:dyDescent="0.25">
      <c r="A7629" s="1"/>
    </row>
    <row r="7630" spans="1:1" x14ac:dyDescent="0.25">
      <c r="A7630" s="1"/>
    </row>
    <row r="7631" spans="1:1" x14ac:dyDescent="0.25">
      <c r="A7631" s="1"/>
    </row>
    <row r="7632" spans="1:1" x14ac:dyDescent="0.25">
      <c r="A7632" s="1"/>
    </row>
    <row r="7633" spans="1:1" x14ac:dyDescent="0.25">
      <c r="A7633" s="1"/>
    </row>
    <row r="7634" spans="1:1" x14ac:dyDescent="0.25">
      <c r="A7634" s="1"/>
    </row>
    <row r="7635" spans="1:1" x14ac:dyDescent="0.25">
      <c r="A7635" s="1"/>
    </row>
    <row r="7636" spans="1:1" x14ac:dyDescent="0.25">
      <c r="A7636" s="1"/>
    </row>
    <row r="7637" spans="1:1" x14ac:dyDescent="0.25">
      <c r="A7637" s="1"/>
    </row>
    <row r="7638" spans="1:1" x14ac:dyDescent="0.25">
      <c r="A7638" s="1"/>
    </row>
    <row r="7639" spans="1:1" x14ac:dyDescent="0.25">
      <c r="A7639" s="1"/>
    </row>
    <row r="7640" spans="1:1" x14ac:dyDescent="0.25">
      <c r="A7640" s="1"/>
    </row>
    <row r="7641" spans="1:1" x14ac:dyDescent="0.25">
      <c r="A7641" s="1"/>
    </row>
    <row r="7642" spans="1:1" x14ac:dyDescent="0.25">
      <c r="A7642" s="1"/>
    </row>
    <row r="7643" spans="1:1" x14ac:dyDescent="0.25">
      <c r="A7643" s="1"/>
    </row>
    <row r="7644" spans="1:1" x14ac:dyDescent="0.25">
      <c r="A7644" s="1"/>
    </row>
    <row r="7645" spans="1:1" x14ac:dyDescent="0.25">
      <c r="A7645" s="1"/>
    </row>
    <row r="7646" spans="1:1" x14ac:dyDescent="0.25">
      <c r="A7646" s="1"/>
    </row>
    <row r="7647" spans="1:1" x14ac:dyDescent="0.25">
      <c r="A7647" s="1"/>
    </row>
    <row r="7648" spans="1:1" x14ac:dyDescent="0.25">
      <c r="A7648" s="1"/>
    </row>
    <row r="7649" spans="1:1" x14ac:dyDescent="0.25">
      <c r="A7649" s="1"/>
    </row>
    <row r="7650" spans="1:1" x14ac:dyDescent="0.25">
      <c r="A7650" s="1"/>
    </row>
    <row r="7651" spans="1:1" x14ac:dyDescent="0.25">
      <c r="A7651" s="1"/>
    </row>
    <row r="7652" spans="1:1" x14ac:dyDescent="0.25">
      <c r="A7652" s="1"/>
    </row>
    <row r="7653" spans="1:1" x14ac:dyDescent="0.25">
      <c r="A7653" s="1"/>
    </row>
    <row r="7654" spans="1:1" x14ac:dyDescent="0.25">
      <c r="A7654" s="1"/>
    </row>
    <row r="7655" spans="1:1" x14ac:dyDescent="0.25">
      <c r="A7655" s="1"/>
    </row>
    <row r="7656" spans="1:1" x14ac:dyDescent="0.25">
      <c r="A7656" s="1"/>
    </row>
    <row r="7657" spans="1:1" x14ac:dyDescent="0.25">
      <c r="A7657" s="1"/>
    </row>
    <row r="7658" spans="1:1" x14ac:dyDescent="0.25">
      <c r="A7658" s="1"/>
    </row>
    <row r="7659" spans="1:1" x14ac:dyDescent="0.25">
      <c r="A7659" s="1"/>
    </row>
    <row r="7660" spans="1:1" x14ac:dyDescent="0.25">
      <c r="A7660" s="1"/>
    </row>
    <row r="7661" spans="1:1" x14ac:dyDescent="0.25">
      <c r="A7661" s="1"/>
    </row>
    <row r="7662" spans="1:1" x14ac:dyDescent="0.25">
      <c r="A7662" s="1"/>
    </row>
    <row r="7663" spans="1:1" x14ac:dyDescent="0.25">
      <c r="A7663" s="1"/>
    </row>
    <row r="7664" spans="1:1" x14ac:dyDescent="0.25">
      <c r="A7664" s="1"/>
    </row>
    <row r="7665" spans="1:1" x14ac:dyDescent="0.25">
      <c r="A7665" s="1"/>
    </row>
    <row r="7666" spans="1:1" x14ac:dyDescent="0.25">
      <c r="A7666" s="1"/>
    </row>
    <row r="7667" spans="1:1" x14ac:dyDescent="0.25">
      <c r="A7667" s="1"/>
    </row>
    <row r="7668" spans="1:1" x14ac:dyDescent="0.25">
      <c r="A7668" s="1"/>
    </row>
    <row r="7669" spans="1:1" x14ac:dyDescent="0.25">
      <c r="A7669" s="1"/>
    </row>
    <row r="7670" spans="1:1" x14ac:dyDescent="0.25">
      <c r="A7670" s="1"/>
    </row>
    <row r="7671" spans="1:1" x14ac:dyDescent="0.25">
      <c r="A7671" s="1"/>
    </row>
    <row r="7672" spans="1:1" x14ac:dyDescent="0.25">
      <c r="A7672" s="1"/>
    </row>
    <row r="7673" spans="1:1" x14ac:dyDescent="0.25">
      <c r="A7673" s="1"/>
    </row>
    <row r="7674" spans="1:1" x14ac:dyDescent="0.25">
      <c r="A7674" s="1"/>
    </row>
    <row r="7675" spans="1:1" x14ac:dyDescent="0.25">
      <c r="A7675" s="1"/>
    </row>
    <row r="7676" spans="1:1" x14ac:dyDescent="0.25">
      <c r="A7676" s="1"/>
    </row>
    <row r="7677" spans="1:1" x14ac:dyDescent="0.25">
      <c r="A7677" s="1"/>
    </row>
    <row r="7678" spans="1:1" x14ac:dyDescent="0.25">
      <c r="A7678" s="1"/>
    </row>
    <row r="7679" spans="1:1" x14ac:dyDescent="0.25">
      <c r="A7679" s="1"/>
    </row>
    <row r="7680" spans="1:1" x14ac:dyDescent="0.25">
      <c r="A7680" s="1"/>
    </row>
    <row r="7681" spans="1:1" x14ac:dyDescent="0.25">
      <c r="A7681" s="1"/>
    </row>
    <row r="7682" spans="1:1" x14ac:dyDescent="0.25">
      <c r="A7682" s="1"/>
    </row>
    <row r="7683" spans="1:1" x14ac:dyDescent="0.25">
      <c r="A7683" s="1"/>
    </row>
    <row r="7684" spans="1:1" x14ac:dyDescent="0.25">
      <c r="A7684" s="1"/>
    </row>
    <row r="7685" spans="1:1" x14ac:dyDescent="0.25">
      <c r="A7685" s="1"/>
    </row>
    <row r="7686" spans="1:1" x14ac:dyDescent="0.25">
      <c r="A7686" s="1"/>
    </row>
    <row r="7687" spans="1:1" x14ac:dyDescent="0.25">
      <c r="A7687" s="1"/>
    </row>
    <row r="7688" spans="1:1" x14ac:dyDescent="0.25">
      <c r="A7688" s="1"/>
    </row>
    <row r="7689" spans="1:1" x14ac:dyDescent="0.25">
      <c r="A7689" s="1"/>
    </row>
    <row r="7690" spans="1:1" x14ac:dyDescent="0.25">
      <c r="A7690" s="1"/>
    </row>
    <row r="7691" spans="1:1" x14ac:dyDescent="0.25">
      <c r="A7691" s="1"/>
    </row>
    <row r="7692" spans="1:1" x14ac:dyDescent="0.25">
      <c r="A7692" s="1"/>
    </row>
    <row r="7693" spans="1:1" x14ac:dyDescent="0.25">
      <c r="A7693" s="1"/>
    </row>
    <row r="7694" spans="1:1" x14ac:dyDescent="0.25">
      <c r="A7694" s="1"/>
    </row>
    <row r="7695" spans="1:1" x14ac:dyDescent="0.25">
      <c r="A7695" s="1"/>
    </row>
    <row r="7696" spans="1:1" x14ac:dyDescent="0.25">
      <c r="A7696" s="1"/>
    </row>
    <row r="7697" spans="1:1" x14ac:dyDescent="0.25">
      <c r="A7697" s="1"/>
    </row>
    <row r="7698" spans="1:1" x14ac:dyDescent="0.25">
      <c r="A7698" s="1"/>
    </row>
    <row r="7699" spans="1:1" x14ac:dyDescent="0.25">
      <c r="A7699" s="1"/>
    </row>
    <row r="7700" spans="1:1" x14ac:dyDescent="0.25">
      <c r="A7700" s="1"/>
    </row>
    <row r="7701" spans="1:1" x14ac:dyDescent="0.25">
      <c r="A7701" s="1"/>
    </row>
    <row r="7702" spans="1:1" x14ac:dyDescent="0.25">
      <c r="A7702" s="1"/>
    </row>
    <row r="7703" spans="1:1" x14ac:dyDescent="0.25">
      <c r="A7703" s="1"/>
    </row>
    <row r="7704" spans="1:1" x14ac:dyDescent="0.25">
      <c r="A7704" s="1"/>
    </row>
    <row r="7705" spans="1:1" x14ac:dyDescent="0.25">
      <c r="A7705" s="1"/>
    </row>
    <row r="7706" spans="1:1" x14ac:dyDescent="0.25">
      <c r="A7706" s="1"/>
    </row>
    <row r="7707" spans="1:1" x14ac:dyDescent="0.25">
      <c r="A7707" s="1"/>
    </row>
    <row r="7708" spans="1:1" x14ac:dyDescent="0.25">
      <c r="A7708" s="1"/>
    </row>
    <row r="7709" spans="1:1" x14ac:dyDescent="0.25">
      <c r="A7709" s="1"/>
    </row>
    <row r="7710" spans="1:1" x14ac:dyDescent="0.25">
      <c r="A7710" s="1"/>
    </row>
    <row r="7711" spans="1:1" x14ac:dyDescent="0.25">
      <c r="A7711" s="1"/>
    </row>
    <row r="7712" spans="1:1" x14ac:dyDescent="0.25">
      <c r="A7712" s="1"/>
    </row>
    <row r="7713" spans="1:1" x14ac:dyDescent="0.25">
      <c r="A7713" s="1"/>
    </row>
    <row r="7714" spans="1:1" x14ac:dyDescent="0.25">
      <c r="A7714" s="1"/>
    </row>
    <row r="7715" spans="1:1" x14ac:dyDescent="0.25">
      <c r="A7715" s="1"/>
    </row>
    <row r="7716" spans="1:1" x14ac:dyDescent="0.25">
      <c r="A7716" s="1"/>
    </row>
    <row r="7717" spans="1:1" x14ac:dyDescent="0.25">
      <c r="A7717" s="1"/>
    </row>
    <row r="7718" spans="1:1" x14ac:dyDescent="0.25">
      <c r="A7718" s="1"/>
    </row>
    <row r="7719" spans="1:1" x14ac:dyDescent="0.25">
      <c r="A7719" s="1"/>
    </row>
    <row r="7720" spans="1:1" x14ac:dyDescent="0.25">
      <c r="A7720" s="1"/>
    </row>
    <row r="7721" spans="1:1" x14ac:dyDescent="0.25">
      <c r="A7721" s="1"/>
    </row>
    <row r="7722" spans="1:1" x14ac:dyDescent="0.25">
      <c r="A7722" s="1"/>
    </row>
    <row r="7723" spans="1:1" x14ac:dyDescent="0.25">
      <c r="A7723" s="1"/>
    </row>
    <row r="7724" spans="1:1" x14ac:dyDescent="0.25">
      <c r="A7724" s="1"/>
    </row>
    <row r="7725" spans="1:1" x14ac:dyDescent="0.25">
      <c r="A7725" s="1"/>
    </row>
    <row r="7726" spans="1:1" x14ac:dyDescent="0.25">
      <c r="A7726" s="1"/>
    </row>
    <row r="7727" spans="1:1" x14ac:dyDescent="0.25">
      <c r="A7727" s="1"/>
    </row>
    <row r="7728" spans="1:1" x14ac:dyDescent="0.25">
      <c r="A7728" s="1"/>
    </row>
    <row r="7729" spans="1:1" x14ac:dyDescent="0.25">
      <c r="A7729" s="1"/>
    </row>
    <row r="7730" spans="1:1" x14ac:dyDescent="0.25">
      <c r="A7730" s="1"/>
    </row>
    <row r="7731" spans="1:1" x14ac:dyDescent="0.25">
      <c r="A7731" s="1"/>
    </row>
    <row r="7732" spans="1:1" x14ac:dyDescent="0.25">
      <c r="A7732" s="1"/>
    </row>
    <row r="7733" spans="1:1" x14ac:dyDescent="0.25">
      <c r="A7733" s="1"/>
    </row>
    <row r="7734" spans="1:1" x14ac:dyDescent="0.25">
      <c r="A7734" s="1"/>
    </row>
    <row r="7735" spans="1:1" x14ac:dyDescent="0.25">
      <c r="A7735" s="1"/>
    </row>
    <row r="7736" spans="1:1" x14ac:dyDescent="0.25">
      <c r="A7736" s="1"/>
    </row>
    <row r="7737" spans="1:1" x14ac:dyDescent="0.25">
      <c r="A7737" s="1"/>
    </row>
    <row r="7738" spans="1:1" x14ac:dyDescent="0.25">
      <c r="A7738" s="1"/>
    </row>
    <row r="7739" spans="1:1" x14ac:dyDescent="0.25">
      <c r="A7739" s="1"/>
    </row>
    <row r="7740" spans="1:1" x14ac:dyDescent="0.25">
      <c r="A7740" s="1"/>
    </row>
    <row r="7741" spans="1:1" x14ac:dyDescent="0.25">
      <c r="A7741" s="1"/>
    </row>
    <row r="7742" spans="1:1" x14ac:dyDescent="0.25">
      <c r="A7742" s="1"/>
    </row>
    <row r="7743" spans="1:1" x14ac:dyDescent="0.25">
      <c r="A7743" s="1"/>
    </row>
    <row r="7744" spans="1:1" x14ac:dyDescent="0.25">
      <c r="A7744" s="1"/>
    </row>
    <row r="7745" spans="1:1" x14ac:dyDescent="0.25">
      <c r="A7745" s="1"/>
    </row>
    <row r="7746" spans="1:1" x14ac:dyDescent="0.25">
      <c r="A7746" s="1"/>
    </row>
    <row r="7747" spans="1:1" x14ac:dyDescent="0.25">
      <c r="A7747" s="1"/>
    </row>
    <row r="7748" spans="1:1" x14ac:dyDescent="0.25">
      <c r="A7748" s="1"/>
    </row>
    <row r="7749" spans="1:1" x14ac:dyDescent="0.25">
      <c r="A7749" s="1"/>
    </row>
    <row r="7750" spans="1:1" x14ac:dyDescent="0.25">
      <c r="A7750" s="1"/>
    </row>
    <row r="7751" spans="1:1" x14ac:dyDescent="0.25">
      <c r="A7751" s="1"/>
    </row>
    <row r="7752" spans="1:1" x14ac:dyDescent="0.25">
      <c r="A7752" s="1"/>
    </row>
    <row r="7753" spans="1:1" x14ac:dyDescent="0.25">
      <c r="A7753" s="1"/>
    </row>
    <row r="7754" spans="1:1" x14ac:dyDescent="0.25">
      <c r="A7754" s="1"/>
    </row>
    <row r="7755" spans="1:1" x14ac:dyDescent="0.25">
      <c r="A7755" s="1"/>
    </row>
    <row r="7756" spans="1:1" x14ac:dyDescent="0.25">
      <c r="A7756" s="1"/>
    </row>
    <row r="7757" spans="1:1" x14ac:dyDescent="0.25">
      <c r="A7757" s="1"/>
    </row>
    <row r="7758" spans="1:1" x14ac:dyDescent="0.25">
      <c r="A7758" s="1"/>
    </row>
    <row r="7759" spans="1:1" x14ac:dyDescent="0.25">
      <c r="A7759" s="1"/>
    </row>
    <row r="7760" spans="1:1" x14ac:dyDescent="0.25">
      <c r="A7760" s="1"/>
    </row>
    <row r="7761" spans="1:1" x14ac:dyDescent="0.25">
      <c r="A7761" s="1"/>
    </row>
    <row r="7762" spans="1:1" x14ac:dyDescent="0.25">
      <c r="A7762" s="1"/>
    </row>
    <row r="7763" spans="1:1" x14ac:dyDescent="0.25">
      <c r="A7763" s="1"/>
    </row>
    <row r="7764" spans="1:1" x14ac:dyDescent="0.25">
      <c r="A7764" s="1"/>
    </row>
    <row r="7765" spans="1:1" x14ac:dyDescent="0.25">
      <c r="A7765" s="1"/>
    </row>
    <row r="7766" spans="1:1" x14ac:dyDescent="0.25">
      <c r="A7766" s="1"/>
    </row>
    <row r="7767" spans="1:1" x14ac:dyDescent="0.25">
      <c r="A7767" s="1"/>
    </row>
    <row r="7768" spans="1:1" x14ac:dyDescent="0.25">
      <c r="A7768" s="1"/>
    </row>
    <row r="7769" spans="1:1" x14ac:dyDescent="0.25">
      <c r="A7769" s="1"/>
    </row>
    <row r="7770" spans="1:1" x14ac:dyDescent="0.25">
      <c r="A7770" s="1"/>
    </row>
    <row r="7771" spans="1:1" x14ac:dyDescent="0.25">
      <c r="A7771" s="1"/>
    </row>
    <row r="7772" spans="1:1" x14ac:dyDescent="0.25">
      <c r="A7772" s="1"/>
    </row>
    <row r="7773" spans="1:1" x14ac:dyDescent="0.25">
      <c r="A7773" s="1"/>
    </row>
    <row r="7774" spans="1:1" x14ac:dyDescent="0.25">
      <c r="A7774" s="1"/>
    </row>
    <row r="7775" spans="1:1" x14ac:dyDescent="0.25">
      <c r="A7775" s="1"/>
    </row>
    <row r="7776" spans="1:1" x14ac:dyDescent="0.25">
      <c r="A7776" s="1"/>
    </row>
    <row r="7777" spans="1:1" x14ac:dyDescent="0.25">
      <c r="A7777" s="1"/>
    </row>
    <row r="7778" spans="1:1" x14ac:dyDescent="0.25">
      <c r="A7778" s="1"/>
    </row>
    <row r="7779" spans="1:1" x14ac:dyDescent="0.25">
      <c r="A7779" s="1"/>
    </row>
    <row r="7780" spans="1:1" x14ac:dyDescent="0.25">
      <c r="A7780" s="1"/>
    </row>
    <row r="7781" spans="1:1" x14ac:dyDescent="0.25">
      <c r="A7781" s="1"/>
    </row>
    <row r="7782" spans="1:1" x14ac:dyDescent="0.25">
      <c r="A7782" s="1"/>
    </row>
    <row r="7783" spans="1:1" x14ac:dyDescent="0.25">
      <c r="A7783" s="1"/>
    </row>
    <row r="7784" spans="1:1" x14ac:dyDescent="0.25">
      <c r="A7784" s="1"/>
    </row>
    <row r="7785" spans="1:1" x14ac:dyDescent="0.25">
      <c r="A7785" s="1"/>
    </row>
    <row r="7786" spans="1:1" x14ac:dyDescent="0.25">
      <c r="A7786" s="1"/>
    </row>
    <row r="7787" spans="1:1" x14ac:dyDescent="0.25">
      <c r="A7787" s="1"/>
    </row>
    <row r="7788" spans="1:1" x14ac:dyDescent="0.25">
      <c r="A7788" s="1"/>
    </row>
    <row r="7789" spans="1:1" x14ac:dyDescent="0.25">
      <c r="A7789" s="1"/>
    </row>
    <row r="7790" spans="1:1" x14ac:dyDescent="0.25">
      <c r="A7790" s="1"/>
    </row>
    <row r="7791" spans="1:1" x14ac:dyDescent="0.25">
      <c r="A7791" s="1"/>
    </row>
    <row r="7792" spans="1:1" x14ac:dyDescent="0.25">
      <c r="A7792" s="1"/>
    </row>
    <row r="7793" spans="1:1" x14ac:dyDescent="0.25">
      <c r="A7793" s="1"/>
    </row>
    <row r="7794" spans="1:1" x14ac:dyDescent="0.25">
      <c r="A7794" s="1"/>
    </row>
    <row r="7795" spans="1:1" x14ac:dyDescent="0.25">
      <c r="A7795" s="1"/>
    </row>
    <row r="7796" spans="1:1" x14ac:dyDescent="0.25">
      <c r="A7796" s="1"/>
    </row>
    <row r="7797" spans="1:1" x14ac:dyDescent="0.25">
      <c r="A7797" s="1"/>
    </row>
    <row r="7798" spans="1:1" x14ac:dyDescent="0.25">
      <c r="A7798" s="1"/>
    </row>
    <row r="7799" spans="1:1" x14ac:dyDescent="0.25">
      <c r="A7799" s="1"/>
    </row>
    <row r="7800" spans="1:1" x14ac:dyDescent="0.25">
      <c r="A7800" s="1"/>
    </row>
    <row r="7801" spans="1:1" x14ac:dyDescent="0.25">
      <c r="A7801" s="1"/>
    </row>
    <row r="7802" spans="1:1" x14ac:dyDescent="0.25">
      <c r="A7802" s="1"/>
    </row>
    <row r="7803" spans="1:1" x14ac:dyDescent="0.25">
      <c r="A7803" s="1"/>
    </row>
    <row r="7804" spans="1:1" x14ac:dyDescent="0.25">
      <c r="A7804" s="1"/>
    </row>
    <row r="7805" spans="1:1" x14ac:dyDescent="0.25">
      <c r="A7805" s="1"/>
    </row>
    <row r="7806" spans="1:1" x14ac:dyDescent="0.25">
      <c r="A7806" s="1"/>
    </row>
    <row r="7807" spans="1:1" x14ac:dyDescent="0.25">
      <c r="A7807" s="1"/>
    </row>
    <row r="7808" spans="1:1" x14ac:dyDescent="0.25">
      <c r="A7808" s="1"/>
    </row>
    <row r="7809" spans="1:1" x14ac:dyDescent="0.25">
      <c r="A7809" s="1"/>
    </row>
    <row r="7810" spans="1:1" x14ac:dyDescent="0.25">
      <c r="A7810" s="1"/>
    </row>
    <row r="7811" spans="1:1" x14ac:dyDescent="0.25">
      <c r="A7811" s="1"/>
    </row>
    <row r="7812" spans="1:1" x14ac:dyDescent="0.25">
      <c r="A7812" s="1"/>
    </row>
    <row r="7813" spans="1:1" x14ac:dyDescent="0.25">
      <c r="A7813" s="1"/>
    </row>
    <row r="7814" spans="1:1" x14ac:dyDescent="0.25">
      <c r="A7814" s="1"/>
    </row>
    <row r="7815" spans="1:1" x14ac:dyDescent="0.25">
      <c r="A7815" s="1"/>
    </row>
    <row r="7816" spans="1:1" x14ac:dyDescent="0.25">
      <c r="A7816" s="1"/>
    </row>
    <row r="7817" spans="1:1" x14ac:dyDescent="0.25">
      <c r="A7817" s="1"/>
    </row>
    <row r="7818" spans="1:1" x14ac:dyDescent="0.25">
      <c r="A7818" s="1"/>
    </row>
    <row r="7819" spans="1:1" x14ac:dyDescent="0.25">
      <c r="A7819" s="1"/>
    </row>
    <row r="7820" spans="1:1" x14ac:dyDescent="0.25">
      <c r="A7820" s="1"/>
    </row>
    <row r="7821" spans="1:1" x14ac:dyDescent="0.25">
      <c r="A7821" s="1"/>
    </row>
    <row r="7822" spans="1:1" x14ac:dyDescent="0.25">
      <c r="A7822" s="1"/>
    </row>
    <row r="7823" spans="1:1" x14ac:dyDescent="0.25">
      <c r="A7823" s="1"/>
    </row>
    <row r="7824" spans="1:1" x14ac:dyDescent="0.25">
      <c r="A7824" s="1"/>
    </row>
    <row r="7825" spans="1:1" x14ac:dyDescent="0.25">
      <c r="A7825" s="1"/>
    </row>
    <row r="7826" spans="1:1" x14ac:dyDescent="0.25">
      <c r="A7826" s="1"/>
    </row>
    <row r="7827" spans="1:1" x14ac:dyDescent="0.25">
      <c r="A7827" s="1"/>
    </row>
    <row r="7828" spans="1:1" x14ac:dyDescent="0.25">
      <c r="A7828" s="1"/>
    </row>
    <row r="7829" spans="1:1" x14ac:dyDescent="0.25">
      <c r="A7829" s="1"/>
    </row>
    <row r="7830" spans="1:1" x14ac:dyDescent="0.25">
      <c r="A7830" s="1"/>
    </row>
    <row r="7831" spans="1:1" x14ac:dyDescent="0.25">
      <c r="A7831" s="1"/>
    </row>
    <row r="7832" spans="1:1" x14ac:dyDescent="0.25">
      <c r="A7832" s="1"/>
    </row>
    <row r="7833" spans="1:1" x14ac:dyDescent="0.25">
      <c r="A7833" s="1"/>
    </row>
    <row r="7834" spans="1:1" x14ac:dyDescent="0.25">
      <c r="A7834" s="1"/>
    </row>
    <row r="7835" spans="1:1" x14ac:dyDescent="0.25">
      <c r="A7835" s="1"/>
    </row>
    <row r="7836" spans="1:1" x14ac:dyDescent="0.25">
      <c r="A7836" s="1"/>
    </row>
    <row r="7837" spans="1:1" x14ac:dyDescent="0.25">
      <c r="A7837" s="1"/>
    </row>
    <row r="7838" spans="1:1" x14ac:dyDescent="0.25">
      <c r="A7838" s="1"/>
    </row>
    <row r="7839" spans="1:1" x14ac:dyDescent="0.25">
      <c r="A7839" s="1"/>
    </row>
    <row r="7840" spans="1:1" x14ac:dyDescent="0.25">
      <c r="A7840" s="1"/>
    </row>
    <row r="7841" spans="1:1" x14ac:dyDescent="0.25">
      <c r="A7841" s="1"/>
    </row>
    <row r="7842" spans="1:1" x14ac:dyDescent="0.25">
      <c r="A7842" s="1"/>
    </row>
    <row r="7843" spans="1:1" x14ac:dyDescent="0.25">
      <c r="A7843" s="1"/>
    </row>
    <row r="7844" spans="1:1" x14ac:dyDescent="0.25">
      <c r="A7844" s="1"/>
    </row>
    <row r="7845" spans="1:1" x14ac:dyDescent="0.25">
      <c r="A7845" s="1"/>
    </row>
    <row r="7846" spans="1:1" x14ac:dyDescent="0.25">
      <c r="A7846" s="1"/>
    </row>
    <row r="7847" spans="1:1" x14ac:dyDescent="0.25">
      <c r="A7847" s="1"/>
    </row>
    <row r="7848" spans="1:1" x14ac:dyDescent="0.25">
      <c r="A7848" s="1"/>
    </row>
    <row r="7849" spans="1:1" x14ac:dyDescent="0.25">
      <c r="A7849" s="1"/>
    </row>
    <row r="7850" spans="1:1" x14ac:dyDescent="0.25">
      <c r="A7850" s="1"/>
    </row>
    <row r="7851" spans="1:1" x14ac:dyDescent="0.25">
      <c r="A7851" s="1"/>
    </row>
    <row r="7852" spans="1:1" x14ac:dyDescent="0.25">
      <c r="A7852" s="1"/>
    </row>
    <row r="7853" spans="1:1" x14ac:dyDescent="0.25">
      <c r="A7853" s="1"/>
    </row>
    <row r="7854" spans="1:1" x14ac:dyDescent="0.25">
      <c r="A7854" s="1"/>
    </row>
    <row r="7855" spans="1:1" x14ac:dyDescent="0.25">
      <c r="A7855" s="1"/>
    </row>
    <row r="7856" spans="1:1" x14ac:dyDescent="0.25">
      <c r="A7856" s="1"/>
    </row>
    <row r="7857" spans="1:1" x14ac:dyDescent="0.25">
      <c r="A7857" s="1"/>
    </row>
    <row r="7858" spans="1:1" x14ac:dyDescent="0.25">
      <c r="A7858" s="1"/>
    </row>
    <row r="7859" spans="1:1" x14ac:dyDescent="0.25">
      <c r="A7859" s="1"/>
    </row>
    <row r="7860" spans="1:1" x14ac:dyDescent="0.25">
      <c r="A7860" s="1"/>
    </row>
    <row r="7861" spans="1:1" x14ac:dyDescent="0.25">
      <c r="A7861" s="1"/>
    </row>
    <row r="7862" spans="1:1" x14ac:dyDescent="0.25">
      <c r="A7862" s="1"/>
    </row>
    <row r="7863" spans="1:1" x14ac:dyDescent="0.25">
      <c r="A7863" s="1"/>
    </row>
    <row r="7864" spans="1:1" x14ac:dyDescent="0.25">
      <c r="A7864" s="1"/>
    </row>
    <row r="7865" spans="1:1" x14ac:dyDescent="0.25">
      <c r="A7865" s="1"/>
    </row>
    <row r="7866" spans="1:1" x14ac:dyDescent="0.25">
      <c r="A7866" s="1"/>
    </row>
    <row r="7867" spans="1:1" x14ac:dyDescent="0.25">
      <c r="A7867" s="1"/>
    </row>
    <row r="7868" spans="1:1" x14ac:dyDescent="0.25">
      <c r="A7868" s="1"/>
    </row>
    <row r="7869" spans="1:1" x14ac:dyDescent="0.25">
      <c r="A7869" s="1"/>
    </row>
    <row r="7870" spans="1:1" x14ac:dyDescent="0.25">
      <c r="A7870" s="1"/>
    </row>
    <row r="7871" spans="1:1" x14ac:dyDescent="0.25">
      <c r="A7871" s="1"/>
    </row>
    <row r="7872" spans="1:1" x14ac:dyDescent="0.25">
      <c r="A7872" s="1"/>
    </row>
    <row r="7873" spans="1:1" x14ac:dyDescent="0.25">
      <c r="A7873" s="1"/>
    </row>
    <row r="7874" spans="1:1" x14ac:dyDescent="0.25">
      <c r="A7874" s="1"/>
    </row>
    <row r="7875" spans="1:1" x14ac:dyDescent="0.25">
      <c r="A7875" s="1"/>
    </row>
    <row r="7876" spans="1:1" x14ac:dyDescent="0.25">
      <c r="A7876" s="1"/>
    </row>
    <row r="7877" spans="1:1" x14ac:dyDescent="0.25">
      <c r="A7877" s="1"/>
    </row>
    <row r="7878" spans="1:1" x14ac:dyDescent="0.25">
      <c r="A7878" s="1"/>
    </row>
    <row r="7879" spans="1:1" x14ac:dyDescent="0.25">
      <c r="A7879" s="1"/>
    </row>
    <row r="7880" spans="1:1" x14ac:dyDescent="0.25">
      <c r="A7880" s="1"/>
    </row>
    <row r="7881" spans="1:1" x14ac:dyDescent="0.25">
      <c r="A7881" s="1"/>
    </row>
    <row r="7882" spans="1:1" x14ac:dyDescent="0.25">
      <c r="A7882" s="1"/>
    </row>
    <row r="7883" spans="1:1" x14ac:dyDescent="0.25">
      <c r="A7883" s="1"/>
    </row>
    <row r="7884" spans="1:1" x14ac:dyDescent="0.25">
      <c r="A7884" s="1"/>
    </row>
    <row r="7885" spans="1:1" x14ac:dyDescent="0.25">
      <c r="A7885" s="1"/>
    </row>
    <row r="7886" spans="1:1" x14ac:dyDescent="0.25">
      <c r="A7886" s="1"/>
    </row>
    <row r="7887" spans="1:1" x14ac:dyDescent="0.25">
      <c r="A7887" s="1"/>
    </row>
    <row r="7888" spans="1:1" x14ac:dyDescent="0.25">
      <c r="A7888" s="1"/>
    </row>
    <row r="7889" spans="1:1" x14ac:dyDescent="0.25">
      <c r="A7889" s="1"/>
    </row>
    <row r="7890" spans="1:1" x14ac:dyDescent="0.25">
      <c r="A7890" s="1"/>
    </row>
    <row r="7891" spans="1:1" x14ac:dyDescent="0.25">
      <c r="A7891" s="1"/>
    </row>
    <row r="7892" spans="1:1" x14ac:dyDescent="0.25">
      <c r="A7892" s="1"/>
    </row>
    <row r="7893" spans="1:1" x14ac:dyDescent="0.25">
      <c r="A7893" s="1"/>
    </row>
    <row r="7894" spans="1:1" x14ac:dyDescent="0.25">
      <c r="A7894" s="1"/>
    </row>
    <row r="7895" spans="1:1" x14ac:dyDescent="0.25">
      <c r="A7895" s="1"/>
    </row>
    <row r="7896" spans="1:1" x14ac:dyDescent="0.25">
      <c r="A7896" s="1"/>
    </row>
    <row r="7897" spans="1:1" x14ac:dyDescent="0.25">
      <c r="A7897" s="1"/>
    </row>
    <row r="7898" spans="1:1" x14ac:dyDescent="0.25">
      <c r="A7898" s="1"/>
    </row>
    <row r="7899" spans="1:1" x14ac:dyDescent="0.25">
      <c r="A7899" s="1"/>
    </row>
    <row r="7900" spans="1:1" x14ac:dyDescent="0.25">
      <c r="A7900" s="1"/>
    </row>
    <row r="7901" spans="1:1" x14ac:dyDescent="0.25">
      <c r="A7901" s="1"/>
    </row>
    <row r="7902" spans="1:1" x14ac:dyDescent="0.25">
      <c r="A7902" s="1"/>
    </row>
    <row r="7903" spans="1:1" x14ac:dyDescent="0.25">
      <c r="A7903" s="1"/>
    </row>
    <row r="7904" spans="1:1" x14ac:dyDescent="0.25">
      <c r="A7904" s="1"/>
    </row>
    <row r="7905" spans="1:1" x14ac:dyDescent="0.25">
      <c r="A7905" s="1"/>
    </row>
    <row r="7906" spans="1:1" x14ac:dyDescent="0.25">
      <c r="A7906" s="1"/>
    </row>
    <row r="7907" spans="1:1" x14ac:dyDescent="0.25">
      <c r="A7907" s="1"/>
    </row>
    <row r="7908" spans="1:1" x14ac:dyDescent="0.25">
      <c r="A7908" s="1"/>
    </row>
    <row r="7909" spans="1:1" x14ac:dyDescent="0.25">
      <c r="A7909" s="1"/>
    </row>
    <row r="7910" spans="1:1" x14ac:dyDescent="0.25">
      <c r="A7910" s="1"/>
    </row>
    <row r="7911" spans="1:1" x14ac:dyDescent="0.25">
      <c r="A7911" s="1"/>
    </row>
    <row r="7912" spans="1:1" x14ac:dyDescent="0.25">
      <c r="A7912" s="1"/>
    </row>
    <row r="7913" spans="1:1" x14ac:dyDescent="0.25">
      <c r="A7913" s="1"/>
    </row>
    <row r="7914" spans="1:1" x14ac:dyDescent="0.25">
      <c r="A7914" s="1"/>
    </row>
    <row r="7915" spans="1:1" x14ac:dyDescent="0.25">
      <c r="A7915" s="1"/>
    </row>
    <row r="7916" spans="1:1" x14ac:dyDescent="0.25">
      <c r="A7916" s="1"/>
    </row>
    <row r="7917" spans="1:1" x14ac:dyDescent="0.25">
      <c r="A7917" s="1"/>
    </row>
    <row r="7918" spans="1:1" x14ac:dyDescent="0.25">
      <c r="A7918" s="1"/>
    </row>
    <row r="7919" spans="1:1" x14ac:dyDescent="0.25">
      <c r="A7919" s="1"/>
    </row>
    <row r="7920" spans="1:1" x14ac:dyDescent="0.25">
      <c r="A7920" s="1"/>
    </row>
    <row r="7921" spans="1:1" x14ac:dyDescent="0.25">
      <c r="A7921" s="1"/>
    </row>
    <row r="7922" spans="1:1" x14ac:dyDescent="0.25">
      <c r="A7922" s="1"/>
    </row>
    <row r="7923" spans="1:1" x14ac:dyDescent="0.25">
      <c r="A7923" s="1"/>
    </row>
    <row r="7924" spans="1:1" x14ac:dyDescent="0.25">
      <c r="A7924" s="1"/>
    </row>
    <row r="7925" spans="1:1" x14ac:dyDescent="0.25">
      <c r="A7925" s="1"/>
    </row>
    <row r="7926" spans="1:1" x14ac:dyDescent="0.25">
      <c r="A7926" s="1"/>
    </row>
    <row r="7927" spans="1:1" x14ac:dyDescent="0.25">
      <c r="A7927" s="1"/>
    </row>
    <row r="7928" spans="1:1" x14ac:dyDescent="0.25">
      <c r="A7928" s="1"/>
    </row>
    <row r="7929" spans="1:1" x14ac:dyDescent="0.25">
      <c r="A7929" s="1"/>
    </row>
    <row r="7930" spans="1:1" x14ac:dyDescent="0.25">
      <c r="A7930" s="1"/>
    </row>
    <row r="7931" spans="1:1" x14ac:dyDescent="0.25">
      <c r="A7931" s="1"/>
    </row>
    <row r="7932" spans="1:1" x14ac:dyDescent="0.25">
      <c r="A7932" s="1"/>
    </row>
    <row r="7933" spans="1:1" x14ac:dyDescent="0.25">
      <c r="A7933" s="1"/>
    </row>
    <row r="7934" spans="1:1" x14ac:dyDescent="0.25">
      <c r="A7934" s="1"/>
    </row>
    <row r="7935" spans="1:1" x14ac:dyDescent="0.25">
      <c r="A7935" s="1"/>
    </row>
    <row r="7936" spans="1:1" x14ac:dyDescent="0.25">
      <c r="A7936" s="1"/>
    </row>
    <row r="7937" spans="1:1" x14ac:dyDescent="0.25">
      <c r="A7937" s="1"/>
    </row>
    <row r="7938" spans="1:1" x14ac:dyDescent="0.25">
      <c r="A7938" s="1"/>
    </row>
    <row r="7939" spans="1:1" x14ac:dyDescent="0.25">
      <c r="A7939" s="1"/>
    </row>
    <row r="7940" spans="1:1" x14ac:dyDescent="0.25">
      <c r="A7940" s="1"/>
    </row>
    <row r="7941" spans="1:1" x14ac:dyDescent="0.25">
      <c r="A7941" s="1"/>
    </row>
    <row r="7942" spans="1:1" x14ac:dyDescent="0.25">
      <c r="A7942" s="1"/>
    </row>
    <row r="7943" spans="1:1" x14ac:dyDescent="0.25">
      <c r="A7943" s="1"/>
    </row>
    <row r="7944" spans="1:1" x14ac:dyDescent="0.25">
      <c r="A7944" s="1"/>
    </row>
    <row r="7945" spans="1:1" x14ac:dyDescent="0.25">
      <c r="A7945" s="1"/>
    </row>
    <row r="7946" spans="1:1" x14ac:dyDescent="0.25">
      <c r="A7946" s="1"/>
    </row>
    <row r="7947" spans="1:1" x14ac:dyDescent="0.25">
      <c r="A7947" s="1"/>
    </row>
    <row r="7948" spans="1:1" x14ac:dyDescent="0.25">
      <c r="A7948" s="1"/>
    </row>
    <row r="7949" spans="1:1" x14ac:dyDescent="0.25">
      <c r="A7949" s="1"/>
    </row>
    <row r="7950" spans="1:1" x14ac:dyDescent="0.25">
      <c r="A7950" s="1"/>
    </row>
    <row r="7951" spans="1:1" x14ac:dyDescent="0.25">
      <c r="A7951" s="1"/>
    </row>
    <row r="7952" spans="1:1" x14ac:dyDescent="0.25">
      <c r="A7952" s="1"/>
    </row>
    <row r="7953" spans="1:1" x14ac:dyDescent="0.25">
      <c r="A7953" s="1"/>
    </row>
    <row r="7954" spans="1:1" x14ac:dyDescent="0.25">
      <c r="A7954" s="1"/>
    </row>
    <row r="7955" spans="1:1" x14ac:dyDescent="0.25">
      <c r="A7955" s="1"/>
    </row>
    <row r="7956" spans="1:1" x14ac:dyDescent="0.25">
      <c r="A7956" s="1"/>
    </row>
    <row r="7957" spans="1:1" x14ac:dyDescent="0.25">
      <c r="A7957" s="1"/>
    </row>
    <row r="7958" spans="1:1" x14ac:dyDescent="0.25">
      <c r="A7958" s="1"/>
    </row>
    <row r="7959" spans="1:1" x14ac:dyDescent="0.25">
      <c r="A7959" s="1"/>
    </row>
    <row r="7960" spans="1:1" x14ac:dyDescent="0.25">
      <c r="A7960" s="1"/>
    </row>
    <row r="7961" spans="1:1" x14ac:dyDescent="0.25">
      <c r="A7961" s="1"/>
    </row>
    <row r="7962" spans="1:1" x14ac:dyDescent="0.25">
      <c r="A7962" s="1"/>
    </row>
    <row r="7963" spans="1:1" x14ac:dyDescent="0.25">
      <c r="A7963" s="1"/>
    </row>
    <row r="7964" spans="1:1" x14ac:dyDescent="0.25">
      <c r="A7964" s="1"/>
    </row>
    <row r="7965" spans="1:1" x14ac:dyDescent="0.25">
      <c r="A7965" s="1"/>
    </row>
    <row r="7966" spans="1:1" x14ac:dyDescent="0.25">
      <c r="A7966" s="1"/>
    </row>
    <row r="7967" spans="1:1" x14ac:dyDescent="0.25">
      <c r="A7967" s="1"/>
    </row>
    <row r="7968" spans="1:1" x14ac:dyDescent="0.25">
      <c r="A7968" s="1"/>
    </row>
    <row r="7969" spans="1:1" x14ac:dyDescent="0.25">
      <c r="A7969" s="1"/>
    </row>
    <row r="7970" spans="1:1" x14ac:dyDescent="0.25">
      <c r="A7970" s="1"/>
    </row>
    <row r="7971" spans="1:1" x14ac:dyDescent="0.25">
      <c r="A7971" s="1"/>
    </row>
    <row r="7972" spans="1:1" x14ac:dyDescent="0.25">
      <c r="A7972" s="1"/>
    </row>
    <row r="7973" spans="1:1" x14ac:dyDescent="0.25">
      <c r="A7973" s="1"/>
    </row>
    <row r="7974" spans="1:1" x14ac:dyDescent="0.25">
      <c r="A7974" s="1"/>
    </row>
    <row r="7975" spans="1:1" x14ac:dyDescent="0.25">
      <c r="A7975" s="1"/>
    </row>
    <row r="7976" spans="1:1" x14ac:dyDescent="0.25">
      <c r="A7976" s="1"/>
    </row>
    <row r="7977" spans="1:1" x14ac:dyDescent="0.25">
      <c r="A7977" s="1"/>
    </row>
    <row r="7978" spans="1:1" x14ac:dyDescent="0.25">
      <c r="A7978" s="1"/>
    </row>
    <row r="7979" spans="1:1" x14ac:dyDescent="0.25">
      <c r="A7979" s="1"/>
    </row>
    <row r="7980" spans="1:1" x14ac:dyDescent="0.25">
      <c r="A7980" s="1"/>
    </row>
    <row r="7981" spans="1:1" x14ac:dyDescent="0.25">
      <c r="A7981" s="1"/>
    </row>
    <row r="7982" spans="1:1" x14ac:dyDescent="0.25">
      <c r="A7982" s="1"/>
    </row>
    <row r="7983" spans="1:1" x14ac:dyDescent="0.25">
      <c r="A7983" s="1"/>
    </row>
    <row r="7984" spans="1:1" x14ac:dyDescent="0.25">
      <c r="A7984" s="1"/>
    </row>
    <row r="7985" spans="1:1" x14ac:dyDescent="0.25">
      <c r="A7985" s="1"/>
    </row>
    <row r="7986" spans="1:1" x14ac:dyDescent="0.25">
      <c r="A7986" s="1"/>
    </row>
    <row r="7987" spans="1:1" x14ac:dyDescent="0.25">
      <c r="A7987" s="1"/>
    </row>
    <row r="7988" spans="1:1" x14ac:dyDescent="0.25">
      <c r="A7988" s="1"/>
    </row>
    <row r="7989" spans="1:1" x14ac:dyDescent="0.25">
      <c r="A7989" s="1"/>
    </row>
    <row r="7990" spans="1:1" x14ac:dyDescent="0.25">
      <c r="A7990" s="1"/>
    </row>
    <row r="7991" spans="1:1" x14ac:dyDescent="0.25">
      <c r="A7991" s="1"/>
    </row>
    <row r="7992" spans="1:1" x14ac:dyDescent="0.25">
      <c r="A7992" s="1"/>
    </row>
    <row r="7993" spans="1:1" x14ac:dyDescent="0.25">
      <c r="A7993" s="1"/>
    </row>
    <row r="7994" spans="1:1" x14ac:dyDescent="0.25">
      <c r="A7994" s="1"/>
    </row>
    <row r="7995" spans="1:1" x14ac:dyDescent="0.25">
      <c r="A7995" s="1"/>
    </row>
    <row r="7996" spans="1:1" x14ac:dyDescent="0.25">
      <c r="A7996" s="1"/>
    </row>
    <row r="7997" spans="1:1" x14ac:dyDescent="0.25">
      <c r="A7997" s="1"/>
    </row>
    <row r="7998" spans="1:1" x14ac:dyDescent="0.25">
      <c r="A7998" s="1"/>
    </row>
    <row r="7999" spans="1:1" x14ac:dyDescent="0.25">
      <c r="A7999" s="1"/>
    </row>
    <row r="8000" spans="1:1" x14ac:dyDescent="0.25">
      <c r="A8000" s="1"/>
    </row>
    <row r="8001" spans="1:1" x14ac:dyDescent="0.25">
      <c r="A8001" s="1"/>
    </row>
    <row r="8002" spans="1:1" x14ac:dyDescent="0.25">
      <c r="A8002" s="1"/>
    </row>
    <row r="8003" spans="1:1" x14ac:dyDescent="0.25">
      <c r="A8003" s="1"/>
    </row>
    <row r="8004" spans="1:1" x14ac:dyDescent="0.25">
      <c r="A8004" s="1"/>
    </row>
    <row r="8005" spans="1:1" x14ac:dyDescent="0.25">
      <c r="A8005" s="1"/>
    </row>
    <row r="8006" spans="1:1" x14ac:dyDescent="0.25">
      <c r="A8006" s="1"/>
    </row>
    <row r="8007" spans="1:1" x14ac:dyDescent="0.25">
      <c r="A8007" s="1"/>
    </row>
    <row r="8008" spans="1:1" x14ac:dyDescent="0.25">
      <c r="A8008" s="1"/>
    </row>
    <row r="8009" spans="1:1" x14ac:dyDescent="0.25">
      <c r="A8009" s="1"/>
    </row>
    <row r="8010" spans="1:1" x14ac:dyDescent="0.25">
      <c r="A8010" s="1"/>
    </row>
    <row r="8011" spans="1:1" x14ac:dyDescent="0.25">
      <c r="A8011" s="1"/>
    </row>
    <row r="8012" spans="1:1" x14ac:dyDescent="0.25">
      <c r="A8012" s="1"/>
    </row>
    <row r="8013" spans="1:1" x14ac:dyDescent="0.25">
      <c r="A8013" s="1"/>
    </row>
    <row r="8014" spans="1:1" x14ac:dyDescent="0.25">
      <c r="A8014" s="1"/>
    </row>
    <row r="8015" spans="1:1" x14ac:dyDescent="0.25">
      <c r="A8015" s="1"/>
    </row>
    <row r="8016" spans="1:1" x14ac:dyDescent="0.25">
      <c r="A8016" s="1"/>
    </row>
    <row r="8017" spans="1:1" x14ac:dyDescent="0.25">
      <c r="A8017" s="1"/>
    </row>
    <row r="8018" spans="1:1" x14ac:dyDescent="0.25">
      <c r="A8018" s="1"/>
    </row>
    <row r="8019" spans="1:1" x14ac:dyDescent="0.25">
      <c r="A8019" s="1"/>
    </row>
    <row r="8020" spans="1:1" x14ac:dyDescent="0.25">
      <c r="A8020" s="1"/>
    </row>
    <row r="8021" spans="1:1" x14ac:dyDescent="0.25">
      <c r="A8021" s="1"/>
    </row>
    <row r="8022" spans="1:1" x14ac:dyDescent="0.25">
      <c r="A8022" s="1"/>
    </row>
    <row r="8023" spans="1:1" x14ac:dyDescent="0.25">
      <c r="A8023" s="1"/>
    </row>
    <row r="8024" spans="1:1" x14ac:dyDescent="0.25">
      <c r="A8024" s="1"/>
    </row>
    <row r="8025" spans="1:1" x14ac:dyDescent="0.25">
      <c r="A8025" s="1"/>
    </row>
    <row r="8026" spans="1:1" x14ac:dyDescent="0.25">
      <c r="A8026" s="1"/>
    </row>
    <row r="8027" spans="1:1" x14ac:dyDescent="0.25">
      <c r="A8027" s="1"/>
    </row>
    <row r="8028" spans="1:1" x14ac:dyDescent="0.25">
      <c r="A8028" s="1"/>
    </row>
    <row r="8029" spans="1:1" x14ac:dyDescent="0.25">
      <c r="A8029" s="1"/>
    </row>
    <row r="8030" spans="1:1" x14ac:dyDescent="0.25">
      <c r="A8030" s="1"/>
    </row>
    <row r="8031" spans="1:1" x14ac:dyDescent="0.25">
      <c r="A8031" s="1"/>
    </row>
    <row r="8032" spans="1:1" x14ac:dyDescent="0.25">
      <c r="A8032" s="1"/>
    </row>
    <row r="8033" spans="1:1" x14ac:dyDescent="0.25">
      <c r="A8033" s="1"/>
    </row>
    <row r="8034" spans="1:1" x14ac:dyDescent="0.25">
      <c r="A8034" s="1"/>
    </row>
    <row r="8035" spans="1:1" x14ac:dyDescent="0.25">
      <c r="A8035" s="1"/>
    </row>
    <row r="8036" spans="1:1" x14ac:dyDescent="0.25">
      <c r="A8036" s="1"/>
    </row>
    <row r="8037" spans="1:1" x14ac:dyDescent="0.25">
      <c r="A8037" s="1"/>
    </row>
    <row r="8038" spans="1:1" x14ac:dyDescent="0.25">
      <c r="A8038" s="1"/>
    </row>
    <row r="8039" spans="1:1" x14ac:dyDescent="0.25">
      <c r="A8039" s="1"/>
    </row>
    <row r="8040" spans="1:1" x14ac:dyDescent="0.25">
      <c r="A8040" s="1"/>
    </row>
    <row r="8041" spans="1:1" x14ac:dyDescent="0.25">
      <c r="A8041" s="1"/>
    </row>
    <row r="8042" spans="1:1" x14ac:dyDescent="0.25">
      <c r="A8042" s="1"/>
    </row>
    <row r="8043" spans="1:1" x14ac:dyDescent="0.25">
      <c r="A8043" s="1"/>
    </row>
    <row r="8044" spans="1:1" x14ac:dyDescent="0.25">
      <c r="A8044" s="1"/>
    </row>
    <row r="8045" spans="1:1" x14ac:dyDescent="0.25">
      <c r="A8045" s="1"/>
    </row>
    <row r="8046" spans="1:1" x14ac:dyDescent="0.25">
      <c r="A8046" s="1"/>
    </row>
    <row r="8047" spans="1:1" x14ac:dyDescent="0.25">
      <c r="A8047" s="1"/>
    </row>
    <row r="8048" spans="1:1" x14ac:dyDescent="0.25">
      <c r="A8048" s="1"/>
    </row>
    <row r="8049" spans="1:1" x14ac:dyDescent="0.25">
      <c r="A8049" s="1"/>
    </row>
    <row r="8050" spans="1:1" x14ac:dyDescent="0.25">
      <c r="A8050" s="1"/>
    </row>
    <row r="8051" spans="1:1" x14ac:dyDescent="0.25">
      <c r="A8051" s="1"/>
    </row>
    <row r="8052" spans="1:1" x14ac:dyDescent="0.25">
      <c r="A8052" s="1"/>
    </row>
    <row r="8053" spans="1:1" x14ac:dyDescent="0.25">
      <c r="A8053" s="1"/>
    </row>
    <row r="8054" spans="1:1" x14ac:dyDescent="0.25">
      <c r="A8054" s="1"/>
    </row>
    <row r="8055" spans="1:1" x14ac:dyDescent="0.25">
      <c r="A8055" s="1"/>
    </row>
    <row r="8056" spans="1:1" x14ac:dyDescent="0.25">
      <c r="A8056" s="1"/>
    </row>
    <row r="8057" spans="1:1" x14ac:dyDescent="0.25">
      <c r="A8057" s="1"/>
    </row>
    <row r="8058" spans="1:1" x14ac:dyDescent="0.25">
      <c r="A8058" s="1"/>
    </row>
    <row r="8059" spans="1:1" x14ac:dyDescent="0.25">
      <c r="A8059" s="1"/>
    </row>
    <row r="8060" spans="1:1" x14ac:dyDescent="0.25">
      <c r="A8060" s="1"/>
    </row>
    <row r="8061" spans="1:1" x14ac:dyDescent="0.25">
      <c r="A8061" s="1"/>
    </row>
    <row r="8062" spans="1:1" x14ac:dyDescent="0.25">
      <c r="A8062" s="1"/>
    </row>
    <row r="8063" spans="1:1" x14ac:dyDescent="0.25">
      <c r="A8063" s="1"/>
    </row>
    <row r="8064" spans="1:1" x14ac:dyDescent="0.25">
      <c r="A8064" s="1"/>
    </row>
    <row r="8065" spans="1:1" x14ac:dyDescent="0.25">
      <c r="A8065" s="1"/>
    </row>
    <row r="8066" spans="1:1" x14ac:dyDescent="0.25">
      <c r="A8066" s="1"/>
    </row>
    <row r="8067" spans="1:1" x14ac:dyDescent="0.25">
      <c r="A8067" s="1"/>
    </row>
    <row r="8068" spans="1:1" x14ac:dyDescent="0.25">
      <c r="A8068" s="1"/>
    </row>
    <row r="8069" spans="1:1" x14ac:dyDescent="0.25">
      <c r="A8069" s="1"/>
    </row>
    <row r="8070" spans="1:1" x14ac:dyDescent="0.25">
      <c r="A8070" s="1"/>
    </row>
    <row r="8071" spans="1:1" x14ac:dyDescent="0.25">
      <c r="A8071" s="1"/>
    </row>
    <row r="8072" spans="1:1" x14ac:dyDescent="0.25">
      <c r="A8072" s="1"/>
    </row>
    <row r="8073" spans="1:1" x14ac:dyDescent="0.25">
      <c r="A8073" s="1"/>
    </row>
    <row r="8074" spans="1:1" x14ac:dyDescent="0.25">
      <c r="A8074" s="1"/>
    </row>
    <row r="8075" spans="1:1" x14ac:dyDescent="0.25">
      <c r="A8075" s="1"/>
    </row>
    <row r="8076" spans="1:1" x14ac:dyDescent="0.25">
      <c r="A8076" s="1"/>
    </row>
    <row r="8077" spans="1:1" x14ac:dyDescent="0.25">
      <c r="A8077" s="1"/>
    </row>
    <row r="8078" spans="1:1" x14ac:dyDescent="0.25">
      <c r="A8078" s="1"/>
    </row>
    <row r="8079" spans="1:1" x14ac:dyDescent="0.25">
      <c r="A8079" s="1"/>
    </row>
    <row r="8080" spans="1:1" x14ac:dyDescent="0.25">
      <c r="A8080" s="1"/>
    </row>
    <row r="8081" spans="1:1" x14ac:dyDescent="0.25">
      <c r="A8081" s="1"/>
    </row>
    <row r="8082" spans="1:1" x14ac:dyDescent="0.25">
      <c r="A8082" s="1"/>
    </row>
    <row r="8083" spans="1:1" x14ac:dyDescent="0.25">
      <c r="A8083" s="1"/>
    </row>
    <row r="8084" spans="1:1" x14ac:dyDescent="0.25">
      <c r="A8084" s="1"/>
    </row>
    <row r="8085" spans="1:1" x14ac:dyDescent="0.25">
      <c r="A8085" s="1"/>
    </row>
    <row r="8086" spans="1:1" x14ac:dyDescent="0.25">
      <c r="A8086" s="1"/>
    </row>
    <row r="8087" spans="1:1" x14ac:dyDescent="0.25">
      <c r="A8087" s="1"/>
    </row>
    <row r="8088" spans="1:1" x14ac:dyDescent="0.25">
      <c r="A8088" s="1"/>
    </row>
    <row r="8089" spans="1:1" x14ac:dyDescent="0.25">
      <c r="A8089" s="1"/>
    </row>
    <row r="8090" spans="1:1" x14ac:dyDescent="0.25">
      <c r="A8090" s="1"/>
    </row>
    <row r="8091" spans="1:1" x14ac:dyDescent="0.25">
      <c r="A8091" s="1"/>
    </row>
    <row r="8092" spans="1:1" x14ac:dyDescent="0.25">
      <c r="A8092" s="1"/>
    </row>
    <row r="8093" spans="1:1" x14ac:dyDescent="0.25">
      <c r="A8093" s="1"/>
    </row>
    <row r="8094" spans="1:1" x14ac:dyDescent="0.25">
      <c r="A8094" s="1"/>
    </row>
    <row r="8095" spans="1:1" x14ac:dyDescent="0.25">
      <c r="A8095" s="1"/>
    </row>
    <row r="8096" spans="1:1" x14ac:dyDescent="0.25">
      <c r="A8096" s="1"/>
    </row>
    <row r="8097" spans="1:1" x14ac:dyDescent="0.25">
      <c r="A8097" s="1"/>
    </row>
    <row r="8098" spans="1:1" x14ac:dyDescent="0.25">
      <c r="A8098" s="1"/>
    </row>
    <row r="8099" spans="1:1" x14ac:dyDescent="0.25">
      <c r="A8099" s="1"/>
    </row>
    <row r="8100" spans="1:1" x14ac:dyDescent="0.25">
      <c r="A8100" s="1"/>
    </row>
    <row r="8101" spans="1:1" x14ac:dyDescent="0.25">
      <c r="A8101" s="1"/>
    </row>
    <row r="8102" spans="1:1" x14ac:dyDescent="0.25">
      <c r="A8102" s="1"/>
    </row>
    <row r="8103" spans="1:1" x14ac:dyDescent="0.25">
      <c r="A8103" s="1"/>
    </row>
    <row r="8104" spans="1:1" x14ac:dyDescent="0.25">
      <c r="A8104" s="1"/>
    </row>
    <row r="8105" spans="1:1" x14ac:dyDescent="0.25">
      <c r="A8105" s="1"/>
    </row>
    <row r="8106" spans="1:1" x14ac:dyDescent="0.25">
      <c r="A8106" s="1"/>
    </row>
    <row r="8107" spans="1:1" x14ac:dyDescent="0.25">
      <c r="A8107" s="1"/>
    </row>
    <row r="8108" spans="1:1" x14ac:dyDescent="0.25">
      <c r="A8108" s="1"/>
    </row>
    <row r="8109" spans="1:1" x14ac:dyDescent="0.25">
      <c r="A8109" s="1"/>
    </row>
    <row r="8110" spans="1:1" x14ac:dyDescent="0.25">
      <c r="A8110" s="1"/>
    </row>
    <row r="8111" spans="1:1" x14ac:dyDescent="0.25">
      <c r="A8111" s="1"/>
    </row>
    <row r="8112" spans="1:1" x14ac:dyDescent="0.25">
      <c r="A8112" s="1"/>
    </row>
    <row r="8113" spans="1:1" x14ac:dyDescent="0.25">
      <c r="A8113" s="1"/>
    </row>
    <row r="8114" spans="1:1" x14ac:dyDescent="0.25">
      <c r="A8114" s="1"/>
    </row>
    <row r="8115" spans="1:1" x14ac:dyDescent="0.25">
      <c r="A8115" s="1"/>
    </row>
    <row r="8116" spans="1:1" x14ac:dyDescent="0.25">
      <c r="A8116" s="1"/>
    </row>
    <row r="8117" spans="1:1" x14ac:dyDescent="0.25">
      <c r="A8117" s="1"/>
    </row>
    <row r="8118" spans="1:1" x14ac:dyDescent="0.25">
      <c r="A8118" s="1"/>
    </row>
    <row r="8119" spans="1:1" x14ac:dyDescent="0.25">
      <c r="A8119" s="1"/>
    </row>
    <row r="8120" spans="1:1" x14ac:dyDescent="0.25">
      <c r="A8120" s="1"/>
    </row>
    <row r="8121" spans="1:1" x14ac:dyDescent="0.25">
      <c r="A8121" s="1"/>
    </row>
    <row r="8122" spans="1:1" x14ac:dyDescent="0.25">
      <c r="A8122" s="1"/>
    </row>
    <row r="8123" spans="1:1" x14ac:dyDescent="0.25">
      <c r="A8123" s="1"/>
    </row>
    <row r="8124" spans="1:1" x14ac:dyDescent="0.25">
      <c r="A8124" s="1"/>
    </row>
    <row r="8125" spans="1:1" x14ac:dyDescent="0.25">
      <c r="A8125" s="1"/>
    </row>
    <row r="8126" spans="1:1" x14ac:dyDescent="0.25">
      <c r="A8126" s="1"/>
    </row>
    <row r="8127" spans="1:1" x14ac:dyDescent="0.25">
      <c r="A8127" s="1"/>
    </row>
    <row r="8128" spans="1:1" x14ac:dyDescent="0.25">
      <c r="A8128" s="1"/>
    </row>
    <row r="8129" spans="1:1" x14ac:dyDescent="0.25">
      <c r="A8129" s="1"/>
    </row>
    <row r="8130" spans="1:1" x14ac:dyDescent="0.25">
      <c r="A8130" s="1"/>
    </row>
    <row r="8131" spans="1:1" x14ac:dyDescent="0.25">
      <c r="A8131" s="1"/>
    </row>
    <row r="8132" spans="1:1" x14ac:dyDescent="0.25">
      <c r="A8132" s="1"/>
    </row>
    <row r="8133" spans="1:1" x14ac:dyDescent="0.25">
      <c r="A8133" s="1"/>
    </row>
    <row r="8134" spans="1:1" x14ac:dyDescent="0.25">
      <c r="A8134" s="1"/>
    </row>
    <row r="8135" spans="1:1" x14ac:dyDescent="0.25">
      <c r="A8135" s="1"/>
    </row>
    <row r="8136" spans="1:1" x14ac:dyDescent="0.25">
      <c r="A8136" s="1"/>
    </row>
    <row r="8137" spans="1:1" x14ac:dyDescent="0.25">
      <c r="A8137" s="1"/>
    </row>
    <row r="8138" spans="1:1" x14ac:dyDescent="0.25">
      <c r="A8138" s="1"/>
    </row>
    <row r="8139" spans="1:1" x14ac:dyDescent="0.25">
      <c r="A8139" s="1"/>
    </row>
    <row r="8140" spans="1:1" x14ac:dyDescent="0.25">
      <c r="A8140" s="1"/>
    </row>
    <row r="8141" spans="1:1" x14ac:dyDescent="0.25">
      <c r="A8141" s="1"/>
    </row>
    <row r="8142" spans="1:1" x14ac:dyDescent="0.25">
      <c r="A8142" s="1"/>
    </row>
    <row r="8143" spans="1:1" x14ac:dyDescent="0.25">
      <c r="A8143" s="1"/>
    </row>
    <row r="8144" spans="1:1" x14ac:dyDescent="0.25">
      <c r="A8144" s="1"/>
    </row>
    <row r="8145" spans="1:1" x14ac:dyDescent="0.25">
      <c r="A8145" s="1"/>
    </row>
    <row r="8146" spans="1:1" x14ac:dyDescent="0.25">
      <c r="A8146" s="1"/>
    </row>
    <row r="8147" spans="1:1" x14ac:dyDescent="0.25">
      <c r="A8147" s="1"/>
    </row>
    <row r="8148" spans="1:1" x14ac:dyDescent="0.25">
      <c r="A8148" s="1"/>
    </row>
    <row r="8149" spans="1:1" x14ac:dyDescent="0.25">
      <c r="A8149" s="1"/>
    </row>
    <row r="8150" spans="1:1" x14ac:dyDescent="0.25">
      <c r="A8150" s="1"/>
    </row>
    <row r="8151" spans="1:1" x14ac:dyDescent="0.25">
      <c r="A8151" s="1"/>
    </row>
    <row r="8152" spans="1:1" x14ac:dyDescent="0.25">
      <c r="A8152" s="1"/>
    </row>
    <row r="8153" spans="1:1" x14ac:dyDescent="0.25">
      <c r="A8153" s="1"/>
    </row>
    <row r="8154" spans="1:1" x14ac:dyDescent="0.25">
      <c r="A8154" s="1"/>
    </row>
    <row r="8155" spans="1:1" x14ac:dyDescent="0.25">
      <c r="A8155" s="1"/>
    </row>
    <row r="8156" spans="1:1" x14ac:dyDescent="0.25">
      <c r="A8156" s="1"/>
    </row>
    <row r="8157" spans="1:1" x14ac:dyDescent="0.25">
      <c r="A8157" s="1"/>
    </row>
    <row r="8158" spans="1:1" x14ac:dyDescent="0.25">
      <c r="A8158" s="1"/>
    </row>
    <row r="8159" spans="1:1" x14ac:dyDescent="0.25">
      <c r="A8159" s="1"/>
    </row>
    <row r="8160" spans="1:1" x14ac:dyDescent="0.25">
      <c r="A8160" s="1"/>
    </row>
    <row r="8161" spans="1:1" x14ac:dyDescent="0.25">
      <c r="A8161" s="1"/>
    </row>
    <row r="8162" spans="1:1" x14ac:dyDescent="0.25">
      <c r="A8162" s="1"/>
    </row>
    <row r="8163" spans="1:1" x14ac:dyDescent="0.25">
      <c r="A8163" s="1"/>
    </row>
    <row r="8164" spans="1:1" x14ac:dyDescent="0.25">
      <c r="A8164" s="1"/>
    </row>
    <row r="8165" spans="1:1" x14ac:dyDescent="0.25">
      <c r="A8165" s="1"/>
    </row>
    <row r="8166" spans="1:1" x14ac:dyDescent="0.25">
      <c r="A8166" s="1"/>
    </row>
    <row r="8167" spans="1:1" x14ac:dyDescent="0.25">
      <c r="A8167" s="1"/>
    </row>
    <row r="8168" spans="1:1" x14ac:dyDescent="0.25">
      <c r="A8168" s="1"/>
    </row>
    <row r="8169" spans="1:1" x14ac:dyDescent="0.25">
      <c r="A8169" s="1"/>
    </row>
    <row r="8170" spans="1:1" x14ac:dyDescent="0.25">
      <c r="A8170" s="1"/>
    </row>
    <row r="8171" spans="1:1" x14ac:dyDescent="0.25">
      <c r="A8171" s="1"/>
    </row>
    <row r="8172" spans="1:1" x14ac:dyDescent="0.25">
      <c r="A8172" s="1"/>
    </row>
    <row r="8173" spans="1:1" x14ac:dyDescent="0.25">
      <c r="A8173" s="1"/>
    </row>
    <row r="8174" spans="1:1" x14ac:dyDescent="0.25">
      <c r="A8174" s="1"/>
    </row>
    <row r="8175" spans="1:1" x14ac:dyDescent="0.25">
      <c r="A8175" s="1"/>
    </row>
    <row r="8176" spans="1:1" x14ac:dyDescent="0.25">
      <c r="A8176" s="1"/>
    </row>
    <row r="8177" spans="1:1" x14ac:dyDescent="0.25">
      <c r="A8177" s="1"/>
    </row>
    <row r="8178" spans="1:1" x14ac:dyDescent="0.25">
      <c r="A8178" s="1"/>
    </row>
    <row r="8179" spans="1:1" x14ac:dyDescent="0.25">
      <c r="A8179" s="1"/>
    </row>
    <row r="8180" spans="1:1" x14ac:dyDescent="0.25">
      <c r="A8180" s="1"/>
    </row>
    <row r="8181" spans="1:1" x14ac:dyDescent="0.25">
      <c r="A8181" s="1"/>
    </row>
    <row r="8182" spans="1:1" x14ac:dyDescent="0.25">
      <c r="A8182" s="1"/>
    </row>
    <row r="8183" spans="1:1" x14ac:dyDescent="0.25">
      <c r="A8183" s="1"/>
    </row>
    <row r="8184" spans="1:1" x14ac:dyDescent="0.25">
      <c r="A8184" s="1"/>
    </row>
    <row r="8185" spans="1:1" x14ac:dyDescent="0.25">
      <c r="A8185" s="1"/>
    </row>
    <row r="8186" spans="1:1" x14ac:dyDescent="0.25">
      <c r="A8186" s="1"/>
    </row>
    <row r="8187" spans="1:1" x14ac:dyDescent="0.25">
      <c r="A8187" s="1"/>
    </row>
    <row r="8188" spans="1:1" x14ac:dyDescent="0.25">
      <c r="A8188" s="1"/>
    </row>
    <row r="8189" spans="1:1" x14ac:dyDescent="0.25">
      <c r="A8189" s="1"/>
    </row>
    <row r="8190" spans="1:1" x14ac:dyDescent="0.25">
      <c r="A8190" s="1"/>
    </row>
    <row r="8191" spans="1:1" x14ac:dyDescent="0.25">
      <c r="A8191" s="1"/>
    </row>
    <row r="8192" spans="1:1" x14ac:dyDescent="0.25">
      <c r="A8192" s="1"/>
    </row>
    <row r="8193" spans="1:1" x14ac:dyDescent="0.25">
      <c r="A8193" s="1"/>
    </row>
    <row r="8194" spans="1:1" x14ac:dyDescent="0.25">
      <c r="A8194" s="1"/>
    </row>
    <row r="8195" spans="1:1" x14ac:dyDescent="0.25">
      <c r="A8195" s="1"/>
    </row>
    <row r="8196" spans="1:1" x14ac:dyDescent="0.25">
      <c r="A8196" s="1"/>
    </row>
    <row r="8197" spans="1:1" x14ac:dyDescent="0.25">
      <c r="A8197" s="1"/>
    </row>
    <row r="8198" spans="1:1" x14ac:dyDescent="0.25">
      <c r="A8198" s="1"/>
    </row>
    <row r="8199" spans="1:1" x14ac:dyDescent="0.25">
      <c r="A8199" s="1"/>
    </row>
    <row r="8200" spans="1:1" x14ac:dyDescent="0.25">
      <c r="A8200" s="1"/>
    </row>
    <row r="8201" spans="1:1" x14ac:dyDescent="0.25">
      <c r="A8201" s="1"/>
    </row>
    <row r="8202" spans="1:1" x14ac:dyDescent="0.25">
      <c r="A8202" s="1"/>
    </row>
    <row r="8203" spans="1:1" x14ac:dyDescent="0.25">
      <c r="A8203" s="1"/>
    </row>
    <row r="8204" spans="1:1" x14ac:dyDescent="0.25">
      <c r="A8204" s="1"/>
    </row>
    <row r="8205" spans="1:1" x14ac:dyDescent="0.25">
      <c r="A8205" s="1"/>
    </row>
    <row r="8206" spans="1:1" x14ac:dyDescent="0.25">
      <c r="A8206" s="1"/>
    </row>
    <row r="8207" spans="1:1" x14ac:dyDescent="0.25">
      <c r="A8207" s="1"/>
    </row>
    <row r="8208" spans="1:1" x14ac:dyDescent="0.25">
      <c r="A8208" s="1"/>
    </row>
    <row r="8209" spans="1:1" x14ac:dyDescent="0.25">
      <c r="A8209" s="1"/>
    </row>
    <row r="8210" spans="1:1" x14ac:dyDescent="0.25">
      <c r="A8210" s="1"/>
    </row>
    <row r="8211" spans="1:1" x14ac:dyDescent="0.25">
      <c r="A8211" s="1"/>
    </row>
    <row r="8212" spans="1:1" x14ac:dyDescent="0.25">
      <c r="A8212" s="1"/>
    </row>
    <row r="8213" spans="1:1" x14ac:dyDescent="0.25">
      <c r="A8213" s="1"/>
    </row>
    <row r="8214" spans="1:1" x14ac:dyDescent="0.25">
      <c r="A8214" s="1"/>
    </row>
    <row r="8215" spans="1:1" x14ac:dyDescent="0.25">
      <c r="A8215" s="1"/>
    </row>
    <row r="8216" spans="1:1" x14ac:dyDescent="0.25">
      <c r="A8216" s="1"/>
    </row>
    <row r="8217" spans="1:1" x14ac:dyDescent="0.25">
      <c r="A8217" s="1"/>
    </row>
    <row r="8218" spans="1:1" x14ac:dyDescent="0.25">
      <c r="A8218" s="1"/>
    </row>
    <row r="8219" spans="1:1" x14ac:dyDescent="0.25">
      <c r="A8219" s="1"/>
    </row>
    <row r="8220" spans="1:1" x14ac:dyDescent="0.25">
      <c r="A8220" s="1"/>
    </row>
    <row r="8221" spans="1:1" x14ac:dyDescent="0.25">
      <c r="A8221" s="1"/>
    </row>
    <row r="8222" spans="1:1" x14ac:dyDescent="0.25">
      <c r="A8222" s="1"/>
    </row>
    <row r="8223" spans="1:1" x14ac:dyDescent="0.25">
      <c r="A8223" s="1"/>
    </row>
    <row r="8224" spans="1:1" x14ac:dyDescent="0.25">
      <c r="A8224" s="1"/>
    </row>
    <row r="8225" spans="1:1" x14ac:dyDescent="0.25">
      <c r="A8225" s="1"/>
    </row>
    <row r="8226" spans="1:1" x14ac:dyDescent="0.25">
      <c r="A8226" s="1"/>
    </row>
    <row r="8227" spans="1:1" x14ac:dyDescent="0.25">
      <c r="A8227" s="1"/>
    </row>
    <row r="8228" spans="1:1" x14ac:dyDescent="0.25">
      <c r="A8228" s="1"/>
    </row>
    <row r="8229" spans="1:1" x14ac:dyDescent="0.25">
      <c r="A8229" s="1"/>
    </row>
    <row r="8230" spans="1:1" x14ac:dyDescent="0.25">
      <c r="A8230" s="1"/>
    </row>
    <row r="8231" spans="1:1" x14ac:dyDescent="0.25">
      <c r="A8231" s="1"/>
    </row>
    <row r="8232" spans="1:1" x14ac:dyDescent="0.25">
      <c r="A8232" s="1"/>
    </row>
    <row r="8233" spans="1:1" x14ac:dyDescent="0.25">
      <c r="A8233" s="1"/>
    </row>
    <row r="8234" spans="1:1" x14ac:dyDescent="0.25">
      <c r="A8234" s="1"/>
    </row>
    <row r="8235" spans="1:1" x14ac:dyDescent="0.25">
      <c r="A8235" s="1"/>
    </row>
    <row r="8236" spans="1:1" x14ac:dyDescent="0.25">
      <c r="A8236" s="1"/>
    </row>
    <row r="8237" spans="1:1" x14ac:dyDescent="0.25">
      <c r="A8237" s="1"/>
    </row>
    <row r="8238" spans="1:1" x14ac:dyDescent="0.25">
      <c r="A8238" s="1"/>
    </row>
    <row r="8239" spans="1:1" x14ac:dyDescent="0.25">
      <c r="A8239" s="1"/>
    </row>
    <row r="8240" spans="1:1" x14ac:dyDescent="0.25">
      <c r="A8240" s="1"/>
    </row>
    <row r="8241" spans="1:1" x14ac:dyDescent="0.25">
      <c r="A8241" s="1"/>
    </row>
    <row r="8242" spans="1:1" x14ac:dyDescent="0.25">
      <c r="A8242" s="1"/>
    </row>
    <row r="8243" spans="1:1" x14ac:dyDescent="0.25">
      <c r="A8243" s="1"/>
    </row>
    <row r="8244" spans="1:1" x14ac:dyDescent="0.25">
      <c r="A8244" s="1"/>
    </row>
    <row r="8245" spans="1:1" x14ac:dyDescent="0.25">
      <c r="A8245" s="1"/>
    </row>
    <row r="8246" spans="1:1" x14ac:dyDescent="0.25">
      <c r="A8246" s="1"/>
    </row>
    <row r="8247" spans="1:1" x14ac:dyDescent="0.25">
      <c r="A8247" s="1"/>
    </row>
    <row r="8248" spans="1:1" x14ac:dyDescent="0.25">
      <c r="A8248" s="1"/>
    </row>
    <row r="8249" spans="1:1" x14ac:dyDescent="0.25">
      <c r="A8249" s="1"/>
    </row>
    <row r="8250" spans="1:1" x14ac:dyDescent="0.25">
      <c r="A8250" s="1"/>
    </row>
    <row r="8251" spans="1:1" x14ac:dyDescent="0.25">
      <c r="A8251" s="1"/>
    </row>
    <row r="8252" spans="1:1" x14ac:dyDescent="0.25">
      <c r="A8252" s="1"/>
    </row>
    <row r="8253" spans="1:1" x14ac:dyDescent="0.25">
      <c r="A8253" s="1"/>
    </row>
    <row r="8254" spans="1:1" x14ac:dyDescent="0.25">
      <c r="A8254" s="1"/>
    </row>
    <row r="8255" spans="1:1" x14ac:dyDescent="0.25">
      <c r="A8255" s="1"/>
    </row>
    <row r="8256" spans="1:1" x14ac:dyDescent="0.25">
      <c r="A8256" s="1"/>
    </row>
    <row r="8257" spans="1:1" x14ac:dyDescent="0.25">
      <c r="A8257" s="1"/>
    </row>
    <row r="8258" spans="1:1" x14ac:dyDescent="0.25">
      <c r="A8258" s="1"/>
    </row>
    <row r="8259" spans="1:1" x14ac:dyDescent="0.25">
      <c r="A8259" s="1"/>
    </row>
    <row r="8260" spans="1:1" x14ac:dyDescent="0.25">
      <c r="A8260" s="1"/>
    </row>
    <row r="8261" spans="1:1" x14ac:dyDescent="0.25">
      <c r="A8261" s="1"/>
    </row>
    <row r="8262" spans="1:1" x14ac:dyDescent="0.25">
      <c r="A8262" s="1"/>
    </row>
    <row r="8263" spans="1:1" x14ac:dyDescent="0.25">
      <c r="A8263" s="1"/>
    </row>
    <row r="8264" spans="1:1" x14ac:dyDescent="0.25">
      <c r="A8264" s="1"/>
    </row>
    <row r="8265" spans="1:1" x14ac:dyDescent="0.25">
      <c r="A8265" s="1"/>
    </row>
    <row r="8266" spans="1:1" x14ac:dyDescent="0.25">
      <c r="A8266" s="1"/>
    </row>
    <row r="8267" spans="1:1" x14ac:dyDescent="0.25">
      <c r="A8267" s="1"/>
    </row>
    <row r="8268" spans="1:1" x14ac:dyDescent="0.25">
      <c r="A8268" s="1"/>
    </row>
    <row r="8269" spans="1:1" x14ac:dyDescent="0.25">
      <c r="A8269" s="1"/>
    </row>
    <row r="8270" spans="1:1" x14ac:dyDescent="0.25">
      <c r="A8270" s="1"/>
    </row>
    <row r="8271" spans="1:1" x14ac:dyDescent="0.25">
      <c r="A8271" s="1"/>
    </row>
    <row r="8272" spans="1:1" x14ac:dyDescent="0.25">
      <c r="A8272" s="1"/>
    </row>
    <row r="8273" spans="1:1" x14ac:dyDescent="0.25">
      <c r="A8273" s="1"/>
    </row>
    <row r="8274" spans="1:1" x14ac:dyDescent="0.25">
      <c r="A8274" s="1"/>
    </row>
    <row r="8275" spans="1:1" x14ac:dyDescent="0.25">
      <c r="A8275" s="1"/>
    </row>
    <row r="8276" spans="1:1" x14ac:dyDescent="0.25">
      <c r="A8276" s="1"/>
    </row>
    <row r="8277" spans="1:1" x14ac:dyDescent="0.25">
      <c r="A8277" s="1"/>
    </row>
    <row r="8278" spans="1:1" x14ac:dyDescent="0.25">
      <c r="A8278" s="1"/>
    </row>
    <row r="8279" spans="1:1" x14ac:dyDescent="0.25">
      <c r="A8279" s="1"/>
    </row>
    <row r="8280" spans="1:1" x14ac:dyDescent="0.25">
      <c r="A8280" s="1"/>
    </row>
    <row r="8281" spans="1:1" x14ac:dyDescent="0.25">
      <c r="A8281" s="1"/>
    </row>
    <row r="8282" spans="1:1" x14ac:dyDescent="0.25">
      <c r="A8282" s="1"/>
    </row>
    <row r="8283" spans="1:1" x14ac:dyDescent="0.25">
      <c r="A8283" s="1"/>
    </row>
    <row r="8284" spans="1:1" x14ac:dyDescent="0.25">
      <c r="A8284" s="1"/>
    </row>
    <row r="8285" spans="1:1" x14ac:dyDescent="0.25">
      <c r="A8285" s="1"/>
    </row>
    <row r="8286" spans="1:1" x14ac:dyDescent="0.25">
      <c r="A8286" s="1"/>
    </row>
    <row r="8287" spans="1:1" x14ac:dyDescent="0.25">
      <c r="A8287" s="1"/>
    </row>
    <row r="8288" spans="1:1" x14ac:dyDescent="0.25">
      <c r="A8288" s="1"/>
    </row>
    <row r="8289" spans="1:1" x14ac:dyDescent="0.25">
      <c r="A8289" s="1"/>
    </row>
    <row r="8290" spans="1:1" x14ac:dyDescent="0.25">
      <c r="A8290" s="1"/>
    </row>
    <row r="8291" spans="1:1" x14ac:dyDescent="0.25">
      <c r="A8291" s="1"/>
    </row>
    <row r="8292" spans="1:1" x14ac:dyDescent="0.25">
      <c r="A8292" s="1"/>
    </row>
    <row r="8293" spans="1:1" x14ac:dyDescent="0.25">
      <c r="A8293" s="1"/>
    </row>
    <row r="8294" spans="1:1" x14ac:dyDescent="0.25">
      <c r="A8294" s="1"/>
    </row>
    <row r="8295" spans="1:1" x14ac:dyDescent="0.25">
      <c r="A8295" s="1"/>
    </row>
    <row r="8296" spans="1:1" x14ac:dyDescent="0.25">
      <c r="A8296" s="1"/>
    </row>
    <row r="8297" spans="1:1" x14ac:dyDescent="0.25">
      <c r="A8297" s="1"/>
    </row>
    <row r="8298" spans="1:1" x14ac:dyDescent="0.25">
      <c r="A8298" s="1"/>
    </row>
    <row r="8299" spans="1:1" x14ac:dyDescent="0.25">
      <c r="A8299" s="1"/>
    </row>
    <row r="8300" spans="1:1" x14ac:dyDescent="0.25">
      <c r="A8300" s="1"/>
    </row>
    <row r="8301" spans="1:1" x14ac:dyDescent="0.25">
      <c r="A8301" s="1"/>
    </row>
    <row r="8302" spans="1:1" x14ac:dyDescent="0.25">
      <c r="A8302" s="1"/>
    </row>
    <row r="8303" spans="1:1" x14ac:dyDescent="0.25">
      <c r="A8303" s="1"/>
    </row>
    <row r="8304" spans="1:1" x14ac:dyDescent="0.25">
      <c r="A8304" s="1"/>
    </row>
    <row r="8305" spans="1:1" x14ac:dyDescent="0.25">
      <c r="A8305" s="1"/>
    </row>
    <row r="8306" spans="1:1" x14ac:dyDescent="0.25">
      <c r="A8306" s="1"/>
    </row>
    <row r="8307" spans="1:1" x14ac:dyDescent="0.25">
      <c r="A8307" s="1"/>
    </row>
    <row r="8308" spans="1:1" x14ac:dyDescent="0.25">
      <c r="A8308" s="1"/>
    </row>
    <row r="8309" spans="1:1" x14ac:dyDescent="0.25">
      <c r="A8309" s="1"/>
    </row>
    <row r="8310" spans="1:1" x14ac:dyDescent="0.25">
      <c r="A8310" s="1"/>
    </row>
    <row r="8311" spans="1:1" x14ac:dyDescent="0.25">
      <c r="A8311" s="1"/>
    </row>
    <row r="8312" spans="1:1" x14ac:dyDescent="0.25">
      <c r="A8312" s="1"/>
    </row>
    <row r="8313" spans="1:1" x14ac:dyDescent="0.25">
      <c r="A8313" s="1"/>
    </row>
    <row r="8314" spans="1:1" x14ac:dyDescent="0.25">
      <c r="A8314" s="1"/>
    </row>
    <row r="8315" spans="1:1" x14ac:dyDescent="0.25">
      <c r="A8315" s="1"/>
    </row>
    <row r="8316" spans="1:1" x14ac:dyDescent="0.25">
      <c r="A8316" s="1"/>
    </row>
    <row r="8317" spans="1:1" x14ac:dyDescent="0.25">
      <c r="A8317" s="1"/>
    </row>
    <row r="8318" spans="1:1" x14ac:dyDescent="0.25">
      <c r="A8318" s="1"/>
    </row>
    <row r="8319" spans="1:1" x14ac:dyDescent="0.25">
      <c r="A8319" s="1"/>
    </row>
    <row r="8320" spans="1:1" x14ac:dyDescent="0.25">
      <c r="A8320" s="1"/>
    </row>
    <row r="8321" spans="1:1" x14ac:dyDescent="0.25">
      <c r="A8321" s="1"/>
    </row>
    <row r="8322" spans="1:1" x14ac:dyDescent="0.25">
      <c r="A8322" s="1"/>
    </row>
    <row r="8323" spans="1:1" x14ac:dyDescent="0.25">
      <c r="A8323" s="1"/>
    </row>
    <row r="8324" spans="1:1" x14ac:dyDescent="0.25">
      <c r="A8324" s="1"/>
    </row>
    <row r="8325" spans="1:1" x14ac:dyDescent="0.25">
      <c r="A8325" s="1"/>
    </row>
    <row r="8326" spans="1:1" x14ac:dyDescent="0.25">
      <c r="A8326" s="1"/>
    </row>
    <row r="8327" spans="1:1" x14ac:dyDescent="0.25">
      <c r="A8327" s="1"/>
    </row>
    <row r="8328" spans="1:1" x14ac:dyDescent="0.25">
      <c r="A8328" s="1"/>
    </row>
    <row r="8329" spans="1:1" x14ac:dyDescent="0.25">
      <c r="A8329" s="1"/>
    </row>
    <row r="8330" spans="1:1" x14ac:dyDescent="0.25">
      <c r="A8330" s="1"/>
    </row>
    <row r="8331" spans="1:1" x14ac:dyDescent="0.25">
      <c r="A8331" s="1"/>
    </row>
    <row r="8332" spans="1:1" x14ac:dyDescent="0.25">
      <c r="A8332" s="1"/>
    </row>
    <row r="8333" spans="1:1" x14ac:dyDescent="0.25">
      <c r="A8333" s="1"/>
    </row>
    <row r="8334" spans="1:1" x14ac:dyDescent="0.25">
      <c r="A8334" s="1"/>
    </row>
    <row r="8335" spans="1:1" x14ac:dyDescent="0.25">
      <c r="A8335" s="1"/>
    </row>
    <row r="8336" spans="1:1" x14ac:dyDescent="0.25">
      <c r="A8336" s="1"/>
    </row>
    <row r="8337" spans="1:1" x14ac:dyDescent="0.25">
      <c r="A8337" s="1"/>
    </row>
    <row r="8338" spans="1:1" x14ac:dyDescent="0.25">
      <c r="A8338" s="1"/>
    </row>
    <row r="8339" spans="1:1" x14ac:dyDescent="0.25">
      <c r="A8339" s="1"/>
    </row>
    <row r="8340" spans="1:1" x14ac:dyDescent="0.25">
      <c r="A8340" s="1"/>
    </row>
    <row r="8341" spans="1:1" x14ac:dyDescent="0.25">
      <c r="A8341" s="1"/>
    </row>
    <row r="8342" spans="1:1" x14ac:dyDescent="0.25">
      <c r="A8342" s="1"/>
    </row>
    <row r="8343" spans="1:1" x14ac:dyDescent="0.25">
      <c r="A8343" s="1"/>
    </row>
    <row r="8344" spans="1:1" x14ac:dyDescent="0.25">
      <c r="A8344" s="1"/>
    </row>
    <row r="8345" spans="1:1" x14ac:dyDescent="0.25">
      <c r="A8345" s="1"/>
    </row>
    <row r="8346" spans="1:1" x14ac:dyDescent="0.25">
      <c r="A8346" s="1"/>
    </row>
    <row r="8347" spans="1:1" x14ac:dyDescent="0.25">
      <c r="A8347" s="1"/>
    </row>
    <row r="8348" spans="1:1" x14ac:dyDescent="0.25">
      <c r="A8348" s="1"/>
    </row>
    <row r="8349" spans="1:1" x14ac:dyDescent="0.25">
      <c r="A8349" s="1"/>
    </row>
    <row r="8350" spans="1:1" x14ac:dyDescent="0.25">
      <c r="A8350" s="1"/>
    </row>
    <row r="8351" spans="1:1" x14ac:dyDescent="0.25">
      <c r="A8351" s="1"/>
    </row>
    <row r="8352" spans="1:1" x14ac:dyDescent="0.25">
      <c r="A8352" s="1"/>
    </row>
    <row r="8353" spans="1:1" x14ac:dyDescent="0.25">
      <c r="A8353" s="1"/>
    </row>
    <row r="8354" spans="1:1" x14ac:dyDescent="0.25">
      <c r="A8354" s="1"/>
    </row>
    <row r="8355" spans="1:1" x14ac:dyDescent="0.25">
      <c r="A8355" s="1"/>
    </row>
    <row r="8356" spans="1:1" x14ac:dyDescent="0.25">
      <c r="A8356" s="1"/>
    </row>
    <row r="8357" spans="1:1" x14ac:dyDescent="0.25">
      <c r="A8357" s="1"/>
    </row>
    <row r="8358" spans="1:1" x14ac:dyDescent="0.25">
      <c r="A8358" s="1"/>
    </row>
    <row r="8359" spans="1:1" x14ac:dyDescent="0.25">
      <c r="A8359" s="1"/>
    </row>
    <row r="8360" spans="1:1" x14ac:dyDescent="0.25">
      <c r="A8360" s="1"/>
    </row>
    <row r="8361" spans="1:1" x14ac:dyDescent="0.25">
      <c r="A8361" s="1"/>
    </row>
    <row r="8362" spans="1:1" x14ac:dyDescent="0.25">
      <c r="A8362" s="1"/>
    </row>
    <row r="8363" spans="1:1" x14ac:dyDescent="0.25">
      <c r="A8363" s="1"/>
    </row>
    <row r="8364" spans="1:1" x14ac:dyDescent="0.25">
      <c r="A8364" s="1"/>
    </row>
    <row r="8365" spans="1:1" x14ac:dyDescent="0.25">
      <c r="A8365" s="1"/>
    </row>
    <row r="8366" spans="1:1" x14ac:dyDescent="0.25">
      <c r="A8366" s="1"/>
    </row>
    <row r="8367" spans="1:1" x14ac:dyDescent="0.25">
      <c r="A8367" s="1"/>
    </row>
    <row r="8368" spans="1:1" x14ac:dyDescent="0.25">
      <c r="A8368" s="1"/>
    </row>
    <row r="8369" spans="1:1" x14ac:dyDescent="0.25">
      <c r="A8369" s="1"/>
    </row>
    <row r="8370" spans="1:1" x14ac:dyDescent="0.25">
      <c r="A8370" s="1"/>
    </row>
    <row r="8371" spans="1:1" x14ac:dyDescent="0.25">
      <c r="A8371" s="1"/>
    </row>
    <row r="8372" spans="1:1" x14ac:dyDescent="0.25">
      <c r="A8372" s="1"/>
    </row>
    <row r="8373" spans="1:1" x14ac:dyDescent="0.25">
      <c r="A8373" s="1"/>
    </row>
    <row r="8374" spans="1:1" x14ac:dyDescent="0.25">
      <c r="A8374" s="1"/>
    </row>
    <row r="8375" spans="1:1" x14ac:dyDescent="0.25">
      <c r="A8375" s="1"/>
    </row>
    <row r="8376" spans="1:1" x14ac:dyDescent="0.25">
      <c r="A8376" s="1"/>
    </row>
    <row r="8377" spans="1:1" x14ac:dyDescent="0.25">
      <c r="A8377" s="1"/>
    </row>
    <row r="8378" spans="1:1" x14ac:dyDescent="0.25">
      <c r="A8378" s="1"/>
    </row>
    <row r="8379" spans="1:1" x14ac:dyDescent="0.25">
      <c r="A8379" s="1"/>
    </row>
    <row r="8380" spans="1:1" x14ac:dyDescent="0.25">
      <c r="A8380" s="1"/>
    </row>
    <row r="8381" spans="1:1" x14ac:dyDescent="0.25">
      <c r="A8381" s="1"/>
    </row>
    <row r="8382" spans="1:1" x14ac:dyDescent="0.25">
      <c r="A8382" s="1"/>
    </row>
    <row r="8383" spans="1:1" x14ac:dyDescent="0.25">
      <c r="A8383" s="1"/>
    </row>
    <row r="8384" spans="1:1" x14ac:dyDescent="0.25">
      <c r="A8384" s="1"/>
    </row>
    <row r="8385" spans="1:1" x14ac:dyDescent="0.25">
      <c r="A8385" s="1"/>
    </row>
    <row r="8386" spans="1:1" x14ac:dyDescent="0.25">
      <c r="A8386" s="1"/>
    </row>
    <row r="8387" spans="1:1" x14ac:dyDescent="0.25">
      <c r="A8387" s="1"/>
    </row>
    <row r="8388" spans="1:1" x14ac:dyDescent="0.25">
      <c r="A8388" s="1"/>
    </row>
    <row r="8389" spans="1:1" x14ac:dyDescent="0.25">
      <c r="A8389" s="1"/>
    </row>
    <row r="8390" spans="1:1" x14ac:dyDescent="0.25">
      <c r="A8390" s="1"/>
    </row>
    <row r="8391" spans="1:1" x14ac:dyDescent="0.25">
      <c r="A8391" s="1"/>
    </row>
    <row r="8392" spans="1:1" x14ac:dyDescent="0.25">
      <c r="A8392" s="1"/>
    </row>
    <row r="8393" spans="1:1" x14ac:dyDescent="0.25">
      <c r="A8393" s="1"/>
    </row>
    <row r="8394" spans="1:1" x14ac:dyDescent="0.25">
      <c r="A8394" s="1"/>
    </row>
    <row r="8395" spans="1:1" x14ac:dyDescent="0.25">
      <c r="A8395" s="1"/>
    </row>
    <row r="8396" spans="1:1" x14ac:dyDescent="0.25">
      <c r="A8396" s="1"/>
    </row>
    <row r="8397" spans="1:1" x14ac:dyDescent="0.25">
      <c r="A8397" s="1"/>
    </row>
    <row r="8398" spans="1:1" x14ac:dyDescent="0.25">
      <c r="A8398" s="1"/>
    </row>
    <row r="8399" spans="1:1" x14ac:dyDescent="0.25">
      <c r="A8399" s="1"/>
    </row>
    <row r="8400" spans="1:1" x14ac:dyDescent="0.25">
      <c r="A8400" s="1"/>
    </row>
    <row r="8401" spans="1:1" x14ac:dyDescent="0.25">
      <c r="A8401" s="1"/>
    </row>
    <row r="8402" spans="1:1" x14ac:dyDescent="0.25">
      <c r="A8402" s="1"/>
    </row>
    <row r="8403" spans="1:1" x14ac:dyDescent="0.25">
      <c r="A8403" s="1"/>
    </row>
    <row r="8404" spans="1:1" x14ac:dyDescent="0.25">
      <c r="A8404" s="1"/>
    </row>
    <row r="8405" spans="1:1" x14ac:dyDescent="0.25">
      <c r="A8405" s="1"/>
    </row>
    <row r="8406" spans="1:1" x14ac:dyDescent="0.25">
      <c r="A8406" s="1"/>
    </row>
    <row r="8407" spans="1:1" x14ac:dyDescent="0.25">
      <c r="A8407" s="1"/>
    </row>
    <row r="8408" spans="1:1" x14ac:dyDescent="0.25">
      <c r="A8408" s="1"/>
    </row>
    <row r="8409" spans="1:1" x14ac:dyDescent="0.25">
      <c r="A8409" s="1"/>
    </row>
    <row r="8410" spans="1:1" x14ac:dyDescent="0.25">
      <c r="A8410" s="1"/>
    </row>
    <row r="8411" spans="1:1" x14ac:dyDescent="0.25">
      <c r="A8411" s="1"/>
    </row>
    <row r="8412" spans="1:1" x14ac:dyDescent="0.25">
      <c r="A8412" s="1"/>
    </row>
    <row r="8413" spans="1:1" x14ac:dyDescent="0.25">
      <c r="A8413" s="1"/>
    </row>
    <row r="8414" spans="1:1" x14ac:dyDescent="0.25">
      <c r="A8414" s="1"/>
    </row>
    <row r="8415" spans="1:1" x14ac:dyDescent="0.25">
      <c r="A8415" s="1"/>
    </row>
    <row r="8416" spans="1:1" x14ac:dyDescent="0.25">
      <c r="A8416" s="1"/>
    </row>
    <row r="8417" spans="1:1" x14ac:dyDescent="0.25">
      <c r="A8417" s="1"/>
    </row>
    <row r="8418" spans="1:1" x14ac:dyDescent="0.25">
      <c r="A8418" s="1"/>
    </row>
    <row r="8419" spans="1:1" x14ac:dyDescent="0.25">
      <c r="A8419" s="1"/>
    </row>
    <row r="8420" spans="1:1" x14ac:dyDescent="0.25">
      <c r="A8420" s="1"/>
    </row>
    <row r="8421" spans="1:1" x14ac:dyDescent="0.25">
      <c r="A8421" s="1"/>
    </row>
    <row r="8422" spans="1:1" x14ac:dyDescent="0.25">
      <c r="A8422" s="1"/>
    </row>
    <row r="8423" spans="1:1" x14ac:dyDescent="0.25">
      <c r="A8423" s="1"/>
    </row>
    <row r="8424" spans="1:1" x14ac:dyDescent="0.25">
      <c r="A8424" s="1"/>
    </row>
    <row r="8425" spans="1:1" x14ac:dyDescent="0.25">
      <c r="A8425" s="1"/>
    </row>
    <row r="8426" spans="1:1" x14ac:dyDescent="0.25">
      <c r="A8426" s="1"/>
    </row>
    <row r="8427" spans="1:1" x14ac:dyDescent="0.25">
      <c r="A8427" s="1"/>
    </row>
    <row r="8428" spans="1:1" x14ac:dyDescent="0.25">
      <c r="A8428" s="1"/>
    </row>
    <row r="8429" spans="1:1" x14ac:dyDescent="0.25">
      <c r="A8429" s="1"/>
    </row>
    <row r="8430" spans="1:1" x14ac:dyDescent="0.25">
      <c r="A8430" s="1"/>
    </row>
    <row r="8431" spans="1:1" x14ac:dyDescent="0.25">
      <c r="A8431" s="1"/>
    </row>
    <row r="8432" spans="1:1" x14ac:dyDescent="0.25">
      <c r="A8432" s="1"/>
    </row>
    <row r="8433" spans="1:1" x14ac:dyDescent="0.25">
      <c r="A8433" s="1"/>
    </row>
    <row r="8434" spans="1:1" x14ac:dyDescent="0.25">
      <c r="A8434" s="1"/>
    </row>
    <row r="8435" spans="1:1" x14ac:dyDescent="0.25">
      <c r="A8435" s="1"/>
    </row>
    <row r="8436" spans="1:1" x14ac:dyDescent="0.25">
      <c r="A8436" s="1"/>
    </row>
    <row r="8437" spans="1:1" x14ac:dyDescent="0.25">
      <c r="A8437" s="1"/>
    </row>
    <row r="8438" spans="1:1" x14ac:dyDescent="0.25">
      <c r="A8438" s="1"/>
    </row>
    <row r="8439" spans="1:1" x14ac:dyDescent="0.25">
      <c r="A8439" s="1"/>
    </row>
    <row r="8440" spans="1:1" x14ac:dyDescent="0.25">
      <c r="A8440" s="1"/>
    </row>
    <row r="8441" spans="1:1" x14ac:dyDescent="0.25">
      <c r="A8441" s="1"/>
    </row>
    <row r="8442" spans="1:1" x14ac:dyDescent="0.25">
      <c r="A8442" s="1"/>
    </row>
    <row r="8443" spans="1:1" x14ac:dyDescent="0.25">
      <c r="A8443" s="1"/>
    </row>
    <row r="8444" spans="1:1" x14ac:dyDescent="0.25">
      <c r="A8444" s="1"/>
    </row>
    <row r="8445" spans="1:1" x14ac:dyDescent="0.25">
      <c r="A8445" s="1"/>
    </row>
    <row r="8446" spans="1:1" x14ac:dyDescent="0.25">
      <c r="A8446" s="1"/>
    </row>
    <row r="8447" spans="1:1" x14ac:dyDescent="0.25">
      <c r="A8447" s="1"/>
    </row>
    <row r="8448" spans="1:1" x14ac:dyDescent="0.25">
      <c r="A8448" s="1"/>
    </row>
    <row r="8449" spans="1:1" x14ac:dyDescent="0.25">
      <c r="A8449" s="1"/>
    </row>
    <row r="8450" spans="1:1" x14ac:dyDescent="0.25">
      <c r="A8450" s="1"/>
    </row>
    <row r="8451" spans="1:1" x14ac:dyDescent="0.25">
      <c r="A8451" s="1"/>
    </row>
    <row r="8452" spans="1:1" x14ac:dyDescent="0.25">
      <c r="A8452" s="1"/>
    </row>
    <row r="8453" spans="1:1" x14ac:dyDescent="0.25">
      <c r="A8453" s="1"/>
    </row>
    <row r="8454" spans="1:1" x14ac:dyDescent="0.25">
      <c r="A8454" s="1"/>
    </row>
    <row r="8455" spans="1:1" x14ac:dyDescent="0.25">
      <c r="A8455" s="1"/>
    </row>
    <row r="8456" spans="1:1" x14ac:dyDescent="0.25">
      <c r="A8456" s="1"/>
    </row>
    <row r="8457" spans="1:1" x14ac:dyDescent="0.25">
      <c r="A8457" s="1"/>
    </row>
    <row r="8458" spans="1:1" x14ac:dyDescent="0.25">
      <c r="A8458" s="1"/>
    </row>
    <row r="8459" spans="1:1" x14ac:dyDescent="0.25">
      <c r="A8459" s="1"/>
    </row>
    <row r="8460" spans="1:1" x14ac:dyDescent="0.25">
      <c r="A8460" s="1"/>
    </row>
    <row r="8461" spans="1:1" x14ac:dyDescent="0.25">
      <c r="A8461" s="1"/>
    </row>
    <row r="8462" spans="1:1" x14ac:dyDescent="0.25">
      <c r="A8462" s="1"/>
    </row>
    <row r="8463" spans="1:1" x14ac:dyDescent="0.25">
      <c r="A8463" s="1"/>
    </row>
    <row r="8464" spans="1:1" x14ac:dyDescent="0.25">
      <c r="A8464" s="1"/>
    </row>
    <row r="8465" spans="1:1" x14ac:dyDescent="0.25">
      <c r="A8465" s="1"/>
    </row>
    <row r="8466" spans="1:1" x14ac:dyDescent="0.25">
      <c r="A8466" s="1"/>
    </row>
    <row r="8467" spans="1:1" x14ac:dyDescent="0.25">
      <c r="A8467" s="1"/>
    </row>
    <row r="8468" spans="1:1" x14ac:dyDescent="0.25">
      <c r="A8468" s="1"/>
    </row>
    <row r="8469" spans="1:1" x14ac:dyDescent="0.25">
      <c r="A8469" s="1"/>
    </row>
    <row r="8470" spans="1:1" x14ac:dyDescent="0.25">
      <c r="A8470" s="1"/>
    </row>
    <row r="8471" spans="1:1" x14ac:dyDescent="0.25">
      <c r="A8471" s="1"/>
    </row>
    <row r="8472" spans="1:1" x14ac:dyDescent="0.25">
      <c r="A8472" s="1"/>
    </row>
    <row r="8473" spans="1:1" x14ac:dyDescent="0.25">
      <c r="A8473" s="1"/>
    </row>
    <row r="8474" spans="1:1" x14ac:dyDescent="0.25">
      <c r="A8474" s="1"/>
    </row>
    <row r="8475" spans="1:1" x14ac:dyDescent="0.25">
      <c r="A8475" s="1"/>
    </row>
    <row r="8476" spans="1:1" x14ac:dyDescent="0.25">
      <c r="A8476" s="1"/>
    </row>
    <row r="8477" spans="1:1" x14ac:dyDescent="0.25">
      <c r="A8477" s="1"/>
    </row>
    <row r="8478" spans="1:1" x14ac:dyDescent="0.25">
      <c r="A8478" s="1"/>
    </row>
    <row r="8479" spans="1:1" x14ac:dyDescent="0.25">
      <c r="A8479" s="1"/>
    </row>
    <row r="8480" spans="1:1" x14ac:dyDescent="0.25">
      <c r="A8480" s="1"/>
    </row>
    <row r="8481" spans="1:1" x14ac:dyDescent="0.25">
      <c r="A8481" s="1"/>
    </row>
    <row r="8482" spans="1:1" x14ac:dyDescent="0.25">
      <c r="A8482" s="1"/>
    </row>
    <row r="8483" spans="1:1" x14ac:dyDescent="0.25">
      <c r="A8483" s="1"/>
    </row>
    <row r="8484" spans="1:1" x14ac:dyDescent="0.25">
      <c r="A8484" s="1"/>
    </row>
    <row r="8485" spans="1:1" x14ac:dyDescent="0.25">
      <c r="A8485" s="1"/>
    </row>
    <row r="8486" spans="1:1" x14ac:dyDescent="0.25">
      <c r="A8486" s="1"/>
    </row>
    <row r="8487" spans="1:1" x14ac:dyDescent="0.25">
      <c r="A8487" s="1"/>
    </row>
    <row r="8488" spans="1:1" x14ac:dyDescent="0.25">
      <c r="A8488" s="1"/>
    </row>
    <row r="8489" spans="1:1" x14ac:dyDescent="0.25">
      <c r="A8489" s="1"/>
    </row>
    <row r="8490" spans="1:1" x14ac:dyDescent="0.25">
      <c r="A8490" s="1"/>
    </row>
    <row r="8491" spans="1:1" x14ac:dyDescent="0.25">
      <c r="A8491" s="1"/>
    </row>
    <row r="8492" spans="1:1" x14ac:dyDescent="0.25">
      <c r="A8492" s="1"/>
    </row>
    <row r="8493" spans="1:1" x14ac:dyDescent="0.25">
      <c r="A8493" s="1"/>
    </row>
    <row r="8494" spans="1:1" x14ac:dyDescent="0.25">
      <c r="A8494" s="1"/>
    </row>
    <row r="8495" spans="1:1" x14ac:dyDescent="0.25">
      <c r="A8495" s="1"/>
    </row>
    <row r="8496" spans="1:1" x14ac:dyDescent="0.25">
      <c r="A8496" s="1"/>
    </row>
    <row r="8497" spans="1:1" x14ac:dyDescent="0.25">
      <c r="A8497" s="1"/>
    </row>
    <row r="8498" spans="1:1" x14ac:dyDescent="0.25">
      <c r="A8498" s="1"/>
    </row>
    <row r="8499" spans="1:1" x14ac:dyDescent="0.25">
      <c r="A8499" s="1"/>
    </row>
    <row r="8500" spans="1:1" x14ac:dyDescent="0.25">
      <c r="A8500" s="1"/>
    </row>
    <row r="8501" spans="1:1" x14ac:dyDescent="0.25">
      <c r="A8501" s="1"/>
    </row>
    <row r="8502" spans="1:1" x14ac:dyDescent="0.25">
      <c r="A8502" s="1"/>
    </row>
    <row r="8503" spans="1:1" x14ac:dyDescent="0.25">
      <c r="A8503" s="1"/>
    </row>
    <row r="8504" spans="1:1" x14ac:dyDescent="0.25">
      <c r="A8504" s="1"/>
    </row>
    <row r="8505" spans="1:1" x14ac:dyDescent="0.25">
      <c r="A8505" s="1"/>
    </row>
    <row r="8506" spans="1:1" x14ac:dyDescent="0.25">
      <c r="A8506" s="1"/>
    </row>
    <row r="8507" spans="1:1" x14ac:dyDescent="0.25">
      <c r="A8507" s="1"/>
    </row>
    <row r="8508" spans="1:1" x14ac:dyDescent="0.25">
      <c r="A8508" s="1"/>
    </row>
    <row r="8509" spans="1:1" x14ac:dyDescent="0.25">
      <c r="A8509" s="1"/>
    </row>
    <row r="8510" spans="1:1" x14ac:dyDescent="0.25">
      <c r="A8510" s="1"/>
    </row>
    <row r="8511" spans="1:1" x14ac:dyDescent="0.25">
      <c r="A8511" s="1"/>
    </row>
    <row r="8512" spans="1:1" x14ac:dyDescent="0.25">
      <c r="A8512" s="1"/>
    </row>
    <row r="8513" spans="1:1" x14ac:dyDescent="0.25">
      <c r="A8513" s="1"/>
    </row>
    <row r="8514" spans="1:1" x14ac:dyDescent="0.25">
      <c r="A8514" s="1"/>
    </row>
    <row r="8515" spans="1:1" x14ac:dyDescent="0.25">
      <c r="A8515" s="1"/>
    </row>
    <row r="8516" spans="1:1" x14ac:dyDescent="0.25">
      <c r="A8516" s="1"/>
    </row>
    <row r="8517" spans="1:1" x14ac:dyDescent="0.25">
      <c r="A8517" s="1"/>
    </row>
    <row r="8518" spans="1:1" x14ac:dyDescent="0.25">
      <c r="A8518" s="1"/>
    </row>
    <row r="8519" spans="1:1" x14ac:dyDescent="0.25">
      <c r="A8519" s="1"/>
    </row>
    <row r="8520" spans="1:1" x14ac:dyDescent="0.25">
      <c r="A8520" s="1"/>
    </row>
    <row r="8521" spans="1:1" x14ac:dyDescent="0.25">
      <c r="A8521" s="1"/>
    </row>
    <row r="8522" spans="1:1" x14ac:dyDescent="0.25">
      <c r="A8522" s="1"/>
    </row>
    <row r="8523" spans="1:1" x14ac:dyDescent="0.25">
      <c r="A8523" s="1"/>
    </row>
    <row r="8524" spans="1:1" x14ac:dyDescent="0.25">
      <c r="A8524" s="1"/>
    </row>
    <row r="8525" spans="1:1" x14ac:dyDescent="0.25">
      <c r="A8525" s="1"/>
    </row>
    <row r="8526" spans="1:1" x14ac:dyDescent="0.25">
      <c r="A8526" s="1"/>
    </row>
    <row r="8527" spans="1:1" x14ac:dyDescent="0.25">
      <c r="A8527" s="1"/>
    </row>
    <row r="8528" spans="1:1" x14ac:dyDescent="0.25">
      <c r="A8528" s="1"/>
    </row>
    <row r="8529" spans="1:1" x14ac:dyDescent="0.25">
      <c r="A8529" s="1"/>
    </row>
    <row r="8530" spans="1:1" x14ac:dyDescent="0.25">
      <c r="A8530" s="1"/>
    </row>
    <row r="8531" spans="1:1" x14ac:dyDescent="0.25">
      <c r="A8531" s="1"/>
    </row>
    <row r="8532" spans="1:1" x14ac:dyDescent="0.25">
      <c r="A8532" s="1"/>
    </row>
    <row r="8533" spans="1:1" x14ac:dyDescent="0.25">
      <c r="A8533" s="1"/>
    </row>
    <row r="8534" spans="1:1" x14ac:dyDescent="0.25">
      <c r="A8534" s="1"/>
    </row>
    <row r="8535" spans="1:1" x14ac:dyDescent="0.25">
      <c r="A8535" s="1"/>
    </row>
    <row r="8536" spans="1:1" x14ac:dyDescent="0.25">
      <c r="A8536" s="1"/>
    </row>
    <row r="8537" spans="1:1" x14ac:dyDescent="0.25">
      <c r="A8537" s="1"/>
    </row>
    <row r="8538" spans="1:1" x14ac:dyDescent="0.25">
      <c r="A8538" s="1"/>
    </row>
    <row r="8539" spans="1:1" x14ac:dyDescent="0.25">
      <c r="A8539" s="1"/>
    </row>
    <row r="8540" spans="1:1" x14ac:dyDescent="0.25">
      <c r="A8540" s="1"/>
    </row>
    <row r="8541" spans="1:1" x14ac:dyDescent="0.25">
      <c r="A8541" s="1"/>
    </row>
    <row r="8542" spans="1:1" x14ac:dyDescent="0.25">
      <c r="A8542" s="1"/>
    </row>
    <row r="8543" spans="1:1" x14ac:dyDescent="0.25">
      <c r="A8543" s="1"/>
    </row>
    <row r="8544" spans="1:1" x14ac:dyDescent="0.25">
      <c r="A8544" s="1"/>
    </row>
    <row r="8545" spans="1:1" x14ac:dyDescent="0.25">
      <c r="A8545" s="1"/>
    </row>
    <row r="8546" spans="1:1" x14ac:dyDescent="0.25">
      <c r="A8546" s="1"/>
    </row>
    <row r="8547" spans="1:1" x14ac:dyDescent="0.25">
      <c r="A8547" s="1"/>
    </row>
    <row r="8548" spans="1:1" x14ac:dyDescent="0.25">
      <c r="A8548" s="1"/>
    </row>
    <row r="8549" spans="1:1" x14ac:dyDescent="0.25">
      <c r="A8549" s="1"/>
    </row>
    <row r="8550" spans="1:1" x14ac:dyDescent="0.25">
      <c r="A8550" s="1"/>
    </row>
    <row r="8551" spans="1:1" x14ac:dyDescent="0.25">
      <c r="A8551" s="1"/>
    </row>
    <row r="8552" spans="1:1" x14ac:dyDescent="0.25">
      <c r="A8552" s="1"/>
    </row>
    <row r="8553" spans="1:1" x14ac:dyDescent="0.25">
      <c r="A8553" s="1"/>
    </row>
    <row r="8554" spans="1:1" x14ac:dyDescent="0.25">
      <c r="A8554" s="1"/>
    </row>
    <row r="8555" spans="1:1" x14ac:dyDescent="0.25">
      <c r="A8555" s="1"/>
    </row>
    <row r="8556" spans="1:1" x14ac:dyDescent="0.25">
      <c r="A8556" s="1"/>
    </row>
    <row r="8557" spans="1:1" x14ac:dyDescent="0.25">
      <c r="A8557" s="1"/>
    </row>
    <row r="8558" spans="1:1" x14ac:dyDescent="0.25">
      <c r="A8558" s="1"/>
    </row>
    <row r="8559" spans="1:1" x14ac:dyDescent="0.25">
      <c r="A8559" s="1"/>
    </row>
    <row r="8560" spans="1:1" x14ac:dyDescent="0.25">
      <c r="A8560" s="1"/>
    </row>
    <row r="8561" spans="1:1" x14ac:dyDescent="0.25">
      <c r="A8561" s="1"/>
    </row>
    <row r="8562" spans="1:1" x14ac:dyDescent="0.25">
      <c r="A8562" s="1"/>
    </row>
    <row r="8563" spans="1:1" x14ac:dyDescent="0.25">
      <c r="A8563" s="1"/>
    </row>
    <row r="8564" spans="1:1" x14ac:dyDescent="0.25">
      <c r="A8564" s="1"/>
    </row>
    <row r="8565" spans="1:1" x14ac:dyDescent="0.25">
      <c r="A8565" s="1"/>
    </row>
    <row r="8566" spans="1:1" x14ac:dyDescent="0.25">
      <c r="A8566" s="1"/>
    </row>
    <row r="8567" spans="1:1" x14ac:dyDescent="0.25">
      <c r="A8567" s="1"/>
    </row>
    <row r="8568" spans="1:1" x14ac:dyDescent="0.25">
      <c r="A8568" s="1"/>
    </row>
    <row r="8569" spans="1:1" x14ac:dyDescent="0.25">
      <c r="A8569" s="1"/>
    </row>
    <row r="8570" spans="1:1" x14ac:dyDescent="0.25">
      <c r="A8570" s="1"/>
    </row>
    <row r="8571" spans="1:1" x14ac:dyDescent="0.25">
      <c r="A8571" s="1"/>
    </row>
    <row r="8572" spans="1:1" x14ac:dyDescent="0.25">
      <c r="A8572" s="1"/>
    </row>
    <row r="8573" spans="1:1" x14ac:dyDescent="0.25">
      <c r="A8573" s="1"/>
    </row>
    <row r="8574" spans="1:1" x14ac:dyDescent="0.25">
      <c r="A8574" s="1"/>
    </row>
    <row r="8575" spans="1:1" x14ac:dyDescent="0.25">
      <c r="A8575" s="1"/>
    </row>
    <row r="8576" spans="1:1" x14ac:dyDescent="0.25">
      <c r="A8576" s="1"/>
    </row>
    <row r="8577" spans="1:1" x14ac:dyDescent="0.25">
      <c r="A8577" s="1"/>
    </row>
    <row r="8578" spans="1:1" x14ac:dyDescent="0.25">
      <c r="A8578" s="1"/>
    </row>
    <row r="8579" spans="1:1" x14ac:dyDescent="0.25">
      <c r="A8579" s="1"/>
    </row>
    <row r="8580" spans="1:1" x14ac:dyDescent="0.25">
      <c r="A8580" s="1"/>
    </row>
    <row r="8581" spans="1:1" x14ac:dyDescent="0.25">
      <c r="A8581" s="1"/>
    </row>
    <row r="8582" spans="1:1" x14ac:dyDescent="0.25">
      <c r="A8582" s="1"/>
    </row>
    <row r="8583" spans="1:1" x14ac:dyDescent="0.25">
      <c r="A8583" s="1"/>
    </row>
    <row r="8584" spans="1:1" x14ac:dyDescent="0.25">
      <c r="A8584" s="1"/>
    </row>
    <row r="8585" spans="1:1" x14ac:dyDescent="0.25">
      <c r="A8585" s="1"/>
    </row>
    <row r="8586" spans="1:1" x14ac:dyDescent="0.25">
      <c r="A8586" s="1"/>
    </row>
    <row r="8587" spans="1:1" x14ac:dyDescent="0.25">
      <c r="A8587" s="1"/>
    </row>
    <row r="8588" spans="1:1" x14ac:dyDescent="0.25">
      <c r="A8588" s="1"/>
    </row>
    <row r="8589" spans="1:1" x14ac:dyDescent="0.25">
      <c r="A8589" s="1"/>
    </row>
    <row r="8590" spans="1:1" x14ac:dyDescent="0.25">
      <c r="A8590" s="1"/>
    </row>
    <row r="8591" spans="1:1" x14ac:dyDescent="0.25">
      <c r="A8591" s="1"/>
    </row>
    <row r="8592" spans="1:1" x14ac:dyDescent="0.25">
      <c r="A8592" s="1"/>
    </row>
    <row r="8593" spans="1:1" x14ac:dyDescent="0.25">
      <c r="A8593" s="1"/>
    </row>
    <row r="8594" spans="1:1" x14ac:dyDescent="0.25">
      <c r="A8594" s="1"/>
    </row>
    <row r="8595" spans="1:1" x14ac:dyDescent="0.25">
      <c r="A8595" s="1"/>
    </row>
    <row r="8596" spans="1:1" x14ac:dyDescent="0.25">
      <c r="A8596" s="1"/>
    </row>
    <row r="8597" spans="1:1" x14ac:dyDescent="0.25">
      <c r="A8597" s="1"/>
    </row>
    <row r="8598" spans="1:1" x14ac:dyDescent="0.25">
      <c r="A8598" s="1"/>
    </row>
    <row r="8599" spans="1:1" x14ac:dyDescent="0.25">
      <c r="A8599" s="1"/>
    </row>
    <row r="8600" spans="1:1" x14ac:dyDescent="0.25">
      <c r="A8600" s="1"/>
    </row>
    <row r="8601" spans="1:1" x14ac:dyDescent="0.25">
      <c r="A8601" s="1"/>
    </row>
    <row r="8602" spans="1:1" x14ac:dyDescent="0.25">
      <c r="A8602" s="1"/>
    </row>
    <row r="8603" spans="1:1" x14ac:dyDescent="0.25">
      <c r="A8603" s="1"/>
    </row>
    <row r="8604" spans="1:1" x14ac:dyDescent="0.25">
      <c r="A8604" s="1"/>
    </row>
    <row r="8605" spans="1:1" x14ac:dyDescent="0.25">
      <c r="A8605" s="1"/>
    </row>
    <row r="8606" spans="1:1" x14ac:dyDescent="0.25">
      <c r="A8606" s="1"/>
    </row>
    <row r="8607" spans="1:1" x14ac:dyDescent="0.25">
      <c r="A8607" s="1"/>
    </row>
    <row r="8608" spans="1:1" x14ac:dyDescent="0.25">
      <c r="A8608" s="1"/>
    </row>
    <row r="8609" spans="1:1" x14ac:dyDescent="0.25">
      <c r="A8609" s="1"/>
    </row>
    <row r="8610" spans="1:1" x14ac:dyDescent="0.25">
      <c r="A8610" s="1"/>
    </row>
    <row r="8611" spans="1:1" x14ac:dyDescent="0.25">
      <c r="A8611" s="1"/>
    </row>
    <row r="8612" spans="1:1" x14ac:dyDescent="0.25">
      <c r="A8612" s="1"/>
    </row>
    <row r="8613" spans="1:1" x14ac:dyDescent="0.25">
      <c r="A8613" s="1"/>
    </row>
    <row r="8614" spans="1:1" x14ac:dyDescent="0.25">
      <c r="A8614" s="1"/>
    </row>
    <row r="8615" spans="1:1" x14ac:dyDescent="0.25">
      <c r="A8615" s="1"/>
    </row>
    <row r="8616" spans="1:1" x14ac:dyDescent="0.25">
      <c r="A8616" s="1"/>
    </row>
    <row r="8617" spans="1:1" x14ac:dyDescent="0.25">
      <c r="A8617" s="1"/>
    </row>
    <row r="8618" spans="1:1" x14ac:dyDescent="0.25">
      <c r="A8618" s="1"/>
    </row>
    <row r="8619" spans="1:1" x14ac:dyDescent="0.25">
      <c r="A8619" s="1"/>
    </row>
    <row r="8620" spans="1:1" x14ac:dyDescent="0.25">
      <c r="A8620" s="1"/>
    </row>
    <row r="8621" spans="1:1" x14ac:dyDescent="0.25">
      <c r="A8621" s="1"/>
    </row>
    <row r="8622" spans="1:1" x14ac:dyDescent="0.25">
      <c r="A8622" s="1"/>
    </row>
    <row r="8623" spans="1:1" x14ac:dyDescent="0.25">
      <c r="A8623" s="1"/>
    </row>
    <row r="8624" spans="1:1" x14ac:dyDescent="0.25">
      <c r="A8624" s="1"/>
    </row>
    <row r="8625" spans="1:1" x14ac:dyDescent="0.25">
      <c r="A8625" s="1"/>
    </row>
    <row r="8626" spans="1:1" x14ac:dyDescent="0.25">
      <c r="A8626" s="1"/>
    </row>
    <row r="8627" spans="1:1" x14ac:dyDescent="0.25">
      <c r="A8627" s="1"/>
    </row>
    <row r="8628" spans="1:1" x14ac:dyDescent="0.25">
      <c r="A8628" s="1"/>
    </row>
    <row r="8629" spans="1:1" x14ac:dyDescent="0.25">
      <c r="A8629" s="1"/>
    </row>
    <row r="8630" spans="1:1" x14ac:dyDescent="0.25">
      <c r="A8630" s="1"/>
    </row>
    <row r="8631" spans="1:1" x14ac:dyDescent="0.25">
      <c r="A8631" s="1"/>
    </row>
    <row r="8632" spans="1:1" x14ac:dyDescent="0.25">
      <c r="A8632" s="1"/>
    </row>
    <row r="8633" spans="1:1" x14ac:dyDescent="0.25">
      <c r="A8633" s="1"/>
    </row>
    <row r="8634" spans="1:1" x14ac:dyDescent="0.25">
      <c r="A8634" s="1"/>
    </row>
    <row r="8635" spans="1:1" x14ac:dyDescent="0.25">
      <c r="A8635" s="1"/>
    </row>
    <row r="8636" spans="1:1" x14ac:dyDescent="0.25">
      <c r="A8636" s="1"/>
    </row>
    <row r="8637" spans="1:1" x14ac:dyDescent="0.25">
      <c r="A8637" s="1"/>
    </row>
    <row r="8638" spans="1:1" x14ac:dyDescent="0.25">
      <c r="A8638" s="1"/>
    </row>
    <row r="8639" spans="1:1" x14ac:dyDescent="0.25">
      <c r="A8639" s="1"/>
    </row>
    <row r="8640" spans="1:1" x14ac:dyDescent="0.25">
      <c r="A8640" s="1"/>
    </row>
    <row r="8641" spans="1:1" x14ac:dyDescent="0.25">
      <c r="A8641" s="1"/>
    </row>
    <row r="8642" spans="1:1" x14ac:dyDescent="0.25">
      <c r="A8642" s="1"/>
    </row>
    <row r="8643" spans="1:1" x14ac:dyDescent="0.25">
      <c r="A8643" s="1"/>
    </row>
    <row r="8644" spans="1:1" x14ac:dyDescent="0.25">
      <c r="A8644" s="1"/>
    </row>
    <row r="8645" spans="1:1" x14ac:dyDescent="0.25">
      <c r="A8645" s="1"/>
    </row>
    <row r="8646" spans="1:1" x14ac:dyDescent="0.25">
      <c r="A8646" s="1"/>
    </row>
    <row r="8647" spans="1:1" x14ac:dyDescent="0.25">
      <c r="A8647" s="1"/>
    </row>
    <row r="8648" spans="1:1" x14ac:dyDescent="0.25">
      <c r="A8648" s="1"/>
    </row>
    <row r="8649" spans="1:1" x14ac:dyDescent="0.25">
      <c r="A8649" s="1"/>
    </row>
    <row r="8650" spans="1:1" x14ac:dyDescent="0.25">
      <c r="A8650" s="1"/>
    </row>
    <row r="8651" spans="1:1" x14ac:dyDescent="0.25">
      <c r="A8651" s="1"/>
    </row>
    <row r="8652" spans="1:1" x14ac:dyDescent="0.25">
      <c r="A8652" s="1"/>
    </row>
    <row r="8653" spans="1:1" x14ac:dyDescent="0.25">
      <c r="A8653" s="1"/>
    </row>
    <row r="8654" spans="1:1" x14ac:dyDescent="0.25">
      <c r="A8654" s="1"/>
    </row>
    <row r="8655" spans="1:1" x14ac:dyDescent="0.25">
      <c r="A8655" s="1"/>
    </row>
    <row r="8656" spans="1:1" x14ac:dyDescent="0.25">
      <c r="A8656" s="1"/>
    </row>
    <row r="8657" spans="1:1" x14ac:dyDescent="0.25">
      <c r="A8657" s="1"/>
    </row>
    <row r="8658" spans="1:1" x14ac:dyDescent="0.25">
      <c r="A8658" s="1"/>
    </row>
    <row r="8659" spans="1:1" x14ac:dyDescent="0.25">
      <c r="A8659" s="1"/>
    </row>
    <row r="8660" spans="1:1" x14ac:dyDescent="0.25">
      <c r="A8660" s="1"/>
    </row>
    <row r="8661" spans="1:1" x14ac:dyDescent="0.25">
      <c r="A8661" s="1"/>
    </row>
    <row r="8662" spans="1:1" x14ac:dyDescent="0.25">
      <c r="A8662" s="1"/>
    </row>
    <row r="8663" spans="1:1" x14ac:dyDescent="0.25">
      <c r="A8663" s="1"/>
    </row>
    <row r="8664" spans="1:1" x14ac:dyDescent="0.25">
      <c r="A8664" s="1"/>
    </row>
    <row r="8665" spans="1:1" x14ac:dyDescent="0.25">
      <c r="A8665" s="1"/>
    </row>
    <row r="8666" spans="1:1" x14ac:dyDescent="0.25">
      <c r="A8666" s="1"/>
    </row>
    <row r="8667" spans="1:1" x14ac:dyDescent="0.25">
      <c r="A8667" s="1"/>
    </row>
    <row r="8668" spans="1:1" x14ac:dyDescent="0.25">
      <c r="A8668" s="1"/>
    </row>
    <row r="8669" spans="1:1" x14ac:dyDescent="0.25">
      <c r="A8669" s="1"/>
    </row>
    <row r="8670" spans="1:1" x14ac:dyDescent="0.25">
      <c r="A8670" s="1"/>
    </row>
    <row r="8671" spans="1:1" x14ac:dyDescent="0.25">
      <c r="A8671" s="1"/>
    </row>
    <row r="8672" spans="1:1" x14ac:dyDescent="0.25">
      <c r="A8672" s="1"/>
    </row>
    <row r="8673" spans="1:1" x14ac:dyDescent="0.25">
      <c r="A8673" s="1"/>
    </row>
    <row r="8674" spans="1:1" x14ac:dyDescent="0.25">
      <c r="A8674" s="1"/>
    </row>
    <row r="8675" spans="1:1" x14ac:dyDescent="0.25">
      <c r="A8675" s="1"/>
    </row>
    <row r="8676" spans="1:1" x14ac:dyDescent="0.25">
      <c r="A8676" s="1"/>
    </row>
    <row r="8677" spans="1:1" x14ac:dyDescent="0.25">
      <c r="A8677" s="1"/>
    </row>
    <row r="8678" spans="1:1" x14ac:dyDescent="0.25">
      <c r="A8678" s="1"/>
    </row>
    <row r="8679" spans="1:1" x14ac:dyDescent="0.25">
      <c r="A8679" s="1"/>
    </row>
    <row r="8680" spans="1:1" x14ac:dyDescent="0.25">
      <c r="A8680" s="1"/>
    </row>
    <row r="8681" spans="1:1" x14ac:dyDescent="0.25">
      <c r="A8681" s="1"/>
    </row>
    <row r="8682" spans="1:1" x14ac:dyDescent="0.25">
      <c r="A8682" s="1"/>
    </row>
    <row r="8683" spans="1:1" x14ac:dyDescent="0.25">
      <c r="A8683" s="1"/>
    </row>
    <row r="8684" spans="1:1" x14ac:dyDescent="0.25">
      <c r="A8684" s="1"/>
    </row>
    <row r="8685" spans="1:1" x14ac:dyDescent="0.25">
      <c r="A8685" s="1"/>
    </row>
    <row r="8686" spans="1:1" x14ac:dyDescent="0.25">
      <c r="A8686" s="1"/>
    </row>
    <row r="8687" spans="1:1" x14ac:dyDescent="0.25">
      <c r="A8687" s="1"/>
    </row>
    <row r="8688" spans="1:1" x14ac:dyDescent="0.25">
      <c r="A8688" s="1"/>
    </row>
    <row r="8689" spans="1:1" x14ac:dyDescent="0.25">
      <c r="A8689" s="1"/>
    </row>
    <row r="8690" spans="1:1" x14ac:dyDescent="0.25">
      <c r="A8690" s="1"/>
    </row>
    <row r="8691" spans="1:1" x14ac:dyDescent="0.25">
      <c r="A8691" s="1"/>
    </row>
    <row r="8692" spans="1:1" x14ac:dyDescent="0.25">
      <c r="A8692" s="1"/>
    </row>
    <row r="8693" spans="1:1" x14ac:dyDescent="0.25">
      <c r="A8693" s="1"/>
    </row>
    <row r="8694" spans="1:1" x14ac:dyDescent="0.25">
      <c r="A8694" s="1"/>
    </row>
    <row r="8695" spans="1:1" x14ac:dyDescent="0.25">
      <c r="A8695" s="1"/>
    </row>
    <row r="8696" spans="1:1" x14ac:dyDescent="0.25">
      <c r="A8696" s="1"/>
    </row>
    <row r="8697" spans="1:1" x14ac:dyDescent="0.25">
      <c r="A8697" s="1"/>
    </row>
    <row r="8698" spans="1:1" x14ac:dyDescent="0.25">
      <c r="A8698" s="1"/>
    </row>
    <row r="8699" spans="1:1" x14ac:dyDescent="0.25">
      <c r="A8699" s="1"/>
    </row>
    <row r="8700" spans="1:1" x14ac:dyDescent="0.25">
      <c r="A8700" s="1"/>
    </row>
    <row r="8701" spans="1:1" x14ac:dyDescent="0.25">
      <c r="A8701" s="1"/>
    </row>
    <row r="8702" spans="1:1" x14ac:dyDescent="0.25">
      <c r="A8702" s="1"/>
    </row>
    <row r="8703" spans="1:1" x14ac:dyDescent="0.25">
      <c r="A8703" s="1"/>
    </row>
    <row r="8704" spans="1:1" x14ac:dyDescent="0.25">
      <c r="A8704" s="1"/>
    </row>
    <row r="8705" spans="1:1" x14ac:dyDescent="0.25">
      <c r="A8705" s="1"/>
    </row>
    <row r="8706" spans="1:1" x14ac:dyDescent="0.25">
      <c r="A8706" s="1"/>
    </row>
    <row r="8707" spans="1:1" x14ac:dyDescent="0.25">
      <c r="A8707" s="1"/>
    </row>
    <row r="8708" spans="1:1" x14ac:dyDescent="0.25">
      <c r="A8708" s="1"/>
    </row>
    <row r="8709" spans="1:1" x14ac:dyDescent="0.25">
      <c r="A8709" s="1"/>
    </row>
    <row r="8710" spans="1:1" x14ac:dyDescent="0.25">
      <c r="A8710" s="1"/>
    </row>
    <row r="8711" spans="1:1" x14ac:dyDescent="0.25">
      <c r="A8711" s="1"/>
    </row>
    <row r="8712" spans="1:1" x14ac:dyDescent="0.25">
      <c r="A8712" s="1"/>
    </row>
    <row r="8713" spans="1:1" x14ac:dyDescent="0.25">
      <c r="A8713" s="1"/>
    </row>
    <row r="8714" spans="1:1" x14ac:dyDescent="0.25">
      <c r="A8714" s="1"/>
    </row>
    <row r="8715" spans="1:1" x14ac:dyDescent="0.25">
      <c r="A8715" s="1"/>
    </row>
    <row r="8716" spans="1:1" x14ac:dyDescent="0.25">
      <c r="A8716" s="1"/>
    </row>
    <row r="8717" spans="1:1" x14ac:dyDescent="0.25">
      <c r="A8717" s="1"/>
    </row>
    <row r="8718" spans="1:1" x14ac:dyDescent="0.25">
      <c r="A8718" s="1"/>
    </row>
    <row r="8719" spans="1:1" x14ac:dyDescent="0.25">
      <c r="A8719" s="1"/>
    </row>
    <row r="8720" spans="1:1" x14ac:dyDescent="0.25">
      <c r="A8720" s="1"/>
    </row>
    <row r="8721" spans="1:1" x14ac:dyDescent="0.25">
      <c r="A8721" s="1"/>
    </row>
    <row r="8722" spans="1:1" x14ac:dyDescent="0.25">
      <c r="A8722" s="1"/>
    </row>
    <row r="8723" spans="1:1" x14ac:dyDescent="0.25">
      <c r="A8723" s="1"/>
    </row>
    <row r="8724" spans="1:1" x14ac:dyDescent="0.25">
      <c r="A8724" s="1"/>
    </row>
    <row r="8725" spans="1:1" x14ac:dyDescent="0.25">
      <c r="A8725" s="1"/>
    </row>
    <row r="8726" spans="1:1" x14ac:dyDescent="0.25">
      <c r="A8726" s="1"/>
    </row>
    <row r="8727" spans="1:1" x14ac:dyDescent="0.25">
      <c r="A8727" s="1"/>
    </row>
    <row r="8728" spans="1:1" x14ac:dyDescent="0.25">
      <c r="A8728" s="1"/>
    </row>
    <row r="8729" spans="1:1" x14ac:dyDescent="0.25">
      <c r="A8729" s="1"/>
    </row>
    <row r="8730" spans="1:1" x14ac:dyDescent="0.25">
      <c r="A8730" s="1"/>
    </row>
    <row r="8731" spans="1:1" x14ac:dyDescent="0.25">
      <c r="A8731" s="1"/>
    </row>
    <row r="8732" spans="1:1" x14ac:dyDescent="0.25">
      <c r="A8732" s="1"/>
    </row>
    <row r="8733" spans="1:1" x14ac:dyDescent="0.25">
      <c r="A8733" s="1"/>
    </row>
    <row r="8734" spans="1:1" x14ac:dyDescent="0.25">
      <c r="A8734" s="1"/>
    </row>
    <row r="8735" spans="1:1" x14ac:dyDescent="0.25">
      <c r="A8735" s="1"/>
    </row>
    <row r="8736" spans="1:1" x14ac:dyDescent="0.25">
      <c r="A8736" s="1"/>
    </row>
    <row r="8737" spans="1:1" x14ac:dyDescent="0.25">
      <c r="A8737" s="1"/>
    </row>
    <row r="8738" spans="1:1" x14ac:dyDescent="0.25">
      <c r="A8738" s="1"/>
    </row>
    <row r="8739" spans="1:1" x14ac:dyDescent="0.25">
      <c r="A8739" s="1"/>
    </row>
    <row r="8740" spans="1:1" x14ac:dyDescent="0.25">
      <c r="A8740" s="1"/>
    </row>
    <row r="8741" spans="1:1" x14ac:dyDescent="0.25">
      <c r="A8741" s="1"/>
    </row>
    <row r="8742" spans="1:1" x14ac:dyDescent="0.25">
      <c r="A8742" s="1"/>
    </row>
    <row r="8743" spans="1:1" x14ac:dyDescent="0.25">
      <c r="A8743" s="1"/>
    </row>
    <row r="8744" spans="1:1" x14ac:dyDescent="0.25">
      <c r="A8744" s="1"/>
    </row>
    <row r="8745" spans="1:1" x14ac:dyDescent="0.25">
      <c r="A8745" s="1"/>
    </row>
    <row r="8746" spans="1:1" x14ac:dyDescent="0.25">
      <c r="A8746" s="1"/>
    </row>
    <row r="8747" spans="1:1" x14ac:dyDescent="0.25">
      <c r="A8747" s="1"/>
    </row>
    <row r="8748" spans="1:1" x14ac:dyDescent="0.25">
      <c r="A8748" s="1"/>
    </row>
    <row r="8749" spans="1:1" x14ac:dyDescent="0.25">
      <c r="A8749" s="1"/>
    </row>
    <row r="8750" spans="1:1" x14ac:dyDescent="0.25">
      <c r="A8750" s="1"/>
    </row>
    <row r="8751" spans="1:1" x14ac:dyDescent="0.25">
      <c r="A8751" s="1"/>
    </row>
    <row r="8752" spans="1:1" x14ac:dyDescent="0.25">
      <c r="A8752" s="1"/>
    </row>
    <row r="8753" spans="1:1" x14ac:dyDescent="0.25">
      <c r="A8753" s="1"/>
    </row>
    <row r="8754" spans="1:1" x14ac:dyDescent="0.25">
      <c r="A8754" s="1"/>
    </row>
    <row r="8755" spans="1:1" x14ac:dyDescent="0.25">
      <c r="A8755" s="1"/>
    </row>
    <row r="8756" spans="1:1" x14ac:dyDescent="0.25">
      <c r="A8756" s="1"/>
    </row>
    <row r="8757" spans="1:1" x14ac:dyDescent="0.25">
      <c r="A8757" s="1"/>
    </row>
    <row r="8758" spans="1:1" x14ac:dyDescent="0.25">
      <c r="A8758" s="1"/>
    </row>
    <row r="8759" spans="1:1" x14ac:dyDescent="0.25">
      <c r="A8759" s="1"/>
    </row>
    <row r="8760" spans="1:1" x14ac:dyDescent="0.25">
      <c r="A8760" s="1"/>
    </row>
    <row r="8761" spans="1:1" x14ac:dyDescent="0.25">
      <c r="A8761" s="1"/>
    </row>
    <row r="8762" spans="1:1" x14ac:dyDescent="0.25">
      <c r="A8762" s="1"/>
    </row>
    <row r="8763" spans="1:1" x14ac:dyDescent="0.25">
      <c r="A8763" s="1"/>
    </row>
    <row r="8764" spans="1:1" x14ac:dyDescent="0.25">
      <c r="A8764" s="1"/>
    </row>
    <row r="8765" spans="1:1" x14ac:dyDescent="0.25">
      <c r="A8765" s="1"/>
    </row>
    <row r="8766" spans="1:1" x14ac:dyDescent="0.25">
      <c r="A8766" s="1"/>
    </row>
    <row r="8767" spans="1:1" x14ac:dyDescent="0.25">
      <c r="A8767" s="1"/>
    </row>
    <row r="8768" spans="1:1" x14ac:dyDescent="0.25">
      <c r="A8768" s="1"/>
    </row>
    <row r="8769" spans="1:1" x14ac:dyDescent="0.25">
      <c r="A8769" s="1"/>
    </row>
    <row r="8770" spans="1:1" x14ac:dyDescent="0.25">
      <c r="A8770" s="1"/>
    </row>
    <row r="8771" spans="1:1" x14ac:dyDescent="0.25">
      <c r="A8771" s="1"/>
    </row>
    <row r="8772" spans="1:1" x14ac:dyDescent="0.25">
      <c r="A8772" s="1"/>
    </row>
    <row r="8773" spans="1:1" x14ac:dyDescent="0.25">
      <c r="A8773" s="1"/>
    </row>
    <row r="8774" spans="1:1" x14ac:dyDescent="0.25">
      <c r="A8774" s="1"/>
    </row>
    <row r="8775" spans="1:1" x14ac:dyDescent="0.25">
      <c r="A8775" s="1"/>
    </row>
    <row r="8776" spans="1:1" x14ac:dyDescent="0.25">
      <c r="A8776" s="1"/>
    </row>
    <row r="8777" spans="1:1" x14ac:dyDescent="0.25">
      <c r="A8777" s="1"/>
    </row>
    <row r="8778" spans="1:1" x14ac:dyDescent="0.25">
      <c r="A8778" s="1"/>
    </row>
    <row r="8779" spans="1:1" x14ac:dyDescent="0.25">
      <c r="A8779" s="1"/>
    </row>
    <row r="8780" spans="1:1" x14ac:dyDescent="0.25">
      <c r="A8780" s="1"/>
    </row>
    <row r="8781" spans="1:1" x14ac:dyDescent="0.25">
      <c r="A8781" s="1"/>
    </row>
    <row r="8782" spans="1:1" x14ac:dyDescent="0.25">
      <c r="A8782" s="1"/>
    </row>
    <row r="8783" spans="1:1" x14ac:dyDescent="0.25">
      <c r="A8783" s="1"/>
    </row>
    <row r="8784" spans="1:1" x14ac:dyDescent="0.25">
      <c r="A8784" s="1"/>
    </row>
    <row r="8785" spans="1:1" x14ac:dyDescent="0.25">
      <c r="A8785" s="1"/>
    </row>
    <row r="8786" spans="1:1" x14ac:dyDescent="0.25">
      <c r="A8786" s="1"/>
    </row>
    <row r="8787" spans="1:1" x14ac:dyDescent="0.25">
      <c r="A8787" s="1"/>
    </row>
    <row r="8788" spans="1:1" x14ac:dyDescent="0.25">
      <c r="A8788" s="1"/>
    </row>
    <row r="8789" spans="1:1" x14ac:dyDescent="0.25">
      <c r="A8789" s="1"/>
    </row>
    <row r="8790" spans="1:1" x14ac:dyDescent="0.25">
      <c r="A8790" s="1"/>
    </row>
    <row r="8791" spans="1:1" x14ac:dyDescent="0.25">
      <c r="A8791" s="1"/>
    </row>
    <row r="8792" spans="1:1" x14ac:dyDescent="0.25">
      <c r="A8792" s="1"/>
    </row>
    <row r="8793" spans="1:1" x14ac:dyDescent="0.25">
      <c r="A8793" s="1"/>
    </row>
    <row r="8794" spans="1:1" x14ac:dyDescent="0.25">
      <c r="A8794" s="1"/>
    </row>
    <row r="8795" spans="1:1" x14ac:dyDescent="0.25">
      <c r="A8795" s="1"/>
    </row>
    <row r="8796" spans="1:1" x14ac:dyDescent="0.25">
      <c r="A8796" s="1"/>
    </row>
    <row r="8797" spans="1:1" x14ac:dyDescent="0.25">
      <c r="A8797" s="1"/>
    </row>
    <row r="8798" spans="1:1" x14ac:dyDescent="0.25">
      <c r="A8798" s="1"/>
    </row>
    <row r="8799" spans="1:1" x14ac:dyDescent="0.25">
      <c r="A8799" s="1"/>
    </row>
    <row r="8800" spans="1:1" x14ac:dyDescent="0.25">
      <c r="A8800" s="1"/>
    </row>
    <row r="8801" spans="1:1" x14ac:dyDescent="0.25">
      <c r="A8801" s="1"/>
    </row>
    <row r="8802" spans="1:1" x14ac:dyDescent="0.25">
      <c r="A8802" s="1"/>
    </row>
    <row r="8803" spans="1:1" x14ac:dyDescent="0.25">
      <c r="A8803" s="1"/>
    </row>
    <row r="8804" spans="1:1" x14ac:dyDescent="0.25">
      <c r="A8804" s="1"/>
    </row>
    <row r="8805" spans="1:1" x14ac:dyDescent="0.25">
      <c r="A8805" s="1"/>
    </row>
    <row r="8806" spans="1:1" x14ac:dyDescent="0.25">
      <c r="A8806" s="1"/>
    </row>
    <row r="8807" spans="1:1" x14ac:dyDescent="0.25">
      <c r="A8807" s="1"/>
    </row>
    <row r="8808" spans="1:1" x14ac:dyDescent="0.25">
      <c r="A8808" s="1"/>
    </row>
    <row r="8809" spans="1:1" x14ac:dyDescent="0.25">
      <c r="A8809" s="1"/>
    </row>
    <row r="8810" spans="1:1" x14ac:dyDescent="0.25">
      <c r="A8810" s="1"/>
    </row>
    <row r="8811" spans="1:1" x14ac:dyDescent="0.25">
      <c r="A8811" s="1"/>
    </row>
    <row r="8812" spans="1:1" x14ac:dyDescent="0.25">
      <c r="A8812" s="1"/>
    </row>
    <row r="8813" spans="1:1" x14ac:dyDescent="0.25">
      <c r="A8813" s="1"/>
    </row>
    <row r="8814" spans="1:1" x14ac:dyDescent="0.25">
      <c r="A8814" s="1"/>
    </row>
    <row r="8815" spans="1:1" x14ac:dyDescent="0.25">
      <c r="A8815" s="1"/>
    </row>
    <row r="8816" spans="1:1" x14ac:dyDescent="0.25">
      <c r="A8816" s="1"/>
    </row>
    <row r="8817" spans="1:1" x14ac:dyDescent="0.25">
      <c r="A8817" s="1"/>
    </row>
    <row r="8818" spans="1:1" x14ac:dyDescent="0.25">
      <c r="A8818" s="1"/>
    </row>
    <row r="8819" spans="1:1" x14ac:dyDescent="0.25">
      <c r="A8819" s="1"/>
    </row>
    <row r="8820" spans="1:1" x14ac:dyDescent="0.25">
      <c r="A8820" s="1"/>
    </row>
    <row r="8821" spans="1:1" x14ac:dyDescent="0.25">
      <c r="A8821" s="1"/>
    </row>
    <row r="8822" spans="1:1" x14ac:dyDescent="0.25">
      <c r="A8822" s="1"/>
    </row>
    <row r="8823" spans="1:1" x14ac:dyDescent="0.25">
      <c r="A8823" s="1"/>
    </row>
    <row r="8824" spans="1:1" x14ac:dyDescent="0.25">
      <c r="A8824" s="1"/>
    </row>
    <row r="8825" spans="1:1" x14ac:dyDescent="0.25">
      <c r="A8825" s="1"/>
    </row>
    <row r="8826" spans="1:1" x14ac:dyDescent="0.25">
      <c r="A8826" s="1"/>
    </row>
    <row r="8827" spans="1:1" x14ac:dyDescent="0.25">
      <c r="A8827" s="1"/>
    </row>
    <row r="8828" spans="1:1" x14ac:dyDescent="0.25">
      <c r="A8828" s="1"/>
    </row>
    <row r="8829" spans="1:1" x14ac:dyDescent="0.25">
      <c r="A8829" s="1"/>
    </row>
    <row r="8830" spans="1:1" x14ac:dyDescent="0.25">
      <c r="A8830" s="1"/>
    </row>
    <row r="8831" spans="1:1" x14ac:dyDescent="0.25">
      <c r="A8831" s="1"/>
    </row>
    <row r="8832" spans="1:1" x14ac:dyDescent="0.25">
      <c r="A8832" s="1"/>
    </row>
    <row r="8833" spans="1:1" x14ac:dyDescent="0.25">
      <c r="A8833" s="1"/>
    </row>
    <row r="8834" spans="1:1" x14ac:dyDescent="0.25">
      <c r="A8834" s="1"/>
    </row>
    <row r="8835" spans="1:1" x14ac:dyDescent="0.25">
      <c r="A8835" s="1"/>
    </row>
    <row r="8836" spans="1:1" x14ac:dyDescent="0.25">
      <c r="A8836" s="1"/>
    </row>
    <row r="8837" spans="1:1" x14ac:dyDescent="0.25">
      <c r="A8837" s="1"/>
    </row>
    <row r="8838" spans="1:1" x14ac:dyDescent="0.25">
      <c r="A8838" s="1"/>
    </row>
    <row r="8839" spans="1:1" x14ac:dyDescent="0.25">
      <c r="A8839" s="1"/>
    </row>
    <row r="8840" spans="1:1" x14ac:dyDescent="0.25">
      <c r="A8840" s="1"/>
    </row>
    <row r="8841" spans="1:1" x14ac:dyDescent="0.25">
      <c r="A8841" s="1"/>
    </row>
    <row r="8842" spans="1:1" x14ac:dyDescent="0.25">
      <c r="A8842" s="1"/>
    </row>
    <row r="8843" spans="1:1" x14ac:dyDescent="0.25">
      <c r="A8843" s="1"/>
    </row>
    <row r="8844" spans="1:1" x14ac:dyDescent="0.25">
      <c r="A8844" s="1"/>
    </row>
    <row r="8845" spans="1:1" x14ac:dyDescent="0.25">
      <c r="A8845" s="1"/>
    </row>
    <row r="8846" spans="1:1" x14ac:dyDescent="0.25">
      <c r="A8846" s="1"/>
    </row>
    <row r="8847" spans="1:1" x14ac:dyDescent="0.25">
      <c r="A8847" s="1"/>
    </row>
    <row r="8848" spans="1:1" x14ac:dyDescent="0.25">
      <c r="A8848" s="1"/>
    </row>
    <row r="8849" spans="1:1" x14ac:dyDescent="0.25">
      <c r="A8849" s="1"/>
    </row>
    <row r="8850" spans="1:1" x14ac:dyDescent="0.25">
      <c r="A8850" s="1"/>
    </row>
    <row r="8851" spans="1:1" x14ac:dyDescent="0.25">
      <c r="A8851" s="1"/>
    </row>
    <row r="8852" spans="1:1" x14ac:dyDescent="0.25">
      <c r="A8852" s="1"/>
    </row>
    <row r="8853" spans="1:1" x14ac:dyDescent="0.25">
      <c r="A8853" s="1"/>
    </row>
    <row r="8854" spans="1:1" x14ac:dyDescent="0.25">
      <c r="A8854" s="1"/>
    </row>
    <row r="8855" spans="1:1" x14ac:dyDescent="0.25">
      <c r="A8855" s="1"/>
    </row>
    <row r="8856" spans="1:1" x14ac:dyDescent="0.25">
      <c r="A8856" s="1"/>
    </row>
    <row r="8857" spans="1:1" x14ac:dyDescent="0.25">
      <c r="A8857" s="1"/>
    </row>
    <row r="8858" spans="1:1" x14ac:dyDescent="0.25">
      <c r="A8858" s="1"/>
    </row>
    <row r="8859" spans="1:1" x14ac:dyDescent="0.25">
      <c r="A8859" s="1"/>
    </row>
    <row r="8860" spans="1:1" x14ac:dyDescent="0.25">
      <c r="A8860" s="1"/>
    </row>
    <row r="8861" spans="1:1" x14ac:dyDescent="0.25">
      <c r="A8861" s="1"/>
    </row>
    <row r="8862" spans="1:1" x14ac:dyDescent="0.25">
      <c r="A8862" s="1"/>
    </row>
    <row r="8863" spans="1:1" x14ac:dyDescent="0.25">
      <c r="A8863" s="1"/>
    </row>
    <row r="8864" spans="1:1" x14ac:dyDescent="0.25">
      <c r="A8864" s="1"/>
    </row>
    <row r="8865" spans="1:1" x14ac:dyDescent="0.25">
      <c r="A8865" s="1"/>
    </row>
    <row r="8866" spans="1:1" x14ac:dyDescent="0.25">
      <c r="A8866" s="1"/>
    </row>
    <row r="8867" spans="1:1" x14ac:dyDescent="0.25">
      <c r="A8867" s="1"/>
    </row>
    <row r="8868" spans="1:1" x14ac:dyDescent="0.25">
      <c r="A8868" s="1"/>
    </row>
    <row r="8869" spans="1:1" x14ac:dyDescent="0.25">
      <c r="A8869" s="1"/>
    </row>
    <row r="8870" spans="1:1" x14ac:dyDescent="0.25">
      <c r="A8870" s="1"/>
    </row>
    <row r="8871" spans="1:1" x14ac:dyDescent="0.25">
      <c r="A8871" s="1"/>
    </row>
    <row r="8872" spans="1:1" x14ac:dyDescent="0.25">
      <c r="A8872" s="1"/>
    </row>
    <row r="8873" spans="1:1" x14ac:dyDescent="0.25">
      <c r="A8873" s="1"/>
    </row>
    <row r="8874" spans="1:1" x14ac:dyDescent="0.25">
      <c r="A8874" s="1"/>
    </row>
    <row r="8875" spans="1:1" x14ac:dyDescent="0.25">
      <c r="A8875" s="1"/>
    </row>
    <row r="8876" spans="1:1" x14ac:dyDescent="0.25">
      <c r="A8876" s="1"/>
    </row>
    <row r="8877" spans="1:1" x14ac:dyDescent="0.25">
      <c r="A8877" s="1"/>
    </row>
    <row r="8878" spans="1:1" x14ac:dyDescent="0.25">
      <c r="A8878" s="1"/>
    </row>
    <row r="8879" spans="1:1" x14ac:dyDescent="0.25">
      <c r="A8879" s="1"/>
    </row>
    <row r="8880" spans="1:1" x14ac:dyDescent="0.25">
      <c r="A8880" s="1"/>
    </row>
    <row r="8881" spans="1:1" x14ac:dyDescent="0.25">
      <c r="A8881" s="1"/>
    </row>
    <row r="8882" spans="1:1" x14ac:dyDescent="0.25">
      <c r="A8882" s="1"/>
    </row>
    <row r="8883" spans="1:1" x14ac:dyDescent="0.25">
      <c r="A8883" s="1"/>
    </row>
    <row r="8884" spans="1:1" x14ac:dyDescent="0.25">
      <c r="A8884" s="1"/>
    </row>
    <row r="8885" spans="1:1" x14ac:dyDescent="0.25">
      <c r="A8885" s="1"/>
    </row>
    <row r="8886" spans="1:1" x14ac:dyDescent="0.25">
      <c r="A8886" s="1"/>
    </row>
    <row r="8887" spans="1:1" x14ac:dyDescent="0.25">
      <c r="A8887" s="1"/>
    </row>
    <row r="8888" spans="1:1" x14ac:dyDescent="0.25">
      <c r="A8888" s="1"/>
    </row>
    <row r="8889" spans="1:1" x14ac:dyDescent="0.25">
      <c r="A8889" s="1"/>
    </row>
    <row r="8890" spans="1:1" x14ac:dyDescent="0.25">
      <c r="A8890" s="1"/>
    </row>
    <row r="8891" spans="1:1" x14ac:dyDescent="0.25">
      <c r="A8891" s="1"/>
    </row>
    <row r="8892" spans="1:1" x14ac:dyDescent="0.25">
      <c r="A8892" s="1"/>
    </row>
    <row r="8893" spans="1:1" x14ac:dyDescent="0.25">
      <c r="A8893" s="1"/>
    </row>
    <row r="8894" spans="1:1" x14ac:dyDescent="0.25">
      <c r="A8894" s="1"/>
    </row>
    <row r="8895" spans="1:1" x14ac:dyDescent="0.25">
      <c r="A8895" s="1"/>
    </row>
    <row r="8896" spans="1:1" x14ac:dyDescent="0.25">
      <c r="A8896" s="1"/>
    </row>
    <row r="8897" spans="1:1" x14ac:dyDescent="0.25">
      <c r="A8897" s="1"/>
    </row>
    <row r="8898" spans="1:1" x14ac:dyDescent="0.25">
      <c r="A8898" s="1"/>
    </row>
    <row r="8899" spans="1:1" x14ac:dyDescent="0.25">
      <c r="A8899" s="1"/>
    </row>
    <row r="8900" spans="1:1" x14ac:dyDescent="0.25">
      <c r="A8900" s="1"/>
    </row>
    <row r="8901" spans="1:1" x14ac:dyDescent="0.25">
      <c r="A8901" s="1"/>
    </row>
    <row r="8902" spans="1:1" x14ac:dyDescent="0.25">
      <c r="A8902" s="1"/>
    </row>
    <row r="8903" spans="1:1" x14ac:dyDescent="0.25">
      <c r="A8903" s="1"/>
    </row>
    <row r="8904" spans="1:1" x14ac:dyDescent="0.25">
      <c r="A8904" s="1"/>
    </row>
    <row r="8905" spans="1:1" x14ac:dyDescent="0.25">
      <c r="A8905" s="1"/>
    </row>
    <row r="8906" spans="1:1" x14ac:dyDescent="0.25">
      <c r="A8906" s="1"/>
    </row>
    <row r="8907" spans="1:1" x14ac:dyDescent="0.25">
      <c r="A8907" s="1"/>
    </row>
    <row r="8908" spans="1:1" x14ac:dyDescent="0.25">
      <c r="A8908" s="1"/>
    </row>
    <row r="8909" spans="1:1" x14ac:dyDescent="0.25">
      <c r="A8909" s="1"/>
    </row>
    <row r="8910" spans="1:1" x14ac:dyDescent="0.25">
      <c r="A8910" s="1"/>
    </row>
    <row r="8911" spans="1:1" x14ac:dyDescent="0.25">
      <c r="A8911" s="1"/>
    </row>
    <row r="8912" spans="1:1" x14ac:dyDescent="0.25">
      <c r="A8912" s="1"/>
    </row>
    <row r="8913" spans="1:1" x14ac:dyDescent="0.25">
      <c r="A8913" s="1"/>
    </row>
    <row r="8914" spans="1:1" x14ac:dyDescent="0.25">
      <c r="A8914" s="1"/>
    </row>
    <row r="8915" spans="1:1" x14ac:dyDescent="0.25">
      <c r="A8915" s="1"/>
    </row>
    <row r="8916" spans="1:1" x14ac:dyDescent="0.25">
      <c r="A8916" s="1"/>
    </row>
    <row r="8917" spans="1:1" x14ac:dyDescent="0.25">
      <c r="A8917" s="1"/>
    </row>
    <row r="8918" spans="1:1" x14ac:dyDescent="0.25">
      <c r="A8918" s="1"/>
    </row>
    <row r="8919" spans="1:1" x14ac:dyDescent="0.25">
      <c r="A8919" s="1"/>
    </row>
    <row r="8920" spans="1:1" x14ac:dyDescent="0.25">
      <c r="A8920" s="1"/>
    </row>
    <row r="8921" spans="1:1" x14ac:dyDescent="0.25">
      <c r="A8921" s="1"/>
    </row>
    <row r="8922" spans="1:1" x14ac:dyDescent="0.25">
      <c r="A8922" s="1"/>
    </row>
    <row r="8923" spans="1:1" x14ac:dyDescent="0.25">
      <c r="A8923" s="1"/>
    </row>
    <row r="8924" spans="1:1" x14ac:dyDescent="0.25">
      <c r="A8924" s="1"/>
    </row>
    <row r="8925" spans="1:1" x14ac:dyDescent="0.25">
      <c r="A8925" s="1"/>
    </row>
    <row r="8926" spans="1:1" x14ac:dyDescent="0.25">
      <c r="A8926" s="1"/>
    </row>
    <row r="8927" spans="1:1" x14ac:dyDescent="0.25">
      <c r="A8927" s="1"/>
    </row>
    <row r="8928" spans="1:1" x14ac:dyDescent="0.25">
      <c r="A8928" s="1"/>
    </row>
    <row r="8929" spans="1:1" x14ac:dyDescent="0.25">
      <c r="A8929" s="1"/>
    </row>
    <row r="8930" spans="1:1" x14ac:dyDescent="0.25">
      <c r="A8930" s="1"/>
    </row>
    <row r="8931" spans="1:1" x14ac:dyDescent="0.25">
      <c r="A8931" s="1"/>
    </row>
    <row r="8932" spans="1:1" x14ac:dyDescent="0.25">
      <c r="A8932" s="1"/>
    </row>
    <row r="8933" spans="1:1" x14ac:dyDescent="0.25">
      <c r="A8933" s="1"/>
    </row>
    <row r="8934" spans="1:1" x14ac:dyDescent="0.25">
      <c r="A8934" s="1"/>
    </row>
    <row r="8935" spans="1:1" x14ac:dyDescent="0.25">
      <c r="A8935" s="1"/>
    </row>
    <row r="8936" spans="1:1" x14ac:dyDescent="0.25">
      <c r="A8936" s="1"/>
    </row>
    <row r="8937" spans="1:1" x14ac:dyDescent="0.25">
      <c r="A8937" s="1"/>
    </row>
    <row r="8938" spans="1:1" x14ac:dyDescent="0.25">
      <c r="A8938" s="1"/>
    </row>
    <row r="8939" spans="1:1" x14ac:dyDescent="0.25">
      <c r="A8939" s="1"/>
    </row>
    <row r="8940" spans="1:1" x14ac:dyDescent="0.25">
      <c r="A8940" s="1"/>
    </row>
    <row r="8941" spans="1:1" x14ac:dyDescent="0.25">
      <c r="A8941" s="1"/>
    </row>
    <row r="8942" spans="1:1" x14ac:dyDescent="0.25">
      <c r="A8942" s="1"/>
    </row>
    <row r="8943" spans="1:1" x14ac:dyDescent="0.25">
      <c r="A8943" s="1"/>
    </row>
    <row r="8944" spans="1:1" x14ac:dyDescent="0.25">
      <c r="A8944" s="1"/>
    </row>
    <row r="8945" spans="1:1" x14ac:dyDescent="0.25">
      <c r="A8945" s="1"/>
    </row>
    <row r="8946" spans="1:1" x14ac:dyDescent="0.25">
      <c r="A8946" s="1"/>
    </row>
    <row r="8947" spans="1:1" x14ac:dyDescent="0.25">
      <c r="A8947" s="1"/>
    </row>
    <row r="8948" spans="1:1" x14ac:dyDescent="0.25">
      <c r="A8948" s="1"/>
    </row>
    <row r="8949" spans="1:1" x14ac:dyDescent="0.25">
      <c r="A8949" s="1"/>
    </row>
    <row r="8950" spans="1:1" x14ac:dyDescent="0.25">
      <c r="A8950" s="1"/>
    </row>
    <row r="8951" spans="1:1" x14ac:dyDescent="0.25">
      <c r="A8951" s="1"/>
    </row>
    <row r="8952" spans="1:1" x14ac:dyDescent="0.25">
      <c r="A8952" s="1"/>
    </row>
    <row r="8953" spans="1:1" x14ac:dyDescent="0.25">
      <c r="A8953" s="1"/>
    </row>
    <row r="8954" spans="1:1" x14ac:dyDescent="0.25">
      <c r="A8954" s="1"/>
    </row>
    <row r="8955" spans="1:1" x14ac:dyDescent="0.25">
      <c r="A8955" s="1"/>
    </row>
    <row r="8956" spans="1:1" x14ac:dyDescent="0.25">
      <c r="A8956" s="1"/>
    </row>
    <row r="8957" spans="1:1" x14ac:dyDescent="0.25">
      <c r="A8957" s="1"/>
    </row>
    <row r="8958" spans="1:1" x14ac:dyDescent="0.25">
      <c r="A8958" s="1"/>
    </row>
    <row r="8959" spans="1:1" x14ac:dyDescent="0.25">
      <c r="A8959" s="1"/>
    </row>
    <row r="8960" spans="1:1" x14ac:dyDescent="0.25">
      <c r="A8960" s="1"/>
    </row>
    <row r="8961" spans="1:1" x14ac:dyDescent="0.25">
      <c r="A8961" s="1"/>
    </row>
    <row r="8962" spans="1:1" x14ac:dyDescent="0.25">
      <c r="A8962" s="1"/>
    </row>
    <row r="8963" spans="1:1" x14ac:dyDescent="0.25">
      <c r="A8963" s="1"/>
    </row>
    <row r="8964" spans="1:1" x14ac:dyDescent="0.25">
      <c r="A8964" s="1"/>
    </row>
    <row r="8965" spans="1:1" x14ac:dyDescent="0.25">
      <c r="A8965" s="1"/>
    </row>
    <row r="8966" spans="1:1" x14ac:dyDescent="0.25">
      <c r="A8966" s="1"/>
    </row>
    <row r="8967" spans="1:1" x14ac:dyDescent="0.25">
      <c r="A8967" s="1"/>
    </row>
    <row r="8968" spans="1:1" x14ac:dyDescent="0.25">
      <c r="A8968" s="1"/>
    </row>
    <row r="8969" spans="1:1" x14ac:dyDescent="0.25">
      <c r="A8969" s="1"/>
    </row>
    <row r="8970" spans="1:1" x14ac:dyDescent="0.25">
      <c r="A8970" s="1"/>
    </row>
    <row r="8971" spans="1:1" x14ac:dyDescent="0.25">
      <c r="A8971" s="1"/>
    </row>
    <row r="8972" spans="1:1" x14ac:dyDescent="0.25">
      <c r="A8972" s="1"/>
    </row>
    <row r="8973" spans="1:1" x14ac:dyDescent="0.25">
      <c r="A8973" s="1"/>
    </row>
    <row r="8974" spans="1:1" x14ac:dyDescent="0.25">
      <c r="A8974" s="1"/>
    </row>
    <row r="8975" spans="1:1" x14ac:dyDescent="0.25">
      <c r="A8975" s="1"/>
    </row>
    <row r="8976" spans="1:1" x14ac:dyDescent="0.25">
      <c r="A8976" s="1"/>
    </row>
    <row r="8977" spans="1:1" x14ac:dyDescent="0.25">
      <c r="A8977" s="1"/>
    </row>
    <row r="8978" spans="1:1" x14ac:dyDescent="0.25">
      <c r="A8978" s="1"/>
    </row>
    <row r="8979" spans="1:1" x14ac:dyDescent="0.25">
      <c r="A8979" s="1"/>
    </row>
    <row r="8980" spans="1:1" x14ac:dyDescent="0.25">
      <c r="A8980" s="1"/>
    </row>
    <row r="8981" spans="1:1" x14ac:dyDescent="0.25">
      <c r="A8981" s="1"/>
    </row>
    <row r="8982" spans="1:1" x14ac:dyDescent="0.25">
      <c r="A8982" s="1"/>
    </row>
    <row r="8983" spans="1:1" x14ac:dyDescent="0.25">
      <c r="A8983" s="1"/>
    </row>
    <row r="8984" spans="1:1" x14ac:dyDescent="0.25">
      <c r="A8984" s="1"/>
    </row>
    <row r="8985" spans="1:1" x14ac:dyDescent="0.25">
      <c r="A8985" s="1"/>
    </row>
    <row r="8986" spans="1:1" x14ac:dyDescent="0.25">
      <c r="A8986" s="1"/>
    </row>
    <row r="8987" spans="1:1" x14ac:dyDescent="0.25">
      <c r="A8987" s="1"/>
    </row>
    <row r="8988" spans="1:1" x14ac:dyDescent="0.25">
      <c r="A8988" s="1"/>
    </row>
    <row r="8989" spans="1:1" x14ac:dyDescent="0.25">
      <c r="A8989" s="1"/>
    </row>
    <row r="8990" spans="1:1" x14ac:dyDescent="0.25">
      <c r="A8990" s="1"/>
    </row>
    <row r="8991" spans="1:1" x14ac:dyDescent="0.25">
      <c r="A8991" s="1"/>
    </row>
    <row r="8992" spans="1:1" x14ac:dyDescent="0.25">
      <c r="A8992" s="1"/>
    </row>
    <row r="8993" spans="1:1" x14ac:dyDescent="0.25">
      <c r="A8993" s="1"/>
    </row>
    <row r="8994" spans="1:1" x14ac:dyDescent="0.25">
      <c r="A8994" s="1"/>
    </row>
    <row r="8995" spans="1:1" x14ac:dyDescent="0.25">
      <c r="A8995" s="1"/>
    </row>
    <row r="8996" spans="1:1" x14ac:dyDescent="0.25">
      <c r="A8996" s="1"/>
    </row>
    <row r="8997" spans="1:1" x14ac:dyDescent="0.25">
      <c r="A8997" s="1"/>
    </row>
    <row r="8998" spans="1:1" x14ac:dyDescent="0.25">
      <c r="A8998" s="1"/>
    </row>
    <row r="8999" spans="1:1" x14ac:dyDescent="0.25">
      <c r="A8999" s="1"/>
    </row>
    <row r="9000" spans="1:1" x14ac:dyDescent="0.25">
      <c r="A9000" s="1"/>
    </row>
    <row r="9001" spans="1:1" x14ac:dyDescent="0.25">
      <c r="A9001" s="1"/>
    </row>
    <row r="9002" spans="1:1" x14ac:dyDescent="0.25">
      <c r="A9002" s="1"/>
    </row>
    <row r="9003" spans="1:1" x14ac:dyDescent="0.25">
      <c r="A9003" s="1"/>
    </row>
    <row r="9004" spans="1:1" x14ac:dyDescent="0.25">
      <c r="A9004" s="1"/>
    </row>
    <row r="9005" spans="1:1" x14ac:dyDescent="0.25">
      <c r="A9005" s="1"/>
    </row>
    <row r="9006" spans="1:1" x14ac:dyDescent="0.25">
      <c r="A9006" s="1"/>
    </row>
    <row r="9007" spans="1:1" x14ac:dyDescent="0.25">
      <c r="A9007" s="1"/>
    </row>
    <row r="9008" spans="1:1" x14ac:dyDescent="0.25">
      <c r="A9008" s="1"/>
    </row>
    <row r="9009" spans="1:1" x14ac:dyDescent="0.25">
      <c r="A9009" s="1"/>
    </row>
    <row r="9010" spans="1:1" x14ac:dyDescent="0.25">
      <c r="A9010" s="1"/>
    </row>
    <row r="9011" spans="1:1" x14ac:dyDescent="0.25">
      <c r="A9011" s="1"/>
    </row>
    <row r="9012" spans="1:1" x14ac:dyDescent="0.25">
      <c r="A9012" s="1"/>
    </row>
    <row r="9013" spans="1:1" x14ac:dyDescent="0.25">
      <c r="A9013" s="1"/>
    </row>
    <row r="9014" spans="1:1" x14ac:dyDescent="0.25">
      <c r="A9014" s="1"/>
    </row>
    <row r="9015" spans="1:1" x14ac:dyDescent="0.25">
      <c r="A9015" s="1"/>
    </row>
    <row r="9016" spans="1:1" x14ac:dyDescent="0.25">
      <c r="A9016" s="1"/>
    </row>
    <row r="9017" spans="1:1" x14ac:dyDescent="0.25">
      <c r="A9017" s="1"/>
    </row>
    <row r="9018" spans="1:1" x14ac:dyDescent="0.25">
      <c r="A9018" s="1"/>
    </row>
    <row r="9019" spans="1:1" x14ac:dyDescent="0.25">
      <c r="A9019" s="1"/>
    </row>
    <row r="9020" spans="1:1" x14ac:dyDescent="0.25">
      <c r="A9020" s="1"/>
    </row>
    <row r="9021" spans="1:1" x14ac:dyDescent="0.25">
      <c r="A9021" s="1"/>
    </row>
    <row r="9022" spans="1:1" x14ac:dyDescent="0.25">
      <c r="A9022" s="1"/>
    </row>
    <row r="9023" spans="1:1" x14ac:dyDescent="0.25">
      <c r="A9023" s="1"/>
    </row>
    <row r="9024" spans="1:1" x14ac:dyDescent="0.25">
      <c r="A9024" s="1"/>
    </row>
    <row r="9025" spans="1:1" x14ac:dyDescent="0.25">
      <c r="A9025" s="1"/>
    </row>
    <row r="9026" spans="1:1" x14ac:dyDescent="0.25">
      <c r="A9026" s="1"/>
    </row>
    <row r="9027" spans="1:1" x14ac:dyDescent="0.25">
      <c r="A9027" s="1"/>
    </row>
    <row r="9028" spans="1:1" x14ac:dyDescent="0.25">
      <c r="A9028" s="1"/>
    </row>
    <row r="9029" spans="1:1" x14ac:dyDescent="0.25">
      <c r="A9029" s="1"/>
    </row>
    <row r="9030" spans="1:1" x14ac:dyDescent="0.25">
      <c r="A9030" s="1"/>
    </row>
    <row r="9031" spans="1:1" x14ac:dyDescent="0.25">
      <c r="A9031" s="1"/>
    </row>
    <row r="9032" spans="1:1" x14ac:dyDescent="0.25">
      <c r="A9032" s="1"/>
    </row>
    <row r="9033" spans="1:1" x14ac:dyDescent="0.25">
      <c r="A9033" s="1"/>
    </row>
    <row r="9034" spans="1:1" x14ac:dyDescent="0.25">
      <c r="A9034" s="1"/>
    </row>
    <row r="9035" spans="1:1" x14ac:dyDescent="0.25">
      <c r="A9035" s="1"/>
    </row>
    <row r="9036" spans="1:1" x14ac:dyDescent="0.25">
      <c r="A9036" s="1"/>
    </row>
    <row r="9037" spans="1:1" x14ac:dyDescent="0.25">
      <c r="A9037" s="1"/>
    </row>
    <row r="9038" spans="1:1" x14ac:dyDescent="0.25">
      <c r="A9038" s="1"/>
    </row>
    <row r="9039" spans="1:1" x14ac:dyDescent="0.25">
      <c r="A9039" s="1"/>
    </row>
    <row r="9040" spans="1:1" x14ac:dyDescent="0.25">
      <c r="A9040" s="1"/>
    </row>
    <row r="9041" spans="1:1" x14ac:dyDescent="0.25">
      <c r="A9041" s="1"/>
    </row>
    <row r="9042" spans="1:1" x14ac:dyDescent="0.25">
      <c r="A9042" s="1"/>
    </row>
    <row r="9043" spans="1:1" x14ac:dyDescent="0.25">
      <c r="A9043" s="1"/>
    </row>
    <row r="9044" spans="1:1" x14ac:dyDescent="0.25">
      <c r="A9044" s="1"/>
    </row>
    <row r="9045" spans="1:1" x14ac:dyDescent="0.25">
      <c r="A9045" s="1"/>
    </row>
    <row r="9046" spans="1:1" x14ac:dyDescent="0.25">
      <c r="A9046" s="1"/>
    </row>
    <row r="9047" spans="1:1" x14ac:dyDescent="0.25">
      <c r="A9047" s="1"/>
    </row>
    <row r="9048" spans="1:1" x14ac:dyDescent="0.25">
      <c r="A9048" s="1"/>
    </row>
    <row r="9049" spans="1:1" x14ac:dyDescent="0.25">
      <c r="A9049" s="1"/>
    </row>
    <row r="9050" spans="1:1" x14ac:dyDescent="0.25">
      <c r="A9050" s="1"/>
    </row>
    <row r="9051" spans="1:1" x14ac:dyDescent="0.25">
      <c r="A9051" s="1"/>
    </row>
    <row r="9052" spans="1:1" x14ac:dyDescent="0.25">
      <c r="A9052" s="1"/>
    </row>
    <row r="9053" spans="1:1" x14ac:dyDescent="0.25">
      <c r="A9053" s="1"/>
    </row>
    <row r="9054" spans="1:1" x14ac:dyDescent="0.25">
      <c r="A9054" s="1"/>
    </row>
    <row r="9055" spans="1:1" x14ac:dyDescent="0.25">
      <c r="A9055" s="1"/>
    </row>
    <row r="9056" spans="1:1" x14ac:dyDescent="0.25">
      <c r="A9056" s="1"/>
    </row>
    <row r="9057" spans="1:1" x14ac:dyDescent="0.25">
      <c r="A9057" s="1"/>
    </row>
    <row r="9058" spans="1:1" x14ac:dyDescent="0.25">
      <c r="A9058" s="1"/>
    </row>
    <row r="9059" spans="1:1" x14ac:dyDescent="0.25">
      <c r="A9059" s="1"/>
    </row>
    <row r="9060" spans="1:1" x14ac:dyDescent="0.25">
      <c r="A9060" s="1"/>
    </row>
    <row r="9061" spans="1:1" x14ac:dyDescent="0.25">
      <c r="A9061" s="1"/>
    </row>
    <row r="9062" spans="1:1" x14ac:dyDescent="0.25">
      <c r="A9062" s="1"/>
    </row>
    <row r="9063" spans="1:1" x14ac:dyDescent="0.25">
      <c r="A9063" s="1"/>
    </row>
    <row r="9064" spans="1:1" x14ac:dyDescent="0.25">
      <c r="A9064" s="1"/>
    </row>
    <row r="9065" spans="1:1" x14ac:dyDescent="0.25">
      <c r="A9065" s="1"/>
    </row>
    <row r="9066" spans="1:1" x14ac:dyDescent="0.25">
      <c r="A9066" s="1"/>
    </row>
    <row r="9067" spans="1:1" x14ac:dyDescent="0.25">
      <c r="A9067" s="1"/>
    </row>
    <row r="9068" spans="1:1" x14ac:dyDescent="0.25">
      <c r="A9068" s="1"/>
    </row>
    <row r="9069" spans="1:1" x14ac:dyDescent="0.25">
      <c r="A9069" s="1"/>
    </row>
    <row r="9070" spans="1:1" x14ac:dyDescent="0.25">
      <c r="A9070" s="1"/>
    </row>
    <row r="9071" spans="1:1" x14ac:dyDescent="0.25">
      <c r="A9071" s="1"/>
    </row>
    <row r="9072" spans="1:1" x14ac:dyDescent="0.25">
      <c r="A9072" s="1"/>
    </row>
    <row r="9073" spans="1:1" x14ac:dyDescent="0.25">
      <c r="A9073" s="1"/>
    </row>
    <row r="9074" spans="1:1" x14ac:dyDescent="0.25">
      <c r="A9074" s="1"/>
    </row>
    <row r="9075" spans="1:1" x14ac:dyDescent="0.25">
      <c r="A9075" s="1"/>
    </row>
    <row r="9076" spans="1:1" x14ac:dyDescent="0.25">
      <c r="A9076" s="1"/>
    </row>
    <row r="9077" spans="1:1" x14ac:dyDescent="0.25">
      <c r="A9077" s="1"/>
    </row>
    <row r="9078" spans="1:1" x14ac:dyDescent="0.25">
      <c r="A9078" s="1"/>
    </row>
    <row r="9079" spans="1:1" x14ac:dyDescent="0.25">
      <c r="A9079" s="1"/>
    </row>
    <row r="9080" spans="1:1" x14ac:dyDescent="0.25">
      <c r="A9080" s="1"/>
    </row>
    <row r="9081" spans="1:1" x14ac:dyDescent="0.25">
      <c r="A9081" s="1"/>
    </row>
    <row r="9082" spans="1:1" x14ac:dyDescent="0.25">
      <c r="A9082" s="1"/>
    </row>
    <row r="9083" spans="1:1" x14ac:dyDescent="0.25">
      <c r="A9083" s="1"/>
    </row>
    <row r="9084" spans="1:1" x14ac:dyDescent="0.25">
      <c r="A9084" s="1"/>
    </row>
    <row r="9085" spans="1:1" x14ac:dyDescent="0.25">
      <c r="A9085" s="1"/>
    </row>
    <row r="9086" spans="1:1" x14ac:dyDescent="0.25">
      <c r="A9086" s="1"/>
    </row>
    <row r="9087" spans="1:1" x14ac:dyDescent="0.25">
      <c r="A9087" s="1"/>
    </row>
    <row r="9088" spans="1:1" x14ac:dyDescent="0.25">
      <c r="A9088" s="1"/>
    </row>
    <row r="9089" spans="1:1" x14ac:dyDescent="0.25">
      <c r="A9089" s="1"/>
    </row>
    <row r="9090" spans="1:1" x14ac:dyDescent="0.25">
      <c r="A9090" s="1"/>
    </row>
    <row r="9091" spans="1:1" x14ac:dyDescent="0.25">
      <c r="A9091" s="1"/>
    </row>
    <row r="9092" spans="1:1" x14ac:dyDescent="0.25">
      <c r="A9092" s="1"/>
    </row>
    <row r="9093" spans="1:1" x14ac:dyDescent="0.25">
      <c r="A9093" s="1"/>
    </row>
    <row r="9094" spans="1:1" x14ac:dyDescent="0.25">
      <c r="A9094" s="1"/>
    </row>
    <row r="9095" spans="1:1" x14ac:dyDescent="0.25">
      <c r="A9095" s="1"/>
    </row>
    <row r="9096" spans="1:1" x14ac:dyDescent="0.25">
      <c r="A9096" s="1"/>
    </row>
    <row r="9097" spans="1:1" x14ac:dyDescent="0.25">
      <c r="A9097" s="1"/>
    </row>
    <row r="9098" spans="1:1" x14ac:dyDescent="0.25">
      <c r="A9098" s="1"/>
    </row>
    <row r="9099" spans="1:1" x14ac:dyDescent="0.25">
      <c r="A9099" s="1"/>
    </row>
    <row r="9100" spans="1:1" x14ac:dyDescent="0.25">
      <c r="A9100" s="1"/>
    </row>
    <row r="9101" spans="1:1" x14ac:dyDescent="0.25">
      <c r="A9101" s="1"/>
    </row>
    <row r="9102" spans="1:1" x14ac:dyDescent="0.25">
      <c r="A9102" s="1"/>
    </row>
    <row r="9103" spans="1:1" x14ac:dyDescent="0.25">
      <c r="A9103" s="1"/>
    </row>
    <row r="9104" spans="1:1" x14ac:dyDescent="0.25">
      <c r="A9104" s="1"/>
    </row>
    <row r="9105" spans="1:1" x14ac:dyDescent="0.25">
      <c r="A9105" s="1"/>
    </row>
    <row r="9106" spans="1:1" x14ac:dyDescent="0.25">
      <c r="A9106" s="1"/>
    </row>
    <row r="9107" spans="1:1" x14ac:dyDescent="0.25">
      <c r="A9107" s="1"/>
    </row>
    <row r="9108" spans="1:1" x14ac:dyDescent="0.25">
      <c r="A9108" s="1"/>
    </row>
    <row r="9109" spans="1:1" x14ac:dyDescent="0.25">
      <c r="A9109" s="1"/>
    </row>
    <row r="9110" spans="1:1" x14ac:dyDescent="0.25">
      <c r="A9110" s="1"/>
    </row>
    <row r="9111" spans="1:1" x14ac:dyDescent="0.25">
      <c r="A9111" s="1"/>
    </row>
    <row r="9112" spans="1:1" x14ac:dyDescent="0.25">
      <c r="A9112" s="1"/>
    </row>
    <row r="9113" spans="1:1" x14ac:dyDescent="0.25">
      <c r="A9113" s="1"/>
    </row>
    <row r="9114" spans="1:1" x14ac:dyDescent="0.25">
      <c r="A9114" s="1"/>
    </row>
    <row r="9115" spans="1:1" x14ac:dyDescent="0.25">
      <c r="A9115" s="1"/>
    </row>
    <row r="9116" spans="1:1" x14ac:dyDescent="0.25">
      <c r="A9116" s="1"/>
    </row>
    <row r="9117" spans="1:1" x14ac:dyDescent="0.25">
      <c r="A9117" s="1"/>
    </row>
    <row r="9118" spans="1:1" x14ac:dyDescent="0.25">
      <c r="A9118" s="1"/>
    </row>
    <row r="9119" spans="1:1" x14ac:dyDescent="0.25">
      <c r="A9119" s="1"/>
    </row>
    <row r="9120" spans="1:1" x14ac:dyDescent="0.25">
      <c r="A9120" s="1"/>
    </row>
    <row r="9121" spans="1:1" x14ac:dyDescent="0.25">
      <c r="A9121" s="1"/>
    </row>
    <row r="9122" spans="1:1" x14ac:dyDescent="0.25">
      <c r="A9122" s="1"/>
    </row>
    <row r="9123" spans="1:1" x14ac:dyDescent="0.25">
      <c r="A9123" s="1"/>
    </row>
    <row r="9124" spans="1:1" x14ac:dyDescent="0.25">
      <c r="A9124" s="1"/>
    </row>
    <row r="9125" spans="1:1" x14ac:dyDescent="0.25">
      <c r="A9125" s="1"/>
    </row>
    <row r="9126" spans="1:1" x14ac:dyDescent="0.25">
      <c r="A9126" s="1"/>
    </row>
    <row r="9127" spans="1:1" x14ac:dyDescent="0.25">
      <c r="A9127" s="1"/>
    </row>
    <row r="9128" spans="1:1" x14ac:dyDescent="0.25">
      <c r="A9128" s="1"/>
    </row>
    <row r="9129" spans="1:1" x14ac:dyDescent="0.25">
      <c r="A9129" s="1"/>
    </row>
    <row r="9130" spans="1:1" x14ac:dyDescent="0.25">
      <c r="A9130" s="1"/>
    </row>
    <row r="9131" spans="1:1" x14ac:dyDescent="0.25">
      <c r="A9131" s="1"/>
    </row>
    <row r="9132" spans="1:1" x14ac:dyDescent="0.25">
      <c r="A9132" s="1"/>
    </row>
    <row r="9133" spans="1:1" x14ac:dyDescent="0.25">
      <c r="A9133" s="1"/>
    </row>
    <row r="9134" spans="1:1" x14ac:dyDescent="0.25">
      <c r="A9134" s="1"/>
    </row>
    <row r="9135" spans="1:1" x14ac:dyDescent="0.25">
      <c r="A9135" s="1"/>
    </row>
    <row r="9136" spans="1:1" x14ac:dyDescent="0.25">
      <c r="A9136" s="1"/>
    </row>
    <row r="9137" spans="1:1" x14ac:dyDescent="0.25">
      <c r="A9137" s="1"/>
    </row>
    <row r="9138" spans="1:1" x14ac:dyDescent="0.25">
      <c r="A9138" s="1"/>
    </row>
    <row r="9139" spans="1:1" x14ac:dyDescent="0.25">
      <c r="A9139" s="1"/>
    </row>
    <row r="9140" spans="1:1" x14ac:dyDescent="0.25">
      <c r="A9140" s="1"/>
    </row>
    <row r="9141" spans="1:1" x14ac:dyDescent="0.25">
      <c r="A9141" s="1"/>
    </row>
    <row r="9142" spans="1:1" x14ac:dyDescent="0.25">
      <c r="A9142" s="1"/>
    </row>
    <row r="9143" spans="1:1" x14ac:dyDescent="0.25">
      <c r="A9143" s="1"/>
    </row>
    <row r="9144" spans="1:1" x14ac:dyDescent="0.25">
      <c r="A9144" s="1"/>
    </row>
    <row r="9145" spans="1:1" x14ac:dyDescent="0.25">
      <c r="A9145" s="1"/>
    </row>
    <row r="9146" spans="1:1" x14ac:dyDescent="0.25">
      <c r="A9146" s="1"/>
    </row>
    <row r="9147" spans="1:1" x14ac:dyDescent="0.25">
      <c r="A9147" s="1"/>
    </row>
    <row r="9148" spans="1:1" x14ac:dyDescent="0.25">
      <c r="A9148" s="1"/>
    </row>
    <row r="9149" spans="1:1" x14ac:dyDescent="0.25">
      <c r="A9149" s="1"/>
    </row>
    <row r="9150" spans="1:1" x14ac:dyDescent="0.25">
      <c r="A9150" s="1"/>
    </row>
    <row r="9151" spans="1:1" x14ac:dyDescent="0.25">
      <c r="A9151" s="1"/>
    </row>
    <row r="9152" spans="1:1" x14ac:dyDescent="0.25">
      <c r="A9152" s="1"/>
    </row>
    <row r="9153" spans="1:1" x14ac:dyDescent="0.25">
      <c r="A9153" s="1"/>
    </row>
    <row r="9154" spans="1:1" x14ac:dyDescent="0.25">
      <c r="A9154" s="1"/>
    </row>
    <row r="9155" spans="1:1" x14ac:dyDescent="0.25">
      <c r="A9155" s="1"/>
    </row>
    <row r="9156" spans="1:1" x14ac:dyDescent="0.25">
      <c r="A9156" s="1"/>
    </row>
    <row r="9157" spans="1:1" x14ac:dyDescent="0.25">
      <c r="A9157" s="1"/>
    </row>
    <row r="9158" spans="1:1" x14ac:dyDescent="0.25">
      <c r="A9158" s="1"/>
    </row>
    <row r="9159" spans="1:1" x14ac:dyDescent="0.25">
      <c r="A9159" s="1"/>
    </row>
    <row r="9160" spans="1:1" x14ac:dyDescent="0.25">
      <c r="A9160" s="1"/>
    </row>
    <row r="9161" spans="1:1" x14ac:dyDescent="0.25">
      <c r="A9161" s="1"/>
    </row>
    <row r="9162" spans="1:1" x14ac:dyDescent="0.25">
      <c r="A9162" s="1"/>
    </row>
    <row r="9163" spans="1:1" x14ac:dyDescent="0.25">
      <c r="A9163" s="1"/>
    </row>
    <row r="9164" spans="1:1" x14ac:dyDescent="0.25">
      <c r="A9164" s="1"/>
    </row>
    <row r="9165" spans="1:1" x14ac:dyDescent="0.25">
      <c r="A9165" s="1"/>
    </row>
    <row r="9166" spans="1:1" x14ac:dyDescent="0.25">
      <c r="A9166" s="1"/>
    </row>
    <row r="9167" spans="1:1" x14ac:dyDescent="0.25">
      <c r="A9167" s="1"/>
    </row>
    <row r="9168" spans="1:1" x14ac:dyDescent="0.25">
      <c r="A9168" s="1"/>
    </row>
    <row r="9169" spans="1:1" x14ac:dyDescent="0.25">
      <c r="A9169" s="1"/>
    </row>
    <row r="9170" spans="1:1" x14ac:dyDescent="0.25">
      <c r="A9170" s="1"/>
    </row>
    <row r="9171" spans="1:1" x14ac:dyDescent="0.25">
      <c r="A9171" s="1"/>
    </row>
    <row r="9172" spans="1:1" x14ac:dyDescent="0.25">
      <c r="A9172" s="1"/>
    </row>
    <row r="9173" spans="1:1" x14ac:dyDescent="0.25">
      <c r="A9173" s="1"/>
    </row>
    <row r="9174" spans="1:1" x14ac:dyDescent="0.25">
      <c r="A9174" s="1"/>
    </row>
    <row r="9175" spans="1:1" x14ac:dyDescent="0.25">
      <c r="A9175" s="1"/>
    </row>
    <row r="9176" spans="1:1" x14ac:dyDescent="0.25">
      <c r="A9176" s="1"/>
    </row>
    <row r="9177" spans="1:1" x14ac:dyDescent="0.25">
      <c r="A9177" s="1"/>
    </row>
    <row r="9178" spans="1:1" x14ac:dyDescent="0.25">
      <c r="A9178" s="1"/>
    </row>
    <row r="9179" spans="1:1" x14ac:dyDescent="0.25">
      <c r="A9179" s="1"/>
    </row>
    <row r="9180" spans="1:1" x14ac:dyDescent="0.25">
      <c r="A9180" s="1"/>
    </row>
    <row r="9181" spans="1:1" x14ac:dyDescent="0.25">
      <c r="A9181" s="1"/>
    </row>
    <row r="9182" spans="1:1" x14ac:dyDescent="0.25">
      <c r="A9182" s="1"/>
    </row>
    <row r="9183" spans="1:1" x14ac:dyDescent="0.25">
      <c r="A9183" s="1"/>
    </row>
    <row r="9184" spans="1:1" x14ac:dyDescent="0.25">
      <c r="A9184" s="1"/>
    </row>
    <row r="9185" spans="1:1" x14ac:dyDescent="0.25">
      <c r="A9185" s="1"/>
    </row>
    <row r="9186" spans="1:1" x14ac:dyDescent="0.25">
      <c r="A9186" s="1"/>
    </row>
    <row r="9187" spans="1:1" x14ac:dyDescent="0.25">
      <c r="A9187" s="1"/>
    </row>
    <row r="9188" spans="1:1" x14ac:dyDescent="0.25">
      <c r="A9188" s="1"/>
    </row>
    <row r="9189" spans="1:1" x14ac:dyDescent="0.25">
      <c r="A9189" s="1"/>
    </row>
    <row r="9190" spans="1:1" x14ac:dyDescent="0.25">
      <c r="A9190" s="1"/>
    </row>
    <row r="9191" spans="1:1" x14ac:dyDescent="0.25">
      <c r="A9191" s="1"/>
    </row>
    <row r="9192" spans="1:1" x14ac:dyDescent="0.25">
      <c r="A9192" s="1"/>
    </row>
    <row r="9193" spans="1:1" x14ac:dyDescent="0.25">
      <c r="A9193" s="1"/>
    </row>
    <row r="9194" spans="1:1" x14ac:dyDescent="0.25">
      <c r="A9194" s="1"/>
    </row>
    <row r="9195" spans="1:1" x14ac:dyDescent="0.25">
      <c r="A9195" s="1"/>
    </row>
    <row r="9196" spans="1:1" x14ac:dyDescent="0.25">
      <c r="A9196" s="1"/>
    </row>
    <row r="9197" spans="1:1" x14ac:dyDescent="0.25">
      <c r="A9197" s="1"/>
    </row>
    <row r="9198" spans="1:1" x14ac:dyDescent="0.25">
      <c r="A9198" s="1"/>
    </row>
    <row r="9199" spans="1:1" x14ac:dyDescent="0.25">
      <c r="A9199" s="1"/>
    </row>
    <row r="9200" spans="1:1" x14ac:dyDescent="0.25">
      <c r="A9200" s="1"/>
    </row>
    <row r="9201" spans="1:1" x14ac:dyDescent="0.25">
      <c r="A9201" s="1"/>
    </row>
    <row r="9202" spans="1:1" x14ac:dyDescent="0.25">
      <c r="A9202" s="1"/>
    </row>
    <row r="9203" spans="1:1" x14ac:dyDescent="0.25">
      <c r="A9203" s="1"/>
    </row>
    <row r="9204" spans="1:1" x14ac:dyDescent="0.25">
      <c r="A9204" s="1"/>
    </row>
    <row r="9205" spans="1:1" x14ac:dyDescent="0.25">
      <c r="A9205" s="1"/>
    </row>
    <row r="9206" spans="1:1" x14ac:dyDescent="0.25">
      <c r="A9206" s="1"/>
    </row>
    <row r="9207" spans="1:1" x14ac:dyDescent="0.25">
      <c r="A9207" s="1"/>
    </row>
    <row r="9208" spans="1:1" x14ac:dyDescent="0.25">
      <c r="A9208" s="1"/>
    </row>
    <row r="9209" spans="1:1" x14ac:dyDescent="0.25">
      <c r="A9209" s="1"/>
    </row>
    <row r="9210" spans="1:1" x14ac:dyDescent="0.25">
      <c r="A9210" s="1"/>
    </row>
    <row r="9211" spans="1:1" x14ac:dyDescent="0.25">
      <c r="A9211" s="1"/>
    </row>
    <row r="9212" spans="1:1" x14ac:dyDescent="0.25">
      <c r="A9212" s="1"/>
    </row>
    <row r="9213" spans="1:1" x14ac:dyDescent="0.25">
      <c r="A9213" s="1"/>
    </row>
    <row r="9214" spans="1:1" x14ac:dyDescent="0.25">
      <c r="A9214" s="1"/>
    </row>
    <row r="9215" spans="1:1" x14ac:dyDescent="0.25">
      <c r="A9215" s="1"/>
    </row>
    <row r="9216" spans="1:1" x14ac:dyDescent="0.25">
      <c r="A9216" s="1"/>
    </row>
    <row r="9217" spans="1:1" x14ac:dyDescent="0.25">
      <c r="A9217" s="1"/>
    </row>
    <row r="9218" spans="1:1" x14ac:dyDescent="0.25">
      <c r="A9218" s="1"/>
    </row>
    <row r="9219" spans="1:1" x14ac:dyDescent="0.25">
      <c r="A9219" s="1"/>
    </row>
    <row r="9220" spans="1:1" x14ac:dyDescent="0.25">
      <c r="A9220" s="1"/>
    </row>
    <row r="9221" spans="1:1" x14ac:dyDescent="0.25">
      <c r="A9221" s="1"/>
    </row>
    <row r="9222" spans="1:1" x14ac:dyDescent="0.25">
      <c r="A9222" s="1"/>
    </row>
    <row r="9223" spans="1:1" x14ac:dyDescent="0.25">
      <c r="A9223" s="1"/>
    </row>
    <row r="9224" spans="1:1" x14ac:dyDescent="0.25">
      <c r="A9224" s="1"/>
    </row>
    <row r="9225" spans="1:1" x14ac:dyDescent="0.25">
      <c r="A9225" s="1"/>
    </row>
    <row r="9226" spans="1:1" x14ac:dyDescent="0.25">
      <c r="A9226" s="1"/>
    </row>
    <row r="9227" spans="1:1" x14ac:dyDescent="0.25">
      <c r="A9227" s="1"/>
    </row>
    <row r="9228" spans="1:1" x14ac:dyDescent="0.25">
      <c r="A9228" s="1"/>
    </row>
    <row r="9229" spans="1:1" x14ac:dyDescent="0.25">
      <c r="A9229" s="1"/>
    </row>
    <row r="9230" spans="1:1" x14ac:dyDescent="0.25">
      <c r="A9230" s="1"/>
    </row>
    <row r="9231" spans="1:1" x14ac:dyDescent="0.25">
      <c r="A9231" s="1"/>
    </row>
    <row r="9232" spans="1:1" x14ac:dyDescent="0.25">
      <c r="A9232" s="1"/>
    </row>
    <row r="9233" spans="1:1" x14ac:dyDescent="0.25">
      <c r="A9233" s="1"/>
    </row>
    <row r="9234" spans="1:1" x14ac:dyDescent="0.25">
      <c r="A9234" s="1"/>
    </row>
    <row r="9235" spans="1:1" x14ac:dyDescent="0.25">
      <c r="A9235" s="1"/>
    </row>
    <row r="9236" spans="1:1" x14ac:dyDescent="0.25">
      <c r="A9236" s="1"/>
    </row>
    <row r="9237" spans="1:1" x14ac:dyDescent="0.25">
      <c r="A9237" s="1"/>
    </row>
    <row r="9238" spans="1:1" x14ac:dyDescent="0.25">
      <c r="A9238" s="1"/>
    </row>
    <row r="9239" spans="1:1" x14ac:dyDescent="0.25">
      <c r="A9239" s="1"/>
    </row>
    <row r="9240" spans="1:1" x14ac:dyDescent="0.25">
      <c r="A9240" s="1"/>
    </row>
    <row r="9241" spans="1:1" x14ac:dyDescent="0.25">
      <c r="A9241" s="1"/>
    </row>
    <row r="9242" spans="1:1" x14ac:dyDescent="0.25">
      <c r="A9242" s="1"/>
    </row>
    <row r="9243" spans="1:1" x14ac:dyDescent="0.25">
      <c r="A9243" s="1"/>
    </row>
    <row r="9244" spans="1:1" x14ac:dyDescent="0.25">
      <c r="A9244" s="1"/>
    </row>
    <row r="9245" spans="1:1" x14ac:dyDescent="0.25">
      <c r="A9245" s="1"/>
    </row>
    <row r="9246" spans="1:1" x14ac:dyDescent="0.25">
      <c r="A9246" s="1"/>
    </row>
    <row r="9247" spans="1:1" x14ac:dyDescent="0.25">
      <c r="A9247" s="1"/>
    </row>
    <row r="9248" spans="1:1" x14ac:dyDescent="0.25">
      <c r="A9248" s="1"/>
    </row>
    <row r="9249" spans="1:1" x14ac:dyDescent="0.25">
      <c r="A9249" s="1"/>
    </row>
    <row r="9250" spans="1:1" x14ac:dyDescent="0.25">
      <c r="A9250" s="1"/>
    </row>
    <row r="9251" spans="1:1" x14ac:dyDescent="0.25">
      <c r="A9251" s="1"/>
    </row>
    <row r="9252" spans="1:1" x14ac:dyDescent="0.25">
      <c r="A9252" s="1"/>
    </row>
    <row r="9253" spans="1:1" x14ac:dyDescent="0.25">
      <c r="A9253" s="1"/>
    </row>
    <row r="9254" spans="1:1" x14ac:dyDescent="0.25">
      <c r="A9254" s="1"/>
    </row>
    <row r="9255" spans="1:1" x14ac:dyDescent="0.25">
      <c r="A9255" s="1"/>
    </row>
    <row r="9256" spans="1:1" x14ac:dyDescent="0.25">
      <c r="A9256" s="1"/>
    </row>
    <row r="9257" spans="1:1" x14ac:dyDescent="0.25">
      <c r="A9257" s="1"/>
    </row>
    <row r="9258" spans="1:1" x14ac:dyDescent="0.25">
      <c r="A9258" s="1"/>
    </row>
    <row r="9259" spans="1:1" x14ac:dyDescent="0.25">
      <c r="A9259" s="1"/>
    </row>
    <row r="9260" spans="1:1" x14ac:dyDescent="0.25">
      <c r="A9260" s="1"/>
    </row>
    <row r="9261" spans="1:1" x14ac:dyDescent="0.25">
      <c r="A9261" s="1"/>
    </row>
    <row r="9262" spans="1:1" x14ac:dyDescent="0.25">
      <c r="A9262" s="1"/>
    </row>
    <row r="9263" spans="1:1" x14ac:dyDescent="0.25">
      <c r="A9263" s="1"/>
    </row>
    <row r="9264" spans="1:1" x14ac:dyDescent="0.25">
      <c r="A9264" s="1"/>
    </row>
    <row r="9265" spans="1:1" x14ac:dyDescent="0.25">
      <c r="A9265" s="1"/>
    </row>
    <row r="9266" spans="1:1" x14ac:dyDescent="0.25">
      <c r="A9266" s="1"/>
    </row>
    <row r="9267" spans="1:1" x14ac:dyDescent="0.25">
      <c r="A9267" s="1"/>
    </row>
    <row r="9268" spans="1:1" x14ac:dyDescent="0.25">
      <c r="A9268" s="1"/>
    </row>
    <row r="9269" spans="1:1" x14ac:dyDescent="0.25">
      <c r="A9269" s="1"/>
    </row>
    <row r="9270" spans="1:1" x14ac:dyDescent="0.25">
      <c r="A9270" s="1"/>
    </row>
    <row r="9271" spans="1:1" x14ac:dyDescent="0.25">
      <c r="A9271" s="1"/>
    </row>
    <row r="9272" spans="1:1" x14ac:dyDescent="0.25">
      <c r="A9272" s="1"/>
    </row>
    <row r="9273" spans="1:1" x14ac:dyDescent="0.25">
      <c r="A9273" s="1"/>
    </row>
    <row r="9274" spans="1:1" x14ac:dyDescent="0.25">
      <c r="A9274" s="1"/>
    </row>
    <row r="9275" spans="1:1" x14ac:dyDescent="0.25">
      <c r="A9275" s="1"/>
    </row>
    <row r="9276" spans="1:1" x14ac:dyDescent="0.25">
      <c r="A9276" s="1"/>
    </row>
    <row r="9277" spans="1:1" x14ac:dyDescent="0.25">
      <c r="A9277" s="1"/>
    </row>
    <row r="9278" spans="1:1" x14ac:dyDescent="0.25">
      <c r="A9278" s="1"/>
    </row>
    <row r="9279" spans="1:1" x14ac:dyDescent="0.25">
      <c r="A9279" s="1"/>
    </row>
    <row r="9280" spans="1:1" x14ac:dyDescent="0.25">
      <c r="A9280" s="1"/>
    </row>
    <row r="9281" spans="1:1" x14ac:dyDescent="0.25">
      <c r="A9281" s="1"/>
    </row>
    <row r="9282" spans="1:1" x14ac:dyDescent="0.25">
      <c r="A9282" s="1"/>
    </row>
    <row r="9283" spans="1:1" x14ac:dyDescent="0.25">
      <c r="A9283" s="1"/>
    </row>
    <row r="9284" spans="1:1" x14ac:dyDescent="0.25">
      <c r="A9284" s="1"/>
    </row>
    <row r="9285" spans="1:1" x14ac:dyDescent="0.25">
      <c r="A9285" s="1"/>
    </row>
    <row r="9286" spans="1:1" x14ac:dyDescent="0.25">
      <c r="A9286" s="1"/>
    </row>
    <row r="9287" spans="1:1" x14ac:dyDescent="0.25">
      <c r="A9287" s="1"/>
    </row>
    <row r="9288" spans="1:1" x14ac:dyDescent="0.25">
      <c r="A9288" s="1"/>
    </row>
    <row r="9289" spans="1:1" x14ac:dyDescent="0.25">
      <c r="A9289" s="1"/>
    </row>
    <row r="9290" spans="1:1" x14ac:dyDescent="0.25">
      <c r="A9290" s="1"/>
    </row>
    <row r="9291" spans="1:1" x14ac:dyDescent="0.25">
      <c r="A9291" s="1"/>
    </row>
    <row r="9292" spans="1:1" x14ac:dyDescent="0.25">
      <c r="A9292" s="1"/>
    </row>
    <row r="9293" spans="1:1" x14ac:dyDescent="0.25">
      <c r="A9293" s="1"/>
    </row>
    <row r="9294" spans="1:1" x14ac:dyDescent="0.25">
      <c r="A9294" s="1"/>
    </row>
    <row r="9295" spans="1:1" x14ac:dyDescent="0.25">
      <c r="A9295" s="1"/>
    </row>
    <row r="9296" spans="1:1" x14ac:dyDescent="0.25">
      <c r="A9296" s="1"/>
    </row>
    <row r="9297" spans="1:1" x14ac:dyDescent="0.25">
      <c r="A9297" s="1"/>
    </row>
    <row r="9298" spans="1:1" x14ac:dyDescent="0.25">
      <c r="A9298" s="1"/>
    </row>
    <row r="9299" spans="1:1" x14ac:dyDescent="0.25">
      <c r="A9299" s="1"/>
    </row>
    <row r="9300" spans="1:1" x14ac:dyDescent="0.25">
      <c r="A9300" s="1"/>
    </row>
    <row r="9301" spans="1:1" x14ac:dyDescent="0.25">
      <c r="A9301" s="1"/>
    </row>
    <row r="9302" spans="1:1" x14ac:dyDescent="0.25">
      <c r="A9302" s="1"/>
    </row>
    <row r="9303" spans="1:1" x14ac:dyDescent="0.25">
      <c r="A9303" s="1"/>
    </row>
    <row r="9304" spans="1:1" x14ac:dyDescent="0.25">
      <c r="A9304" s="1"/>
    </row>
    <row r="9305" spans="1:1" x14ac:dyDescent="0.25">
      <c r="A9305" s="1"/>
    </row>
    <row r="9306" spans="1:1" x14ac:dyDescent="0.25">
      <c r="A9306" s="1"/>
    </row>
    <row r="9307" spans="1:1" x14ac:dyDescent="0.25">
      <c r="A9307" s="1"/>
    </row>
    <row r="9308" spans="1:1" x14ac:dyDescent="0.25">
      <c r="A9308" s="1"/>
    </row>
    <row r="9309" spans="1:1" x14ac:dyDescent="0.25">
      <c r="A9309" s="1"/>
    </row>
    <row r="9310" spans="1:1" x14ac:dyDescent="0.25">
      <c r="A9310" s="1"/>
    </row>
    <row r="9311" spans="1:1" x14ac:dyDescent="0.25">
      <c r="A9311" s="1"/>
    </row>
    <row r="9312" spans="1:1" x14ac:dyDescent="0.25">
      <c r="A9312" s="1"/>
    </row>
    <row r="9313" spans="1:1" x14ac:dyDescent="0.25">
      <c r="A9313" s="1"/>
    </row>
    <row r="9314" spans="1:1" x14ac:dyDescent="0.25">
      <c r="A9314" s="1"/>
    </row>
    <row r="9315" spans="1:1" x14ac:dyDescent="0.25">
      <c r="A9315" s="1"/>
    </row>
    <row r="9316" spans="1:1" x14ac:dyDescent="0.25">
      <c r="A9316" s="1"/>
    </row>
    <row r="9317" spans="1:1" x14ac:dyDescent="0.25">
      <c r="A9317" s="1"/>
    </row>
    <row r="9318" spans="1:1" x14ac:dyDescent="0.25">
      <c r="A9318" s="1"/>
    </row>
    <row r="9319" spans="1:1" x14ac:dyDescent="0.25">
      <c r="A9319" s="1"/>
    </row>
    <row r="9320" spans="1:1" x14ac:dyDescent="0.25">
      <c r="A9320" s="1"/>
    </row>
    <row r="9321" spans="1:1" x14ac:dyDescent="0.25">
      <c r="A9321" s="1"/>
    </row>
    <row r="9322" spans="1:1" x14ac:dyDescent="0.25">
      <c r="A9322" s="1"/>
    </row>
    <row r="9323" spans="1:1" x14ac:dyDescent="0.25">
      <c r="A9323" s="1"/>
    </row>
    <row r="9324" spans="1:1" x14ac:dyDescent="0.25">
      <c r="A9324" s="1"/>
    </row>
    <row r="9325" spans="1:1" x14ac:dyDescent="0.25">
      <c r="A9325" s="1"/>
    </row>
    <row r="9326" spans="1:1" x14ac:dyDescent="0.25">
      <c r="A9326" s="1"/>
    </row>
    <row r="9327" spans="1:1" x14ac:dyDescent="0.25">
      <c r="A9327" s="1"/>
    </row>
    <row r="9328" spans="1:1" x14ac:dyDescent="0.25">
      <c r="A9328" s="1"/>
    </row>
    <row r="9329" spans="1:1" x14ac:dyDescent="0.25">
      <c r="A9329" s="1"/>
    </row>
    <row r="9330" spans="1:1" x14ac:dyDescent="0.25">
      <c r="A9330" s="1"/>
    </row>
    <row r="9331" spans="1:1" x14ac:dyDescent="0.25">
      <c r="A9331" s="1"/>
    </row>
    <row r="9332" spans="1:1" x14ac:dyDescent="0.25">
      <c r="A9332" s="1"/>
    </row>
    <row r="9333" spans="1:1" x14ac:dyDescent="0.25">
      <c r="A9333" s="1"/>
    </row>
    <row r="9334" spans="1:1" x14ac:dyDescent="0.25">
      <c r="A9334" s="1"/>
    </row>
    <row r="9335" spans="1:1" x14ac:dyDescent="0.25">
      <c r="A9335" s="1"/>
    </row>
    <row r="9336" spans="1:1" x14ac:dyDescent="0.25">
      <c r="A9336" s="1"/>
    </row>
    <row r="9337" spans="1:1" x14ac:dyDescent="0.25">
      <c r="A9337" s="1"/>
    </row>
    <row r="9338" spans="1:1" x14ac:dyDescent="0.25">
      <c r="A9338" s="1"/>
    </row>
    <row r="9339" spans="1:1" x14ac:dyDescent="0.25">
      <c r="A9339" s="1"/>
    </row>
    <row r="9340" spans="1:1" x14ac:dyDescent="0.25">
      <c r="A9340" s="1"/>
    </row>
    <row r="9341" spans="1:1" x14ac:dyDescent="0.25">
      <c r="A9341" s="1"/>
    </row>
    <row r="9342" spans="1:1" x14ac:dyDescent="0.25">
      <c r="A9342" s="1"/>
    </row>
    <row r="9343" spans="1:1" x14ac:dyDescent="0.25">
      <c r="A9343" s="1"/>
    </row>
    <row r="9344" spans="1:1" x14ac:dyDescent="0.25">
      <c r="A9344" s="1"/>
    </row>
    <row r="9345" spans="1:1" x14ac:dyDescent="0.25">
      <c r="A9345" s="1"/>
    </row>
    <row r="9346" spans="1:1" x14ac:dyDescent="0.25">
      <c r="A9346" s="1"/>
    </row>
    <row r="9347" spans="1:1" x14ac:dyDescent="0.25">
      <c r="A9347" s="1"/>
    </row>
    <row r="9348" spans="1:1" x14ac:dyDescent="0.25">
      <c r="A9348" s="1"/>
    </row>
    <row r="9349" spans="1:1" x14ac:dyDescent="0.25">
      <c r="A9349" s="1"/>
    </row>
    <row r="9350" spans="1:1" x14ac:dyDescent="0.25">
      <c r="A9350" s="1"/>
    </row>
    <row r="9351" spans="1:1" x14ac:dyDescent="0.25">
      <c r="A9351" s="1"/>
    </row>
    <row r="9352" spans="1:1" x14ac:dyDescent="0.25">
      <c r="A9352" s="1"/>
    </row>
    <row r="9353" spans="1:1" x14ac:dyDescent="0.25">
      <c r="A9353" s="1"/>
    </row>
    <row r="9354" spans="1:1" x14ac:dyDescent="0.25">
      <c r="A9354" s="1"/>
    </row>
    <row r="9355" spans="1:1" x14ac:dyDescent="0.25">
      <c r="A9355" s="1"/>
    </row>
    <row r="9356" spans="1:1" x14ac:dyDescent="0.25">
      <c r="A9356" s="1"/>
    </row>
    <row r="9357" spans="1:1" x14ac:dyDescent="0.25">
      <c r="A9357" s="1"/>
    </row>
    <row r="9358" spans="1:1" x14ac:dyDescent="0.25">
      <c r="A9358" s="1"/>
    </row>
    <row r="9359" spans="1:1" x14ac:dyDescent="0.25">
      <c r="A9359" s="1"/>
    </row>
    <row r="9360" spans="1:1" x14ac:dyDescent="0.25">
      <c r="A9360" s="1"/>
    </row>
    <row r="9361" spans="1:1" x14ac:dyDescent="0.25">
      <c r="A9361" s="1"/>
    </row>
    <row r="9362" spans="1:1" x14ac:dyDescent="0.25">
      <c r="A9362" s="1"/>
    </row>
    <row r="9363" spans="1:1" x14ac:dyDescent="0.25">
      <c r="A9363" s="1"/>
    </row>
    <row r="9364" spans="1:1" x14ac:dyDescent="0.25">
      <c r="A9364" s="1"/>
    </row>
    <row r="9365" spans="1:1" x14ac:dyDescent="0.25">
      <c r="A9365" s="1"/>
    </row>
    <row r="9366" spans="1:1" x14ac:dyDescent="0.25">
      <c r="A9366" s="1"/>
    </row>
    <row r="9367" spans="1:1" x14ac:dyDescent="0.25">
      <c r="A9367" s="1"/>
    </row>
    <row r="9368" spans="1:1" x14ac:dyDescent="0.25">
      <c r="A9368" s="1"/>
    </row>
    <row r="9369" spans="1:1" x14ac:dyDescent="0.25">
      <c r="A9369" s="1"/>
    </row>
    <row r="9370" spans="1:1" x14ac:dyDescent="0.25">
      <c r="A9370" s="1"/>
    </row>
    <row r="9371" spans="1:1" x14ac:dyDescent="0.25">
      <c r="A9371" s="1"/>
    </row>
    <row r="9372" spans="1:1" x14ac:dyDescent="0.25">
      <c r="A9372" s="1"/>
    </row>
    <row r="9373" spans="1:1" x14ac:dyDescent="0.25">
      <c r="A9373" s="1"/>
    </row>
    <row r="9374" spans="1:1" x14ac:dyDescent="0.25">
      <c r="A9374" s="1"/>
    </row>
    <row r="9375" spans="1:1" x14ac:dyDescent="0.25">
      <c r="A9375" s="1"/>
    </row>
    <row r="9376" spans="1:1" x14ac:dyDescent="0.25">
      <c r="A9376" s="1"/>
    </row>
    <row r="9377" spans="1:1" x14ac:dyDescent="0.25">
      <c r="A9377" s="1"/>
    </row>
    <row r="9378" spans="1:1" x14ac:dyDescent="0.25">
      <c r="A9378" s="1"/>
    </row>
    <row r="9379" spans="1:1" x14ac:dyDescent="0.25">
      <c r="A9379" s="1"/>
    </row>
    <row r="9380" spans="1:1" x14ac:dyDescent="0.25">
      <c r="A9380" s="1"/>
    </row>
    <row r="9381" spans="1:1" x14ac:dyDescent="0.25">
      <c r="A9381" s="1"/>
    </row>
    <row r="9382" spans="1:1" x14ac:dyDescent="0.25">
      <c r="A9382" s="1"/>
    </row>
    <row r="9383" spans="1:1" x14ac:dyDescent="0.25">
      <c r="A9383" s="1"/>
    </row>
    <row r="9384" spans="1:1" x14ac:dyDescent="0.25">
      <c r="A9384" s="1"/>
    </row>
    <row r="9385" spans="1:1" x14ac:dyDescent="0.25">
      <c r="A9385" s="1"/>
    </row>
    <row r="9386" spans="1:1" x14ac:dyDescent="0.25">
      <c r="A9386" s="1"/>
    </row>
    <row r="9387" spans="1:1" x14ac:dyDescent="0.25">
      <c r="A9387" s="1"/>
    </row>
    <row r="9388" spans="1:1" x14ac:dyDescent="0.25">
      <c r="A9388" s="1"/>
    </row>
    <row r="9389" spans="1:1" x14ac:dyDescent="0.25">
      <c r="A9389" s="1"/>
    </row>
    <row r="9390" spans="1:1" x14ac:dyDescent="0.25">
      <c r="A9390" s="1"/>
    </row>
    <row r="9391" spans="1:1" x14ac:dyDescent="0.25">
      <c r="A9391" s="1"/>
    </row>
    <row r="9392" spans="1:1" x14ac:dyDescent="0.25">
      <c r="A9392" s="1"/>
    </row>
    <row r="9393" spans="1:1" x14ac:dyDescent="0.25">
      <c r="A9393" s="1"/>
    </row>
    <row r="9394" spans="1:1" x14ac:dyDescent="0.25">
      <c r="A9394" s="1"/>
    </row>
    <row r="9395" spans="1:1" x14ac:dyDescent="0.25">
      <c r="A9395" s="1"/>
    </row>
    <row r="9396" spans="1:1" x14ac:dyDescent="0.25">
      <c r="A9396" s="1"/>
    </row>
    <row r="9397" spans="1:1" x14ac:dyDescent="0.25">
      <c r="A9397" s="1"/>
    </row>
    <row r="9398" spans="1:1" x14ac:dyDescent="0.25">
      <c r="A9398" s="1"/>
    </row>
    <row r="9399" spans="1:1" x14ac:dyDescent="0.25">
      <c r="A9399" s="1"/>
    </row>
    <row r="9400" spans="1:1" x14ac:dyDescent="0.25">
      <c r="A9400" s="1"/>
    </row>
    <row r="9401" spans="1:1" x14ac:dyDescent="0.25">
      <c r="A9401" s="1"/>
    </row>
    <row r="9402" spans="1:1" x14ac:dyDescent="0.25">
      <c r="A9402" s="1"/>
    </row>
    <row r="9403" spans="1:1" x14ac:dyDescent="0.25">
      <c r="A9403" s="1"/>
    </row>
    <row r="9404" spans="1:1" x14ac:dyDescent="0.25">
      <c r="A9404" s="1"/>
    </row>
    <row r="9405" spans="1:1" x14ac:dyDescent="0.25">
      <c r="A9405" s="1"/>
    </row>
    <row r="9406" spans="1:1" x14ac:dyDescent="0.25">
      <c r="A9406" s="1"/>
    </row>
    <row r="9407" spans="1:1" x14ac:dyDescent="0.25">
      <c r="A9407" s="1"/>
    </row>
    <row r="9408" spans="1:1" x14ac:dyDescent="0.25">
      <c r="A9408" s="1"/>
    </row>
    <row r="9409" spans="1:1" x14ac:dyDescent="0.25">
      <c r="A9409" s="1"/>
    </row>
    <row r="9410" spans="1:1" x14ac:dyDescent="0.25">
      <c r="A9410" s="1"/>
    </row>
    <row r="9411" spans="1:1" x14ac:dyDescent="0.25">
      <c r="A9411" s="1"/>
    </row>
    <row r="9412" spans="1:1" x14ac:dyDescent="0.25">
      <c r="A9412" s="1"/>
    </row>
    <row r="9413" spans="1:1" x14ac:dyDescent="0.25">
      <c r="A9413" s="1"/>
    </row>
    <row r="9414" spans="1:1" x14ac:dyDescent="0.25">
      <c r="A9414" s="1"/>
    </row>
    <row r="9415" spans="1:1" x14ac:dyDescent="0.25">
      <c r="A9415" s="1"/>
    </row>
    <row r="9416" spans="1:1" x14ac:dyDescent="0.25">
      <c r="A9416" s="1"/>
    </row>
    <row r="9417" spans="1:1" x14ac:dyDescent="0.25">
      <c r="A9417" s="1"/>
    </row>
    <row r="9418" spans="1:1" x14ac:dyDescent="0.25">
      <c r="A9418" s="1"/>
    </row>
    <row r="9419" spans="1:1" x14ac:dyDescent="0.25">
      <c r="A9419" s="1"/>
    </row>
    <row r="9420" spans="1:1" x14ac:dyDescent="0.25">
      <c r="A9420" s="1"/>
    </row>
    <row r="9421" spans="1:1" x14ac:dyDescent="0.25">
      <c r="A9421" s="1"/>
    </row>
    <row r="9422" spans="1:1" x14ac:dyDescent="0.25">
      <c r="A9422" s="1"/>
    </row>
    <row r="9423" spans="1:1" x14ac:dyDescent="0.25">
      <c r="A9423" s="1"/>
    </row>
    <row r="9424" spans="1:1" x14ac:dyDescent="0.25">
      <c r="A9424" s="1"/>
    </row>
    <row r="9425" spans="1:1" x14ac:dyDescent="0.25">
      <c r="A9425" s="1"/>
    </row>
    <row r="9426" spans="1:1" x14ac:dyDescent="0.25">
      <c r="A9426" s="1"/>
    </row>
    <row r="9427" spans="1:1" x14ac:dyDescent="0.25">
      <c r="A9427" s="1"/>
    </row>
    <row r="9428" spans="1:1" x14ac:dyDescent="0.25">
      <c r="A9428" s="1"/>
    </row>
    <row r="9429" spans="1:1" x14ac:dyDescent="0.25">
      <c r="A9429" s="1"/>
    </row>
    <row r="9430" spans="1:1" x14ac:dyDescent="0.25">
      <c r="A9430" s="1"/>
    </row>
    <row r="9431" spans="1:1" x14ac:dyDescent="0.25">
      <c r="A9431" s="1"/>
    </row>
    <row r="9432" spans="1:1" x14ac:dyDescent="0.25">
      <c r="A9432" s="1"/>
    </row>
    <row r="9433" spans="1:1" x14ac:dyDescent="0.25">
      <c r="A9433" s="1"/>
    </row>
    <row r="9434" spans="1:1" x14ac:dyDescent="0.25">
      <c r="A9434" s="1"/>
    </row>
    <row r="9435" spans="1:1" x14ac:dyDescent="0.25">
      <c r="A9435" s="1"/>
    </row>
    <row r="9436" spans="1:1" x14ac:dyDescent="0.25">
      <c r="A9436" s="1"/>
    </row>
    <row r="9437" spans="1:1" x14ac:dyDescent="0.25">
      <c r="A9437" s="1"/>
    </row>
    <row r="9438" spans="1:1" x14ac:dyDescent="0.25">
      <c r="A9438" s="1"/>
    </row>
    <row r="9439" spans="1:1" x14ac:dyDescent="0.25">
      <c r="A9439" s="1"/>
    </row>
    <row r="9440" spans="1:1" x14ac:dyDescent="0.25">
      <c r="A9440" s="1"/>
    </row>
    <row r="9441" spans="1:1" x14ac:dyDescent="0.25">
      <c r="A9441" s="1"/>
    </row>
    <row r="9442" spans="1:1" x14ac:dyDescent="0.25">
      <c r="A9442" s="1"/>
    </row>
    <row r="9443" spans="1:1" x14ac:dyDescent="0.25">
      <c r="A9443" s="1"/>
    </row>
    <row r="9444" spans="1:1" x14ac:dyDescent="0.25">
      <c r="A9444" s="1"/>
    </row>
    <row r="9445" spans="1:1" x14ac:dyDescent="0.25">
      <c r="A9445" s="1"/>
    </row>
    <row r="9446" spans="1:1" x14ac:dyDescent="0.25">
      <c r="A9446" s="1"/>
    </row>
    <row r="9447" spans="1:1" x14ac:dyDescent="0.25">
      <c r="A9447" s="1"/>
    </row>
    <row r="9448" spans="1:1" x14ac:dyDescent="0.25">
      <c r="A9448" s="1"/>
    </row>
    <row r="9449" spans="1:1" x14ac:dyDescent="0.25">
      <c r="A9449" s="1"/>
    </row>
    <row r="9450" spans="1:1" x14ac:dyDescent="0.25">
      <c r="A9450" s="1"/>
    </row>
    <row r="9451" spans="1:1" x14ac:dyDescent="0.25">
      <c r="A9451" s="1"/>
    </row>
    <row r="9452" spans="1:1" x14ac:dyDescent="0.25">
      <c r="A9452" s="1"/>
    </row>
    <row r="9453" spans="1:1" x14ac:dyDescent="0.25">
      <c r="A9453" s="1"/>
    </row>
    <row r="9454" spans="1:1" x14ac:dyDescent="0.25">
      <c r="A9454" s="1"/>
    </row>
    <row r="9455" spans="1:1" x14ac:dyDescent="0.25">
      <c r="A9455" s="1"/>
    </row>
    <row r="9456" spans="1:1" x14ac:dyDescent="0.25">
      <c r="A9456" s="1"/>
    </row>
    <row r="9457" spans="1:1" x14ac:dyDescent="0.25">
      <c r="A9457" s="1"/>
    </row>
    <row r="9458" spans="1:1" x14ac:dyDescent="0.25">
      <c r="A9458" s="1"/>
    </row>
    <row r="9459" spans="1:1" x14ac:dyDescent="0.25">
      <c r="A9459" s="1"/>
    </row>
    <row r="9460" spans="1:1" x14ac:dyDescent="0.25">
      <c r="A9460" s="1"/>
    </row>
    <row r="9461" spans="1:1" x14ac:dyDescent="0.25">
      <c r="A9461" s="1"/>
    </row>
    <row r="9462" spans="1:1" x14ac:dyDescent="0.25">
      <c r="A9462" s="1"/>
    </row>
    <row r="9463" spans="1:1" x14ac:dyDescent="0.25">
      <c r="A9463" s="1"/>
    </row>
    <row r="9464" spans="1:1" x14ac:dyDescent="0.25">
      <c r="A9464" s="1"/>
    </row>
    <row r="9465" spans="1:1" x14ac:dyDescent="0.25">
      <c r="A9465" s="1"/>
    </row>
    <row r="9466" spans="1:1" x14ac:dyDescent="0.25">
      <c r="A9466" s="1"/>
    </row>
    <row r="9467" spans="1:1" x14ac:dyDescent="0.25">
      <c r="A9467" s="1"/>
    </row>
    <row r="9468" spans="1:1" x14ac:dyDescent="0.25">
      <c r="A9468" s="1"/>
    </row>
    <row r="9469" spans="1:1" x14ac:dyDescent="0.25">
      <c r="A9469" s="1"/>
    </row>
    <row r="9470" spans="1:1" x14ac:dyDescent="0.25">
      <c r="A9470" s="1"/>
    </row>
    <row r="9471" spans="1:1" x14ac:dyDescent="0.25">
      <c r="A9471" s="1"/>
    </row>
    <row r="9472" spans="1:1" x14ac:dyDescent="0.25">
      <c r="A9472" s="1"/>
    </row>
    <row r="9473" spans="1:1" x14ac:dyDescent="0.25">
      <c r="A9473" s="1"/>
    </row>
    <row r="9474" spans="1:1" x14ac:dyDescent="0.25">
      <c r="A9474" s="1"/>
    </row>
    <row r="9475" spans="1:1" x14ac:dyDescent="0.25">
      <c r="A9475" s="1"/>
    </row>
    <row r="9476" spans="1:1" x14ac:dyDescent="0.25">
      <c r="A9476" s="1"/>
    </row>
    <row r="9477" spans="1:1" x14ac:dyDescent="0.25">
      <c r="A9477" s="1"/>
    </row>
    <row r="9478" spans="1:1" x14ac:dyDescent="0.25">
      <c r="A9478" s="1"/>
    </row>
    <row r="9479" spans="1:1" x14ac:dyDescent="0.25">
      <c r="A9479" s="1"/>
    </row>
    <row r="9480" spans="1:1" x14ac:dyDescent="0.25">
      <c r="A9480" s="1"/>
    </row>
    <row r="9481" spans="1:1" x14ac:dyDescent="0.25">
      <c r="A9481" s="1"/>
    </row>
    <row r="9482" spans="1:1" x14ac:dyDescent="0.25">
      <c r="A9482" s="1"/>
    </row>
    <row r="9483" spans="1:1" x14ac:dyDescent="0.25">
      <c r="A9483" s="1"/>
    </row>
    <row r="9484" spans="1:1" x14ac:dyDescent="0.25">
      <c r="A9484" s="1"/>
    </row>
    <row r="9485" spans="1:1" x14ac:dyDescent="0.25">
      <c r="A9485" s="1"/>
    </row>
    <row r="9486" spans="1:1" x14ac:dyDescent="0.25">
      <c r="A9486" s="1"/>
    </row>
    <row r="9487" spans="1:1" x14ac:dyDescent="0.25">
      <c r="A9487" s="1"/>
    </row>
    <row r="9488" spans="1:1" x14ac:dyDescent="0.25">
      <c r="A9488" s="1"/>
    </row>
    <row r="9489" spans="1:1" x14ac:dyDescent="0.25">
      <c r="A9489" s="1"/>
    </row>
    <row r="9490" spans="1:1" x14ac:dyDescent="0.25">
      <c r="A9490" s="1"/>
    </row>
    <row r="9491" spans="1:1" x14ac:dyDescent="0.25">
      <c r="A9491" s="1"/>
    </row>
    <row r="9492" spans="1:1" x14ac:dyDescent="0.25">
      <c r="A9492" s="1"/>
    </row>
    <row r="9493" spans="1:1" x14ac:dyDescent="0.25">
      <c r="A9493" s="1"/>
    </row>
    <row r="9494" spans="1:1" x14ac:dyDescent="0.25">
      <c r="A9494" s="1"/>
    </row>
    <row r="9495" spans="1:1" x14ac:dyDescent="0.25">
      <c r="A9495" s="1"/>
    </row>
    <row r="9496" spans="1:1" x14ac:dyDescent="0.25">
      <c r="A9496" s="1"/>
    </row>
    <row r="9497" spans="1:1" x14ac:dyDescent="0.25">
      <c r="A9497" s="1"/>
    </row>
    <row r="9498" spans="1:1" x14ac:dyDescent="0.25">
      <c r="A9498" s="1"/>
    </row>
    <row r="9499" spans="1:1" x14ac:dyDescent="0.25">
      <c r="A9499" s="1"/>
    </row>
    <row r="9500" spans="1:1" x14ac:dyDescent="0.25">
      <c r="A9500" s="1"/>
    </row>
    <row r="9501" spans="1:1" x14ac:dyDescent="0.25">
      <c r="A9501" s="1"/>
    </row>
    <row r="9502" spans="1:1" x14ac:dyDescent="0.25">
      <c r="A9502" s="1"/>
    </row>
    <row r="9503" spans="1:1" x14ac:dyDescent="0.25">
      <c r="A9503" s="1"/>
    </row>
    <row r="9504" spans="1:1" x14ac:dyDescent="0.25">
      <c r="A9504" s="1"/>
    </row>
    <row r="9505" spans="1:1" x14ac:dyDescent="0.25">
      <c r="A9505" s="1"/>
    </row>
    <row r="9506" spans="1:1" x14ac:dyDescent="0.25">
      <c r="A9506" s="1"/>
    </row>
    <row r="9507" spans="1:1" x14ac:dyDescent="0.25">
      <c r="A9507" s="1"/>
    </row>
    <row r="9508" spans="1:1" x14ac:dyDescent="0.25">
      <c r="A9508" s="1"/>
    </row>
    <row r="9509" spans="1:1" x14ac:dyDescent="0.25">
      <c r="A9509" s="1"/>
    </row>
    <row r="9510" spans="1:1" x14ac:dyDescent="0.25">
      <c r="A9510" s="1"/>
    </row>
    <row r="9511" spans="1:1" x14ac:dyDescent="0.25">
      <c r="A9511" s="1"/>
    </row>
    <row r="9512" spans="1:1" x14ac:dyDescent="0.25">
      <c r="A9512" s="1"/>
    </row>
    <row r="9513" spans="1:1" x14ac:dyDescent="0.25">
      <c r="A9513" s="1"/>
    </row>
    <row r="9514" spans="1:1" x14ac:dyDescent="0.25">
      <c r="A9514" s="1"/>
    </row>
    <row r="9515" spans="1:1" x14ac:dyDescent="0.25">
      <c r="A9515" s="1"/>
    </row>
    <row r="9516" spans="1:1" x14ac:dyDescent="0.25">
      <c r="A9516" s="1"/>
    </row>
    <row r="9517" spans="1:1" x14ac:dyDescent="0.25">
      <c r="A9517" s="1"/>
    </row>
    <row r="9518" spans="1:1" x14ac:dyDescent="0.25">
      <c r="A9518" s="1"/>
    </row>
    <row r="9519" spans="1:1" x14ac:dyDescent="0.25">
      <c r="A9519" s="1"/>
    </row>
    <row r="9520" spans="1:1" x14ac:dyDescent="0.25">
      <c r="A9520" s="1"/>
    </row>
    <row r="9521" spans="1:1" x14ac:dyDescent="0.25">
      <c r="A9521" s="1"/>
    </row>
    <row r="9522" spans="1:1" x14ac:dyDescent="0.25">
      <c r="A9522" s="1"/>
    </row>
    <row r="9523" spans="1:1" x14ac:dyDescent="0.25">
      <c r="A9523" s="1"/>
    </row>
    <row r="9524" spans="1:1" x14ac:dyDescent="0.25">
      <c r="A9524" s="1"/>
    </row>
    <row r="9525" spans="1:1" x14ac:dyDescent="0.25">
      <c r="A9525" s="1"/>
    </row>
    <row r="9526" spans="1:1" x14ac:dyDescent="0.25">
      <c r="A9526" s="1"/>
    </row>
    <row r="9527" spans="1:1" x14ac:dyDescent="0.25">
      <c r="A9527" s="1"/>
    </row>
    <row r="9528" spans="1:1" x14ac:dyDescent="0.25">
      <c r="A9528" s="1"/>
    </row>
    <row r="9529" spans="1:1" x14ac:dyDescent="0.25">
      <c r="A9529" s="1"/>
    </row>
    <row r="9530" spans="1:1" x14ac:dyDescent="0.25">
      <c r="A9530" s="1"/>
    </row>
    <row r="9531" spans="1:1" x14ac:dyDescent="0.25">
      <c r="A9531" s="1"/>
    </row>
    <row r="9532" spans="1:1" x14ac:dyDescent="0.25">
      <c r="A9532" s="1"/>
    </row>
    <row r="9533" spans="1:1" x14ac:dyDescent="0.25">
      <c r="A9533" s="1"/>
    </row>
    <row r="9534" spans="1:1" x14ac:dyDescent="0.25">
      <c r="A9534" s="1"/>
    </row>
    <row r="9535" spans="1:1" x14ac:dyDescent="0.25">
      <c r="A9535" s="1"/>
    </row>
    <row r="9536" spans="1:1" x14ac:dyDescent="0.25">
      <c r="A9536" s="1"/>
    </row>
    <row r="9537" spans="1:1" x14ac:dyDescent="0.25">
      <c r="A9537" s="1"/>
    </row>
    <row r="9538" spans="1:1" x14ac:dyDescent="0.25">
      <c r="A9538" s="1"/>
    </row>
    <row r="9539" spans="1:1" x14ac:dyDescent="0.25">
      <c r="A9539" s="1"/>
    </row>
    <row r="9540" spans="1:1" x14ac:dyDescent="0.25">
      <c r="A9540" s="1"/>
    </row>
    <row r="9541" spans="1:1" x14ac:dyDescent="0.25">
      <c r="A9541" s="1"/>
    </row>
    <row r="9542" spans="1:1" x14ac:dyDescent="0.25">
      <c r="A9542" s="1"/>
    </row>
    <row r="9543" spans="1:1" x14ac:dyDescent="0.25">
      <c r="A9543" s="1"/>
    </row>
    <row r="9544" spans="1:1" x14ac:dyDescent="0.25">
      <c r="A9544" s="1"/>
    </row>
    <row r="9545" spans="1:1" x14ac:dyDescent="0.25">
      <c r="A9545" s="1"/>
    </row>
    <row r="9546" spans="1:1" x14ac:dyDescent="0.25">
      <c r="A9546" s="1"/>
    </row>
    <row r="9547" spans="1:1" x14ac:dyDescent="0.25">
      <c r="A9547" s="1"/>
    </row>
    <row r="9548" spans="1:1" x14ac:dyDescent="0.25">
      <c r="A9548" s="1"/>
    </row>
    <row r="9549" spans="1:1" x14ac:dyDescent="0.25">
      <c r="A9549" s="1"/>
    </row>
    <row r="9550" spans="1:1" x14ac:dyDescent="0.25">
      <c r="A9550" s="1"/>
    </row>
    <row r="9551" spans="1:1" x14ac:dyDescent="0.25">
      <c r="A9551" s="1"/>
    </row>
    <row r="9552" spans="1:1" x14ac:dyDescent="0.25">
      <c r="A9552" s="1"/>
    </row>
    <row r="9553" spans="1:1" x14ac:dyDescent="0.25">
      <c r="A9553" s="1"/>
    </row>
    <row r="9554" spans="1:1" x14ac:dyDescent="0.25">
      <c r="A9554" s="1"/>
    </row>
    <row r="9555" spans="1:1" x14ac:dyDescent="0.25">
      <c r="A9555" s="1"/>
    </row>
    <row r="9556" spans="1:1" x14ac:dyDescent="0.25">
      <c r="A9556" s="1"/>
    </row>
    <row r="9557" spans="1:1" x14ac:dyDescent="0.25">
      <c r="A9557" s="1"/>
    </row>
    <row r="9558" spans="1:1" x14ac:dyDescent="0.25">
      <c r="A9558" s="1"/>
    </row>
    <row r="9559" spans="1:1" x14ac:dyDescent="0.25">
      <c r="A9559" s="1"/>
    </row>
    <row r="9560" spans="1:1" x14ac:dyDescent="0.25">
      <c r="A9560" s="1"/>
    </row>
    <row r="9561" spans="1:1" x14ac:dyDescent="0.25">
      <c r="A9561" s="1"/>
    </row>
    <row r="9562" spans="1:1" x14ac:dyDescent="0.25">
      <c r="A9562" s="1"/>
    </row>
    <row r="9563" spans="1:1" x14ac:dyDescent="0.25">
      <c r="A9563" s="1"/>
    </row>
    <row r="9564" spans="1:1" x14ac:dyDescent="0.25">
      <c r="A9564" s="1"/>
    </row>
    <row r="9565" spans="1:1" x14ac:dyDescent="0.25">
      <c r="A9565" s="1"/>
    </row>
    <row r="9566" spans="1:1" x14ac:dyDescent="0.25">
      <c r="A9566" s="1"/>
    </row>
    <row r="9567" spans="1:1" x14ac:dyDescent="0.25">
      <c r="A9567" s="1"/>
    </row>
    <row r="9568" spans="1:1" x14ac:dyDescent="0.25">
      <c r="A9568" s="1"/>
    </row>
    <row r="9569" spans="1:1" x14ac:dyDescent="0.25">
      <c r="A9569" s="1"/>
    </row>
    <row r="9570" spans="1:1" x14ac:dyDescent="0.25">
      <c r="A9570" s="1"/>
    </row>
    <row r="9571" spans="1:1" x14ac:dyDescent="0.25">
      <c r="A9571" s="1"/>
    </row>
    <row r="9572" spans="1:1" x14ac:dyDescent="0.25">
      <c r="A9572" s="1"/>
    </row>
    <row r="9573" spans="1:1" x14ac:dyDescent="0.25">
      <c r="A9573" s="1"/>
    </row>
    <row r="9574" spans="1:1" x14ac:dyDescent="0.25">
      <c r="A9574" s="1"/>
    </row>
    <row r="9575" spans="1:1" x14ac:dyDescent="0.25">
      <c r="A9575" s="1"/>
    </row>
    <row r="9576" spans="1:1" x14ac:dyDescent="0.25">
      <c r="A9576" s="1"/>
    </row>
    <row r="9577" spans="1:1" x14ac:dyDescent="0.25">
      <c r="A9577" s="1"/>
    </row>
    <row r="9578" spans="1:1" x14ac:dyDescent="0.25">
      <c r="A9578" s="1"/>
    </row>
    <row r="9579" spans="1:1" x14ac:dyDescent="0.25">
      <c r="A9579" s="1"/>
    </row>
    <row r="9580" spans="1:1" x14ac:dyDescent="0.25">
      <c r="A9580" s="1"/>
    </row>
    <row r="9581" spans="1:1" x14ac:dyDescent="0.25">
      <c r="A9581" s="1"/>
    </row>
    <row r="9582" spans="1:1" x14ac:dyDescent="0.25">
      <c r="A9582" s="1"/>
    </row>
    <row r="9583" spans="1:1" x14ac:dyDescent="0.25">
      <c r="A9583" s="1"/>
    </row>
    <row r="9584" spans="1:1" x14ac:dyDescent="0.25">
      <c r="A9584" s="1"/>
    </row>
    <row r="9585" spans="1:1" x14ac:dyDescent="0.25">
      <c r="A9585" s="1"/>
    </row>
    <row r="9586" spans="1:1" x14ac:dyDescent="0.25">
      <c r="A9586" s="1"/>
    </row>
    <row r="9587" spans="1:1" x14ac:dyDescent="0.25">
      <c r="A9587" s="1"/>
    </row>
    <row r="9588" spans="1:1" x14ac:dyDescent="0.25">
      <c r="A9588" s="1"/>
    </row>
    <row r="9589" spans="1:1" x14ac:dyDescent="0.25">
      <c r="A9589" s="1"/>
    </row>
    <row r="9590" spans="1:1" x14ac:dyDescent="0.25">
      <c r="A9590" s="1"/>
    </row>
    <row r="9591" spans="1:1" x14ac:dyDescent="0.25">
      <c r="A9591" s="1"/>
    </row>
    <row r="9592" spans="1:1" x14ac:dyDescent="0.25">
      <c r="A9592" s="1"/>
    </row>
    <row r="9593" spans="1:1" x14ac:dyDescent="0.25">
      <c r="A9593" s="1"/>
    </row>
    <row r="9594" spans="1:1" x14ac:dyDescent="0.25">
      <c r="A9594" s="1"/>
    </row>
    <row r="9595" spans="1:1" x14ac:dyDescent="0.25">
      <c r="A9595" s="1"/>
    </row>
    <row r="9596" spans="1:1" x14ac:dyDescent="0.25">
      <c r="A9596" s="1"/>
    </row>
    <row r="9597" spans="1:1" x14ac:dyDescent="0.25">
      <c r="A9597" s="1"/>
    </row>
    <row r="9598" spans="1:1" x14ac:dyDescent="0.25">
      <c r="A9598" s="1"/>
    </row>
    <row r="9599" spans="1:1" x14ac:dyDescent="0.25">
      <c r="A9599" s="1"/>
    </row>
    <row r="9600" spans="1:1" x14ac:dyDescent="0.25">
      <c r="A9600" s="1"/>
    </row>
    <row r="9601" spans="1:1" x14ac:dyDescent="0.25">
      <c r="A9601" s="1"/>
    </row>
    <row r="9602" spans="1:1" x14ac:dyDescent="0.25">
      <c r="A9602" s="1"/>
    </row>
    <row r="9603" spans="1:1" x14ac:dyDescent="0.25">
      <c r="A9603" s="1"/>
    </row>
    <row r="9604" spans="1:1" x14ac:dyDescent="0.25">
      <c r="A9604" s="1"/>
    </row>
    <row r="9605" spans="1:1" x14ac:dyDescent="0.25">
      <c r="A9605" s="1"/>
    </row>
    <row r="9606" spans="1:1" x14ac:dyDescent="0.25">
      <c r="A9606" s="1"/>
    </row>
    <row r="9607" spans="1:1" x14ac:dyDescent="0.25">
      <c r="A9607" s="1"/>
    </row>
    <row r="9608" spans="1:1" x14ac:dyDescent="0.25">
      <c r="A9608" s="1"/>
    </row>
    <row r="9609" spans="1:1" x14ac:dyDescent="0.25">
      <c r="A9609" s="1"/>
    </row>
    <row r="9610" spans="1:1" x14ac:dyDescent="0.25">
      <c r="A9610" s="1"/>
    </row>
    <row r="9611" spans="1:1" x14ac:dyDescent="0.25">
      <c r="A9611" s="1"/>
    </row>
    <row r="9612" spans="1:1" x14ac:dyDescent="0.25">
      <c r="A9612" s="1"/>
    </row>
    <row r="9613" spans="1:1" x14ac:dyDescent="0.25">
      <c r="A9613" s="1"/>
    </row>
    <row r="9614" spans="1:1" x14ac:dyDescent="0.25">
      <c r="A9614" s="1"/>
    </row>
    <row r="9615" spans="1:1" x14ac:dyDescent="0.25">
      <c r="A9615" s="1"/>
    </row>
    <row r="9616" spans="1:1" x14ac:dyDescent="0.25">
      <c r="A9616" s="1"/>
    </row>
    <row r="9617" spans="1:1" x14ac:dyDescent="0.25">
      <c r="A9617" s="1"/>
    </row>
    <row r="9618" spans="1:1" x14ac:dyDescent="0.25">
      <c r="A9618" s="1"/>
    </row>
    <row r="9619" spans="1:1" x14ac:dyDescent="0.25">
      <c r="A9619" s="1"/>
    </row>
    <row r="9620" spans="1:1" x14ac:dyDescent="0.25">
      <c r="A9620" s="1"/>
    </row>
    <row r="9621" spans="1:1" x14ac:dyDescent="0.25">
      <c r="A9621" s="1"/>
    </row>
    <row r="9622" spans="1:1" x14ac:dyDescent="0.25">
      <c r="A9622" s="1"/>
    </row>
    <row r="9623" spans="1:1" x14ac:dyDescent="0.25">
      <c r="A9623" s="1"/>
    </row>
    <row r="9624" spans="1:1" x14ac:dyDescent="0.25">
      <c r="A9624" s="1"/>
    </row>
    <row r="9625" spans="1:1" x14ac:dyDescent="0.25">
      <c r="A9625" s="1"/>
    </row>
    <row r="9626" spans="1:1" x14ac:dyDescent="0.25">
      <c r="A9626" s="1"/>
    </row>
    <row r="9627" spans="1:1" x14ac:dyDescent="0.25">
      <c r="A9627" s="1"/>
    </row>
    <row r="9628" spans="1:1" x14ac:dyDescent="0.25">
      <c r="A9628" s="1"/>
    </row>
    <row r="9629" spans="1:1" x14ac:dyDescent="0.25">
      <c r="A9629" s="1"/>
    </row>
    <row r="9630" spans="1:1" x14ac:dyDescent="0.25">
      <c r="A9630" s="1"/>
    </row>
    <row r="9631" spans="1:1" x14ac:dyDescent="0.25">
      <c r="A9631" s="1"/>
    </row>
    <row r="9632" spans="1:1" x14ac:dyDescent="0.25">
      <c r="A9632" s="1"/>
    </row>
    <row r="9633" spans="1:1" x14ac:dyDescent="0.25">
      <c r="A9633" s="1"/>
    </row>
    <row r="9634" spans="1:1" x14ac:dyDescent="0.25">
      <c r="A9634" s="1"/>
    </row>
    <row r="9635" spans="1:1" x14ac:dyDescent="0.25">
      <c r="A9635" s="1"/>
    </row>
    <row r="9636" spans="1:1" x14ac:dyDescent="0.25">
      <c r="A9636" s="1"/>
    </row>
    <row r="9637" spans="1:1" x14ac:dyDescent="0.25">
      <c r="A9637" s="1"/>
    </row>
    <row r="9638" spans="1:1" x14ac:dyDescent="0.25">
      <c r="A9638" s="1"/>
    </row>
    <row r="9639" spans="1:1" x14ac:dyDescent="0.25">
      <c r="A9639" s="1"/>
    </row>
    <row r="9640" spans="1:1" x14ac:dyDescent="0.25">
      <c r="A9640" s="1"/>
    </row>
    <row r="9641" spans="1:1" x14ac:dyDescent="0.25">
      <c r="A9641" s="1"/>
    </row>
    <row r="9642" spans="1:1" x14ac:dyDescent="0.25">
      <c r="A9642" s="1"/>
    </row>
    <row r="9643" spans="1:1" x14ac:dyDescent="0.25">
      <c r="A9643" s="1"/>
    </row>
    <row r="9644" spans="1:1" x14ac:dyDescent="0.25">
      <c r="A9644" s="1"/>
    </row>
    <row r="9645" spans="1:1" x14ac:dyDescent="0.25">
      <c r="A9645" s="1"/>
    </row>
    <row r="9646" spans="1:1" x14ac:dyDescent="0.25">
      <c r="A9646" s="1"/>
    </row>
    <row r="9647" spans="1:1" x14ac:dyDescent="0.25">
      <c r="A9647" s="1"/>
    </row>
    <row r="9648" spans="1:1" x14ac:dyDescent="0.25">
      <c r="A9648" s="1"/>
    </row>
    <row r="9649" spans="1:1" x14ac:dyDescent="0.25">
      <c r="A9649" s="1"/>
    </row>
    <row r="9650" spans="1:1" x14ac:dyDescent="0.25">
      <c r="A9650" s="1"/>
    </row>
    <row r="9651" spans="1:1" x14ac:dyDescent="0.25">
      <c r="A9651" s="1"/>
    </row>
    <row r="9652" spans="1:1" x14ac:dyDescent="0.25">
      <c r="A9652" s="1"/>
    </row>
    <row r="9653" spans="1:1" x14ac:dyDescent="0.25">
      <c r="A9653" s="1"/>
    </row>
    <row r="9654" spans="1:1" x14ac:dyDescent="0.25">
      <c r="A9654" s="1"/>
    </row>
    <row r="9655" spans="1:1" x14ac:dyDescent="0.25">
      <c r="A9655" s="1"/>
    </row>
    <row r="9656" spans="1:1" x14ac:dyDescent="0.25">
      <c r="A9656" s="1"/>
    </row>
    <row r="9657" spans="1:1" x14ac:dyDescent="0.25">
      <c r="A9657" s="1"/>
    </row>
    <row r="9658" spans="1:1" x14ac:dyDescent="0.25">
      <c r="A9658" s="1"/>
    </row>
    <row r="9659" spans="1:1" x14ac:dyDescent="0.25">
      <c r="A9659" s="1"/>
    </row>
    <row r="9660" spans="1:1" x14ac:dyDescent="0.25">
      <c r="A9660" s="1"/>
    </row>
    <row r="9661" spans="1:1" x14ac:dyDescent="0.25">
      <c r="A9661" s="1"/>
    </row>
    <row r="9662" spans="1:1" x14ac:dyDescent="0.25">
      <c r="A9662" s="1"/>
    </row>
    <row r="9663" spans="1:1" x14ac:dyDescent="0.25">
      <c r="A9663" s="1"/>
    </row>
    <row r="9664" spans="1:1" x14ac:dyDescent="0.25">
      <c r="A9664" s="1"/>
    </row>
    <row r="9665" spans="1:1" x14ac:dyDescent="0.25">
      <c r="A9665" s="1"/>
    </row>
    <row r="9666" spans="1:1" x14ac:dyDescent="0.25">
      <c r="A9666" s="1"/>
    </row>
    <row r="9667" spans="1:1" x14ac:dyDescent="0.25">
      <c r="A9667" s="1"/>
    </row>
    <row r="9668" spans="1:1" x14ac:dyDescent="0.25">
      <c r="A9668" s="1"/>
    </row>
    <row r="9669" spans="1:1" x14ac:dyDescent="0.25">
      <c r="A9669" s="1"/>
    </row>
    <row r="9670" spans="1:1" x14ac:dyDescent="0.25">
      <c r="A9670" s="1"/>
    </row>
    <row r="9671" spans="1:1" x14ac:dyDescent="0.25">
      <c r="A9671" s="1"/>
    </row>
    <row r="9672" spans="1:1" x14ac:dyDescent="0.25">
      <c r="A9672" s="1"/>
    </row>
    <row r="9673" spans="1:1" x14ac:dyDescent="0.25">
      <c r="A9673" s="1"/>
    </row>
    <row r="9674" spans="1:1" x14ac:dyDescent="0.25">
      <c r="A9674" s="1"/>
    </row>
    <row r="9675" spans="1:1" x14ac:dyDescent="0.25">
      <c r="A9675" s="1"/>
    </row>
    <row r="9676" spans="1:1" x14ac:dyDescent="0.25">
      <c r="A9676" s="1"/>
    </row>
    <row r="9677" spans="1:1" x14ac:dyDescent="0.25">
      <c r="A9677" s="1"/>
    </row>
    <row r="9678" spans="1:1" x14ac:dyDescent="0.25">
      <c r="A9678" s="1"/>
    </row>
    <row r="9679" spans="1:1" x14ac:dyDescent="0.25">
      <c r="A9679" s="1"/>
    </row>
    <row r="9680" spans="1:1" x14ac:dyDescent="0.25">
      <c r="A9680" s="1"/>
    </row>
    <row r="9681" spans="1:1" x14ac:dyDescent="0.25">
      <c r="A9681" s="1"/>
    </row>
    <row r="9682" spans="1:1" x14ac:dyDescent="0.25">
      <c r="A9682" s="1"/>
    </row>
    <row r="9683" spans="1:1" x14ac:dyDescent="0.25">
      <c r="A9683" s="1"/>
    </row>
    <row r="9684" spans="1:1" x14ac:dyDescent="0.25">
      <c r="A9684" s="1"/>
    </row>
    <row r="9685" spans="1:1" x14ac:dyDescent="0.25">
      <c r="A9685" s="1"/>
    </row>
    <row r="9686" spans="1:1" x14ac:dyDescent="0.25">
      <c r="A9686" s="1"/>
    </row>
    <row r="9687" spans="1:1" x14ac:dyDescent="0.25">
      <c r="A9687" s="1"/>
    </row>
    <row r="9688" spans="1:1" x14ac:dyDescent="0.25">
      <c r="A9688" s="1"/>
    </row>
    <row r="9689" spans="1:1" x14ac:dyDescent="0.25">
      <c r="A9689" s="1"/>
    </row>
    <row r="9690" spans="1:1" x14ac:dyDescent="0.25">
      <c r="A9690" s="1"/>
    </row>
    <row r="9691" spans="1:1" x14ac:dyDescent="0.25">
      <c r="A9691" s="1"/>
    </row>
    <row r="9692" spans="1:1" x14ac:dyDescent="0.25">
      <c r="A9692" s="1"/>
    </row>
    <row r="9693" spans="1:1" x14ac:dyDescent="0.25">
      <c r="A9693" s="1"/>
    </row>
    <row r="9694" spans="1:1" x14ac:dyDescent="0.25">
      <c r="A9694" s="1"/>
    </row>
    <row r="9695" spans="1:1" x14ac:dyDescent="0.25">
      <c r="A9695" s="1"/>
    </row>
    <row r="9696" spans="1:1" x14ac:dyDescent="0.25">
      <c r="A9696" s="1"/>
    </row>
    <row r="9697" spans="1:1" x14ac:dyDescent="0.25">
      <c r="A9697" s="1"/>
    </row>
    <row r="9698" spans="1:1" x14ac:dyDescent="0.25">
      <c r="A9698" s="1"/>
    </row>
    <row r="9699" spans="1:1" x14ac:dyDescent="0.25">
      <c r="A9699" s="1"/>
    </row>
    <row r="9700" spans="1:1" x14ac:dyDescent="0.25">
      <c r="A9700" s="1"/>
    </row>
    <row r="9701" spans="1:1" x14ac:dyDescent="0.25">
      <c r="A9701" s="1"/>
    </row>
    <row r="9702" spans="1:1" x14ac:dyDescent="0.25">
      <c r="A9702" s="1"/>
    </row>
    <row r="9703" spans="1:1" x14ac:dyDescent="0.25">
      <c r="A9703" s="1"/>
    </row>
    <row r="9704" spans="1:1" x14ac:dyDescent="0.25">
      <c r="A9704" s="1"/>
    </row>
    <row r="9705" spans="1:1" x14ac:dyDescent="0.25">
      <c r="A9705" s="1"/>
    </row>
    <row r="9706" spans="1:1" x14ac:dyDescent="0.25">
      <c r="A9706" s="1"/>
    </row>
    <row r="9707" spans="1:1" x14ac:dyDescent="0.25">
      <c r="A9707" s="1"/>
    </row>
    <row r="9708" spans="1:1" x14ac:dyDescent="0.25">
      <c r="A9708" s="1"/>
    </row>
    <row r="9709" spans="1:1" x14ac:dyDescent="0.25">
      <c r="A9709" s="1"/>
    </row>
    <row r="9710" spans="1:1" x14ac:dyDescent="0.25">
      <c r="A9710" s="1"/>
    </row>
    <row r="9711" spans="1:1" x14ac:dyDescent="0.25">
      <c r="A9711" s="1"/>
    </row>
    <row r="9712" spans="1:1" x14ac:dyDescent="0.25">
      <c r="A9712" s="1"/>
    </row>
    <row r="9713" spans="1:1" x14ac:dyDescent="0.25">
      <c r="A9713" s="1"/>
    </row>
    <row r="9714" spans="1:1" x14ac:dyDescent="0.25">
      <c r="A9714" s="1"/>
    </row>
    <row r="9715" spans="1:1" x14ac:dyDescent="0.25">
      <c r="A9715" s="1"/>
    </row>
    <row r="9716" spans="1:1" x14ac:dyDescent="0.25">
      <c r="A9716" s="1"/>
    </row>
    <row r="9717" spans="1:1" x14ac:dyDescent="0.25">
      <c r="A9717" s="1"/>
    </row>
    <row r="9718" spans="1:1" x14ac:dyDescent="0.25">
      <c r="A9718" s="1"/>
    </row>
    <row r="9719" spans="1:1" x14ac:dyDescent="0.25">
      <c r="A9719" s="1"/>
    </row>
    <row r="9720" spans="1:1" x14ac:dyDescent="0.25">
      <c r="A9720" s="1"/>
    </row>
    <row r="9721" spans="1:1" x14ac:dyDescent="0.25">
      <c r="A9721" s="1"/>
    </row>
    <row r="9722" spans="1:1" x14ac:dyDescent="0.25">
      <c r="A9722" s="1"/>
    </row>
    <row r="9723" spans="1:1" x14ac:dyDescent="0.25">
      <c r="A9723" s="1"/>
    </row>
    <row r="9724" spans="1:1" x14ac:dyDescent="0.25">
      <c r="A9724" s="1"/>
    </row>
    <row r="9725" spans="1:1" x14ac:dyDescent="0.25">
      <c r="A9725" s="1"/>
    </row>
    <row r="9726" spans="1:1" x14ac:dyDescent="0.25">
      <c r="A9726" s="1"/>
    </row>
    <row r="9727" spans="1:1" x14ac:dyDescent="0.25">
      <c r="A9727" s="1"/>
    </row>
    <row r="9728" spans="1:1" x14ac:dyDescent="0.25">
      <c r="A9728" s="1"/>
    </row>
    <row r="9729" spans="1:1" x14ac:dyDescent="0.25">
      <c r="A9729" s="1"/>
    </row>
    <row r="9730" spans="1:1" x14ac:dyDescent="0.25">
      <c r="A9730" s="1"/>
    </row>
    <row r="9731" spans="1:1" x14ac:dyDescent="0.25">
      <c r="A9731" s="1"/>
    </row>
    <row r="9732" spans="1:1" x14ac:dyDescent="0.25">
      <c r="A9732" s="1"/>
    </row>
    <row r="9733" spans="1:1" x14ac:dyDescent="0.25">
      <c r="A9733" s="1"/>
    </row>
    <row r="9734" spans="1:1" x14ac:dyDescent="0.25">
      <c r="A9734" s="1"/>
    </row>
    <row r="9735" spans="1:1" x14ac:dyDescent="0.25">
      <c r="A9735" s="1"/>
    </row>
    <row r="9736" spans="1:1" x14ac:dyDescent="0.25">
      <c r="A9736" s="1"/>
    </row>
    <row r="9737" spans="1:1" x14ac:dyDescent="0.25">
      <c r="A9737" s="1"/>
    </row>
    <row r="9738" spans="1:1" x14ac:dyDescent="0.25">
      <c r="A9738" s="1"/>
    </row>
    <row r="9739" spans="1:1" x14ac:dyDescent="0.25">
      <c r="A9739" s="1"/>
    </row>
    <row r="9740" spans="1:1" x14ac:dyDescent="0.25">
      <c r="A9740" s="1"/>
    </row>
    <row r="9741" spans="1:1" x14ac:dyDescent="0.25">
      <c r="A9741" s="1"/>
    </row>
    <row r="9742" spans="1:1" x14ac:dyDescent="0.25">
      <c r="A9742" s="1"/>
    </row>
    <row r="9743" spans="1:1" x14ac:dyDescent="0.25">
      <c r="A9743" s="1"/>
    </row>
    <row r="9744" spans="1:1" x14ac:dyDescent="0.25">
      <c r="A9744" s="1"/>
    </row>
    <row r="9745" spans="1:1" x14ac:dyDescent="0.25">
      <c r="A9745" s="1"/>
    </row>
    <row r="9746" spans="1:1" x14ac:dyDescent="0.25">
      <c r="A9746" s="1"/>
    </row>
    <row r="9747" spans="1:1" x14ac:dyDescent="0.25">
      <c r="A9747" s="1"/>
    </row>
    <row r="9748" spans="1:1" x14ac:dyDescent="0.25">
      <c r="A9748" s="1"/>
    </row>
    <row r="9749" spans="1:1" x14ac:dyDescent="0.25">
      <c r="A9749" s="1"/>
    </row>
    <row r="9750" spans="1:1" x14ac:dyDescent="0.25">
      <c r="A9750" s="1"/>
    </row>
    <row r="9751" spans="1:1" x14ac:dyDescent="0.25">
      <c r="A9751" s="1"/>
    </row>
    <row r="9752" spans="1:1" x14ac:dyDescent="0.25">
      <c r="A9752" s="1"/>
    </row>
    <row r="9753" spans="1:1" x14ac:dyDescent="0.25">
      <c r="A9753" s="1"/>
    </row>
    <row r="9754" spans="1:1" x14ac:dyDescent="0.25">
      <c r="A9754" s="1"/>
    </row>
    <row r="9755" spans="1:1" x14ac:dyDescent="0.25">
      <c r="A9755" s="1"/>
    </row>
    <row r="9756" spans="1:1" x14ac:dyDescent="0.25">
      <c r="A9756" s="1"/>
    </row>
    <row r="9757" spans="1:1" x14ac:dyDescent="0.25">
      <c r="A9757" s="1"/>
    </row>
    <row r="9758" spans="1:1" x14ac:dyDescent="0.25">
      <c r="A9758" s="1"/>
    </row>
    <row r="9759" spans="1:1" x14ac:dyDescent="0.25">
      <c r="A9759" s="1"/>
    </row>
    <row r="9760" spans="1:1" x14ac:dyDescent="0.25">
      <c r="A9760" s="1"/>
    </row>
    <row r="9761" spans="1:1" x14ac:dyDescent="0.25">
      <c r="A9761" s="1"/>
    </row>
    <row r="9762" spans="1:1" x14ac:dyDescent="0.25">
      <c r="A9762" s="1"/>
    </row>
    <row r="9763" spans="1:1" x14ac:dyDescent="0.25">
      <c r="A9763" s="1"/>
    </row>
    <row r="9764" spans="1:1" x14ac:dyDescent="0.25">
      <c r="A9764" s="1"/>
    </row>
    <row r="9765" spans="1:1" x14ac:dyDescent="0.25">
      <c r="A9765" s="1"/>
    </row>
    <row r="9766" spans="1:1" x14ac:dyDescent="0.25">
      <c r="A9766" s="1"/>
    </row>
    <row r="9767" spans="1:1" x14ac:dyDescent="0.25">
      <c r="A9767" s="1"/>
    </row>
    <row r="9768" spans="1:1" x14ac:dyDescent="0.25">
      <c r="A9768" s="1"/>
    </row>
    <row r="9769" spans="1:1" x14ac:dyDescent="0.25">
      <c r="A9769" s="1"/>
    </row>
    <row r="9770" spans="1:1" x14ac:dyDescent="0.25">
      <c r="A9770" s="1"/>
    </row>
    <row r="9771" spans="1:1" x14ac:dyDescent="0.25">
      <c r="A9771" s="1"/>
    </row>
    <row r="9772" spans="1:1" x14ac:dyDescent="0.25">
      <c r="A9772" s="1"/>
    </row>
    <row r="9773" spans="1:1" x14ac:dyDescent="0.25">
      <c r="A9773" s="1"/>
    </row>
    <row r="9774" spans="1:1" x14ac:dyDescent="0.25">
      <c r="A9774" s="1"/>
    </row>
    <row r="9775" spans="1:1" x14ac:dyDescent="0.25">
      <c r="A9775" s="1"/>
    </row>
    <row r="9776" spans="1:1" x14ac:dyDescent="0.25">
      <c r="A9776" s="1"/>
    </row>
    <row r="9777" spans="1:1" x14ac:dyDescent="0.25">
      <c r="A9777" s="1"/>
    </row>
    <row r="9778" spans="1:1" x14ac:dyDescent="0.25">
      <c r="A9778" s="1"/>
    </row>
    <row r="9779" spans="1:1" x14ac:dyDescent="0.25">
      <c r="A9779" s="1"/>
    </row>
    <row r="9780" spans="1:1" x14ac:dyDescent="0.25">
      <c r="A9780" s="1"/>
    </row>
    <row r="9781" spans="1:1" x14ac:dyDescent="0.25">
      <c r="A9781" s="1"/>
    </row>
    <row r="9782" spans="1:1" x14ac:dyDescent="0.25">
      <c r="A9782" s="1"/>
    </row>
    <row r="9783" spans="1:1" x14ac:dyDescent="0.25">
      <c r="A9783" s="1"/>
    </row>
    <row r="9784" spans="1:1" x14ac:dyDescent="0.25">
      <c r="A9784" s="1"/>
    </row>
    <row r="9785" spans="1:1" x14ac:dyDescent="0.25">
      <c r="A9785" s="1"/>
    </row>
    <row r="9786" spans="1:1" x14ac:dyDescent="0.25">
      <c r="A9786" s="1"/>
    </row>
    <row r="9787" spans="1:1" x14ac:dyDescent="0.25">
      <c r="A9787" s="1"/>
    </row>
    <row r="9788" spans="1:1" x14ac:dyDescent="0.25">
      <c r="A9788" s="1"/>
    </row>
    <row r="9789" spans="1:1" x14ac:dyDescent="0.25">
      <c r="A9789" s="1"/>
    </row>
    <row r="9790" spans="1:1" x14ac:dyDescent="0.25">
      <c r="A9790" s="1"/>
    </row>
    <row r="9791" spans="1:1" x14ac:dyDescent="0.25">
      <c r="A9791" s="1"/>
    </row>
    <row r="9792" spans="1:1" x14ac:dyDescent="0.25">
      <c r="A9792" s="1"/>
    </row>
    <row r="9793" spans="1:1" x14ac:dyDescent="0.25">
      <c r="A9793" s="1"/>
    </row>
    <row r="9794" spans="1:1" x14ac:dyDescent="0.25">
      <c r="A9794" s="1"/>
    </row>
    <row r="9795" spans="1:1" x14ac:dyDescent="0.25">
      <c r="A9795" s="1"/>
    </row>
    <row r="9796" spans="1:1" x14ac:dyDescent="0.25">
      <c r="A9796" s="1"/>
    </row>
    <row r="9797" spans="1:1" x14ac:dyDescent="0.25">
      <c r="A9797" s="1"/>
    </row>
    <row r="9798" spans="1:1" x14ac:dyDescent="0.25">
      <c r="A9798" s="1"/>
    </row>
    <row r="9799" spans="1:1" x14ac:dyDescent="0.25">
      <c r="A9799" s="1"/>
    </row>
    <row r="9800" spans="1:1" x14ac:dyDescent="0.25">
      <c r="A9800" s="1"/>
    </row>
    <row r="9801" spans="1:1" x14ac:dyDescent="0.25">
      <c r="A9801" s="1"/>
    </row>
    <row r="9802" spans="1:1" x14ac:dyDescent="0.25">
      <c r="A9802" s="1"/>
    </row>
    <row r="9803" spans="1:1" x14ac:dyDescent="0.25">
      <c r="A9803" s="1"/>
    </row>
    <row r="9804" spans="1:1" x14ac:dyDescent="0.25">
      <c r="A9804" s="1"/>
    </row>
    <row r="9805" spans="1:1" x14ac:dyDescent="0.25">
      <c r="A9805" s="1"/>
    </row>
    <row r="9806" spans="1:1" x14ac:dyDescent="0.25">
      <c r="A9806" s="1"/>
    </row>
    <row r="9807" spans="1:1" x14ac:dyDescent="0.25">
      <c r="A9807" s="1"/>
    </row>
    <row r="9808" spans="1:1" x14ac:dyDescent="0.25">
      <c r="A9808" s="1"/>
    </row>
    <row r="9809" spans="1:1" x14ac:dyDescent="0.25">
      <c r="A9809" s="1"/>
    </row>
    <row r="9810" spans="1:1" x14ac:dyDescent="0.25">
      <c r="A9810" s="1"/>
    </row>
    <row r="9811" spans="1:1" x14ac:dyDescent="0.25">
      <c r="A9811" s="1"/>
    </row>
    <row r="9812" spans="1:1" x14ac:dyDescent="0.25">
      <c r="A9812" s="1"/>
    </row>
    <row r="9813" spans="1:1" x14ac:dyDescent="0.25">
      <c r="A9813" s="1"/>
    </row>
    <row r="9814" spans="1:1" x14ac:dyDescent="0.25">
      <c r="A9814" s="1"/>
    </row>
    <row r="9815" spans="1:1" x14ac:dyDescent="0.25">
      <c r="A9815" s="1"/>
    </row>
    <row r="9816" spans="1:1" x14ac:dyDescent="0.25">
      <c r="A9816" s="1"/>
    </row>
    <row r="9817" spans="1:1" x14ac:dyDescent="0.25">
      <c r="A9817" s="1"/>
    </row>
    <row r="9818" spans="1:1" x14ac:dyDescent="0.25">
      <c r="A9818" s="1"/>
    </row>
    <row r="9819" spans="1:1" x14ac:dyDescent="0.25">
      <c r="A9819" s="1"/>
    </row>
    <row r="9820" spans="1:1" x14ac:dyDescent="0.25">
      <c r="A9820" s="1"/>
    </row>
    <row r="9821" spans="1:1" x14ac:dyDescent="0.25">
      <c r="A9821" s="1"/>
    </row>
    <row r="9822" spans="1:1" x14ac:dyDescent="0.25">
      <c r="A9822" s="1"/>
    </row>
    <row r="9823" spans="1:1" x14ac:dyDescent="0.25">
      <c r="A9823" s="1"/>
    </row>
    <row r="9824" spans="1:1" x14ac:dyDescent="0.25">
      <c r="A9824" s="1"/>
    </row>
    <row r="9825" spans="1:1" x14ac:dyDescent="0.25">
      <c r="A9825" s="1"/>
    </row>
    <row r="9826" spans="1:1" x14ac:dyDescent="0.25">
      <c r="A9826" s="1"/>
    </row>
    <row r="9827" spans="1:1" x14ac:dyDescent="0.25">
      <c r="A9827" s="1"/>
    </row>
    <row r="9828" spans="1:1" x14ac:dyDescent="0.25">
      <c r="A9828" s="1"/>
    </row>
    <row r="9829" spans="1:1" x14ac:dyDescent="0.25">
      <c r="A9829" s="1"/>
    </row>
    <row r="9830" spans="1:1" x14ac:dyDescent="0.25">
      <c r="A9830" s="1"/>
    </row>
    <row r="9831" spans="1:1" x14ac:dyDescent="0.25">
      <c r="A9831" s="1"/>
    </row>
    <row r="9832" spans="1:1" x14ac:dyDescent="0.25">
      <c r="A9832" s="1"/>
    </row>
    <row r="9833" spans="1:1" x14ac:dyDescent="0.25">
      <c r="A9833" s="1"/>
    </row>
    <row r="9834" spans="1:1" x14ac:dyDescent="0.25">
      <c r="A9834" s="1"/>
    </row>
    <row r="9835" spans="1:1" x14ac:dyDescent="0.25">
      <c r="A9835" s="1"/>
    </row>
    <row r="9836" spans="1:1" x14ac:dyDescent="0.25">
      <c r="A9836" s="1"/>
    </row>
    <row r="9837" spans="1:1" x14ac:dyDescent="0.25">
      <c r="A9837" s="1"/>
    </row>
    <row r="9838" spans="1:1" x14ac:dyDescent="0.25">
      <c r="A9838" s="1"/>
    </row>
    <row r="9839" spans="1:1" x14ac:dyDescent="0.25">
      <c r="A9839" s="1"/>
    </row>
    <row r="9840" spans="1:1" x14ac:dyDescent="0.25">
      <c r="A9840" s="1"/>
    </row>
    <row r="9841" spans="1:1" x14ac:dyDescent="0.25">
      <c r="A9841" s="1"/>
    </row>
    <row r="9842" spans="1:1" x14ac:dyDescent="0.25">
      <c r="A9842" s="1"/>
    </row>
    <row r="9843" spans="1:1" x14ac:dyDescent="0.25">
      <c r="A9843" s="1"/>
    </row>
    <row r="9844" spans="1:1" x14ac:dyDescent="0.25">
      <c r="A9844" s="1"/>
    </row>
    <row r="9845" spans="1:1" x14ac:dyDescent="0.25">
      <c r="A9845" s="1"/>
    </row>
    <row r="9846" spans="1:1" x14ac:dyDescent="0.25">
      <c r="A9846" s="1"/>
    </row>
    <row r="9847" spans="1:1" x14ac:dyDescent="0.25">
      <c r="A9847" s="1"/>
    </row>
    <row r="9848" spans="1:1" x14ac:dyDescent="0.25">
      <c r="A9848" s="1"/>
    </row>
    <row r="9849" spans="1:1" x14ac:dyDescent="0.25">
      <c r="A9849" s="1"/>
    </row>
    <row r="9850" spans="1:1" x14ac:dyDescent="0.25">
      <c r="A9850" s="1"/>
    </row>
    <row r="9851" spans="1:1" x14ac:dyDescent="0.25">
      <c r="A9851" s="1"/>
    </row>
    <row r="9852" spans="1:1" x14ac:dyDescent="0.25">
      <c r="A9852" s="1"/>
    </row>
    <row r="9853" spans="1:1" x14ac:dyDescent="0.25">
      <c r="A9853" s="1"/>
    </row>
    <row r="9854" spans="1:1" x14ac:dyDescent="0.25">
      <c r="A9854" s="1"/>
    </row>
    <row r="9855" spans="1:1" x14ac:dyDescent="0.25">
      <c r="A9855" s="1"/>
    </row>
    <row r="9856" spans="1:1" x14ac:dyDescent="0.25">
      <c r="A9856" s="1"/>
    </row>
    <row r="9857" spans="1:1" x14ac:dyDescent="0.25">
      <c r="A9857" s="1"/>
    </row>
    <row r="9858" spans="1:1" x14ac:dyDescent="0.25">
      <c r="A9858" s="1"/>
    </row>
    <row r="9859" spans="1:1" x14ac:dyDescent="0.25">
      <c r="A9859" s="1"/>
    </row>
    <row r="9860" spans="1:1" x14ac:dyDescent="0.25">
      <c r="A9860" s="1"/>
    </row>
    <row r="9861" spans="1:1" x14ac:dyDescent="0.25">
      <c r="A9861" s="1"/>
    </row>
    <row r="9862" spans="1:1" x14ac:dyDescent="0.25">
      <c r="A9862" s="1"/>
    </row>
    <row r="9863" spans="1:1" x14ac:dyDescent="0.25">
      <c r="A9863" s="1"/>
    </row>
    <row r="9864" spans="1:1" x14ac:dyDescent="0.25">
      <c r="A9864" s="1"/>
    </row>
    <row r="9865" spans="1:1" x14ac:dyDescent="0.25">
      <c r="A9865" s="1"/>
    </row>
    <row r="9866" spans="1:1" x14ac:dyDescent="0.25">
      <c r="A9866" s="1"/>
    </row>
    <row r="9867" spans="1:1" x14ac:dyDescent="0.25">
      <c r="A9867" s="1"/>
    </row>
    <row r="9868" spans="1:1" x14ac:dyDescent="0.25">
      <c r="A9868" s="1"/>
    </row>
    <row r="9869" spans="1:1" x14ac:dyDescent="0.25">
      <c r="A9869" s="1"/>
    </row>
    <row r="9870" spans="1:1" x14ac:dyDescent="0.25">
      <c r="A9870" s="1"/>
    </row>
    <row r="9871" spans="1:1" x14ac:dyDescent="0.25">
      <c r="A9871" s="1"/>
    </row>
    <row r="9872" spans="1:1" x14ac:dyDescent="0.25">
      <c r="A9872" s="1"/>
    </row>
    <row r="9873" spans="1:1" x14ac:dyDescent="0.25">
      <c r="A9873" s="1"/>
    </row>
    <row r="9874" spans="1:1" x14ac:dyDescent="0.25">
      <c r="A9874" s="1"/>
    </row>
    <row r="9875" spans="1:1" x14ac:dyDescent="0.25">
      <c r="A9875" s="1"/>
    </row>
    <row r="9876" spans="1:1" x14ac:dyDescent="0.25">
      <c r="A9876" s="1"/>
    </row>
    <row r="9877" spans="1:1" x14ac:dyDescent="0.25">
      <c r="A9877" s="1"/>
    </row>
    <row r="9878" spans="1:1" x14ac:dyDescent="0.25">
      <c r="A9878" s="1"/>
    </row>
    <row r="9879" spans="1:1" x14ac:dyDescent="0.25">
      <c r="A9879" s="1"/>
    </row>
    <row r="9880" spans="1:1" x14ac:dyDescent="0.25">
      <c r="A9880" s="1"/>
    </row>
    <row r="9881" spans="1:1" x14ac:dyDescent="0.25">
      <c r="A9881" s="1"/>
    </row>
    <row r="9882" spans="1:1" x14ac:dyDescent="0.25">
      <c r="A9882" s="1"/>
    </row>
    <row r="9883" spans="1:1" x14ac:dyDescent="0.25">
      <c r="A9883" s="1"/>
    </row>
    <row r="9884" spans="1:1" x14ac:dyDescent="0.25">
      <c r="A9884" s="1"/>
    </row>
    <row r="9885" spans="1:1" x14ac:dyDescent="0.25">
      <c r="A9885" s="1"/>
    </row>
    <row r="9886" spans="1:1" x14ac:dyDescent="0.25">
      <c r="A9886" s="1"/>
    </row>
    <row r="9887" spans="1:1" x14ac:dyDescent="0.25">
      <c r="A9887" s="1"/>
    </row>
    <row r="9888" spans="1:1" x14ac:dyDescent="0.25">
      <c r="A9888" s="1"/>
    </row>
    <row r="9889" spans="1:1" x14ac:dyDescent="0.25">
      <c r="A9889" s="1"/>
    </row>
    <row r="9890" spans="1:1" x14ac:dyDescent="0.25">
      <c r="A9890" s="1"/>
    </row>
    <row r="9891" spans="1:1" x14ac:dyDescent="0.25">
      <c r="A9891" s="1"/>
    </row>
    <row r="9892" spans="1:1" x14ac:dyDescent="0.25">
      <c r="A9892" s="1"/>
    </row>
    <row r="9893" spans="1:1" x14ac:dyDescent="0.25">
      <c r="A9893" s="1"/>
    </row>
    <row r="9894" spans="1:1" x14ac:dyDescent="0.25">
      <c r="A9894" s="1"/>
    </row>
    <row r="9895" spans="1:1" x14ac:dyDescent="0.25">
      <c r="A9895" s="1"/>
    </row>
    <row r="9896" spans="1:1" x14ac:dyDescent="0.25">
      <c r="A9896" s="1"/>
    </row>
    <row r="9897" spans="1:1" x14ac:dyDescent="0.25">
      <c r="A9897" s="1"/>
    </row>
    <row r="9898" spans="1:1" x14ac:dyDescent="0.25">
      <c r="A9898" s="1"/>
    </row>
    <row r="9899" spans="1:1" x14ac:dyDescent="0.25">
      <c r="A9899" s="1"/>
    </row>
    <row r="9900" spans="1:1" x14ac:dyDescent="0.25">
      <c r="A9900" s="1"/>
    </row>
    <row r="9901" spans="1:1" x14ac:dyDescent="0.25">
      <c r="A9901" s="1"/>
    </row>
    <row r="9902" spans="1:1" x14ac:dyDescent="0.25">
      <c r="A9902" s="1"/>
    </row>
    <row r="9903" spans="1:1" x14ac:dyDescent="0.25">
      <c r="A9903" s="1"/>
    </row>
    <row r="9904" spans="1:1" x14ac:dyDescent="0.25">
      <c r="A9904" s="1"/>
    </row>
    <row r="9905" spans="1:1" x14ac:dyDescent="0.25">
      <c r="A9905" s="1"/>
    </row>
    <row r="9906" spans="1:1" x14ac:dyDescent="0.25">
      <c r="A9906" s="1"/>
    </row>
    <row r="9907" spans="1:1" x14ac:dyDescent="0.25">
      <c r="A9907" s="1"/>
    </row>
    <row r="9908" spans="1:1" x14ac:dyDescent="0.25">
      <c r="A9908" s="1"/>
    </row>
    <row r="9909" spans="1:1" x14ac:dyDescent="0.25">
      <c r="A9909" s="1"/>
    </row>
    <row r="9910" spans="1:1" x14ac:dyDescent="0.25">
      <c r="A9910" s="1"/>
    </row>
    <row r="9911" spans="1:1" x14ac:dyDescent="0.25">
      <c r="A9911" s="1"/>
    </row>
    <row r="9912" spans="1:1" x14ac:dyDescent="0.25">
      <c r="A9912" s="1"/>
    </row>
    <row r="9913" spans="1:1" x14ac:dyDescent="0.25">
      <c r="A9913" s="1"/>
    </row>
    <row r="9914" spans="1:1" x14ac:dyDescent="0.25">
      <c r="A9914" s="1"/>
    </row>
    <row r="9915" spans="1:1" x14ac:dyDescent="0.25">
      <c r="A9915" s="1"/>
    </row>
    <row r="9916" spans="1:1" x14ac:dyDescent="0.25">
      <c r="A9916" s="1"/>
    </row>
    <row r="9917" spans="1:1" x14ac:dyDescent="0.25">
      <c r="A9917" s="1"/>
    </row>
    <row r="9918" spans="1:1" x14ac:dyDescent="0.25">
      <c r="A9918" s="1"/>
    </row>
    <row r="9919" spans="1:1" x14ac:dyDescent="0.25">
      <c r="A9919" s="1"/>
    </row>
    <row r="9920" spans="1:1" x14ac:dyDescent="0.25">
      <c r="A9920" s="1"/>
    </row>
    <row r="9921" spans="1:1" x14ac:dyDescent="0.25">
      <c r="A9921" s="1"/>
    </row>
    <row r="9922" spans="1:1" x14ac:dyDescent="0.25">
      <c r="A9922" s="1"/>
    </row>
    <row r="9923" spans="1:1" x14ac:dyDescent="0.25">
      <c r="A9923" s="1"/>
    </row>
    <row r="9924" spans="1:1" x14ac:dyDescent="0.25">
      <c r="A9924" s="1"/>
    </row>
    <row r="9925" spans="1:1" x14ac:dyDescent="0.25">
      <c r="A9925" s="1"/>
    </row>
    <row r="9926" spans="1:1" x14ac:dyDescent="0.25">
      <c r="A9926" s="1"/>
    </row>
    <row r="9927" spans="1:1" x14ac:dyDescent="0.25">
      <c r="A9927" s="1"/>
    </row>
    <row r="9928" spans="1:1" x14ac:dyDescent="0.25">
      <c r="A9928" s="1"/>
    </row>
    <row r="9929" spans="1:1" x14ac:dyDescent="0.25">
      <c r="A9929" s="1"/>
    </row>
    <row r="9930" spans="1:1" x14ac:dyDescent="0.25">
      <c r="A9930" s="1"/>
    </row>
    <row r="9931" spans="1:1" x14ac:dyDescent="0.25">
      <c r="A9931" s="1"/>
    </row>
    <row r="9932" spans="1:1" x14ac:dyDescent="0.25">
      <c r="A9932" s="1"/>
    </row>
    <row r="9933" spans="1:1" x14ac:dyDescent="0.25">
      <c r="A9933" s="1"/>
    </row>
    <row r="9934" spans="1:1" x14ac:dyDescent="0.25">
      <c r="A9934" s="1"/>
    </row>
    <row r="9935" spans="1:1" x14ac:dyDescent="0.25">
      <c r="A9935" s="1"/>
    </row>
    <row r="9936" spans="1:1" x14ac:dyDescent="0.25">
      <c r="A9936" s="1"/>
    </row>
    <row r="9937" spans="1:1" x14ac:dyDescent="0.25">
      <c r="A9937" s="1"/>
    </row>
    <row r="9938" spans="1:1" x14ac:dyDescent="0.25">
      <c r="A9938" s="1"/>
    </row>
    <row r="9939" spans="1:1" x14ac:dyDescent="0.25">
      <c r="A9939" s="1"/>
    </row>
    <row r="9940" spans="1:1" x14ac:dyDescent="0.25">
      <c r="A9940" s="1"/>
    </row>
    <row r="9941" spans="1:1" x14ac:dyDescent="0.25">
      <c r="A9941" s="1"/>
    </row>
    <row r="9942" spans="1:1" x14ac:dyDescent="0.25">
      <c r="A9942" s="1"/>
    </row>
    <row r="9943" spans="1:1" x14ac:dyDescent="0.25">
      <c r="A9943" s="1"/>
    </row>
    <row r="9944" spans="1:1" x14ac:dyDescent="0.25">
      <c r="A9944" s="1"/>
    </row>
    <row r="9945" spans="1:1" x14ac:dyDescent="0.25">
      <c r="A9945" s="1"/>
    </row>
    <row r="9946" spans="1:1" x14ac:dyDescent="0.25">
      <c r="A9946" s="1"/>
    </row>
    <row r="9947" spans="1:1" x14ac:dyDescent="0.25">
      <c r="A9947" s="1"/>
    </row>
    <row r="9948" spans="1:1" x14ac:dyDescent="0.25">
      <c r="A9948" s="1"/>
    </row>
    <row r="9949" spans="1:1" x14ac:dyDescent="0.25">
      <c r="A9949" s="1"/>
    </row>
    <row r="9950" spans="1:1" x14ac:dyDescent="0.25">
      <c r="A9950" s="1"/>
    </row>
    <row r="9951" spans="1:1" x14ac:dyDescent="0.25">
      <c r="A9951" s="1"/>
    </row>
    <row r="9952" spans="1:1" x14ac:dyDescent="0.25">
      <c r="A9952" s="1"/>
    </row>
    <row r="9953" spans="1:1" x14ac:dyDescent="0.25">
      <c r="A9953" s="1"/>
    </row>
    <row r="9954" spans="1:1" x14ac:dyDescent="0.25">
      <c r="A9954" s="1"/>
    </row>
    <row r="9955" spans="1:1" x14ac:dyDescent="0.25">
      <c r="A9955" s="1"/>
    </row>
    <row r="9956" spans="1:1" x14ac:dyDescent="0.25">
      <c r="A9956" s="1"/>
    </row>
    <row r="9957" spans="1:1" x14ac:dyDescent="0.25">
      <c r="A9957" s="1"/>
    </row>
    <row r="9958" spans="1:1" x14ac:dyDescent="0.25">
      <c r="A9958" s="1"/>
    </row>
    <row r="9959" spans="1:1" x14ac:dyDescent="0.25">
      <c r="A9959" s="1"/>
    </row>
    <row r="9960" spans="1:1" x14ac:dyDescent="0.25">
      <c r="A9960" s="1"/>
    </row>
    <row r="9961" spans="1:1" x14ac:dyDescent="0.25">
      <c r="A9961" s="1"/>
    </row>
    <row r="9962" spans="1:1" x14ac:dyDescent="0.25">
      <c r="A9962" s="1"/>
    </row>
    <row r="9963" spans="1:1" x14ac:dyDescent="0.25">
      <c r="A9963" s="1"/>
    </row>
    <row r="9964" spans="1:1" x14ac:dyDescent="0.25">
      <c r="A9964" s="1"/>
    </row>
    <row r="9965" spans="1:1" x14ac:dyDescent="0.25">
      <c r="A9965" s="1"/>
    </row>
    <row r="9966" spans="1:1" x14ac:dyDescent="0.25">
      <c r="A9966" s="1"/>
    </row>
    <row r="9967" spans="1:1" x14ac:dyDescent="0.25">
      <c r="A9967" s="1"/>
    </row>
    <row r="9968" spans="1:1" x14ac:dyDescent="0.25">
      <c r="A9968" s="1"/>
    </row>
    <row r="9969" spans="1:1" x14ac:dyDescent="0.25">
      <c r="A9969" s="1"/>
    </row>
    <row r="9970" spans="1:1" x14ac:dyDescent="0.25">
      <c r="A9970" s="1"/>
    </row>
    <row r="9971" spans="1:1" x14ac:dyDescent="0.25">
      <c r="A9971" s="1"/>
    </row>
    <row r="9972" spans="1:1" x14ac:dyDescent="0.25">
      <c r="A9972" s="1"/>
    </row>
    <row r="9973" spans="1:1" x14ac:dyDescent="0.25">
      <c r="A9973" s="1"/>
    </row>
    <row r="9974" spans="1:1" x14ac:dyDescent="0.25">
      <c r="A9974" s="1"/>
    </row>
    <row r="9975" spans="1:1" x14ac:dyDescent="0.25">
      <c r="A9975" s="1"/>
    </row>
    <row r="9976" spans="1:1" x14ac:dyDescent="0.25">
      <c r="A9976" s="1"/>
    </row>
    <row r="9977" spans="1:1" x14ac:dyDescent="0.25">
      <c r="A9977" s="1"/>
    </row>
    <row r="9978" spans="1:1" x14ac:dyDescent="0.25">
      <c r="A9978" s="1"/>
    </row>
    <row r="9979" spans="1:1" x14ac:dyDescent="0.25">
      <c r="A9979" s="1"/>
    </row>
    <row r="9980" spans="1:1" x14ac:dyDescent="0.25">
      <c r="A9980" s="1"/>
    </row>
    <row r="9981" spans="1:1" x14ac:dyDescent="0.25">
      <c r="A9981" s="1"/>
    </row>
    <row r="9982" spans="1:1" x14ac:dyDescent="0.25">
      <c r="A9982" s="1"/>
    </row>
    <row r="9983" spans="1:1" x14ac:dyDescent="0.25">
      <c r="A9983" s="1"/>
    </row>
    <row r="9984" spans="1:1" x14ac:dyDescent="0.25">
      <c r="A9984" s="1"/>
    </row>
    <row r="9985" spans="1:1" x14ac:dyDescent="0.25">
      <c r="A9985" s="1"/>
    </row>
    <row r="9986" spans="1:1" x14ac:dyDescent="0.25">
      <c r="A9986" s="1"/>
    </row>
    <row r="9987" spans="1:1" x14ac:dyDescent="0.25">
      <c r="A9987" s="1"/>
    </row>
    <row r="9988" spans="1:1" x14ac:dyDescent="0.25">
      <c r="A9988" s="1"/>
    </row>
    <row r="9989" spans="1:1" x14ac:dyDescent="0.25">
      <c r="A9989" s="1"/>
    </row>
    <row r="9990" spans="1:1" x14ac:dyDescent="0.25">
      <c r="A9990" s="1"/>
    </row>
    <row r="9991" spans="1:1" x14ac:dyDescent="0.25">
      <c r="A9991" s="1"/>
    </row>
    <row r="9992" spans="1:1" x14ac:dyDescent="0.25">
      <c r="A9992" s="1"/>
    </row>
    <row r="9993" spans="1:1" x14ac:dyDescent="0.25">
      <c r="A9993" s="1"/>
    </row>
    <row r="9994" spans="1:1" x14ac:dyDescent="0.25">
      <c r="A9994" s="1"/>
    </row>
    <row r="9995" spans="1:1" x14ac:dyDescent="0.25">
      <c r="A9995" s="1"/>
    </row>
    <row r="9996" spans="1:1" x14ac:dyDescent="0.25">
      <c r="A9996" s="1"/>
    </row>
    <row r="9997" spans="1:1" x14ac:dyDescent="0.25">
      <c r="A9997" s="1"/>
    </row>
    <row r="9998" spans="1:1" x14ac:dyDescent="0.25">
      <c r="A9998" s="1"/>
    </row>
    <row r="9999" spans="1:1" x14ac:dyDescent="0.25">
      <c r="A9999" s="1"/>
    </row>
    <row r="10000" spans="1:1" x14ac:dyDescent="0.25">
      <c r="A10000" s="1"/>
    </row>
    <row r="10001" spans="1:1" x14ac:dyDescent="0.25">
      <c r="A10001" s="1"/>
    </row>
    <row r="10002" spans="1:1" x14ac:dyDescent="0.25">
      <c r="A10002" s="1"/>
    </row>
    <row r="10003" spans="1:1" x14ac:dyDescent="0.25">
      <c r="A10003" s="1"/>
    </row>
    <row r="10004" spans="1:1" x14ac:dyDescent="0.25">
      <c r="A10004" s="1"/>
    </row>
    <row r="10005" spans="1:1" x14ac:dyDescent="0.25">
      <c r="A10005" s="1"/>
    </row>
    <row r="10006" spans="1:1" x14ac:dyDescent="0.25">
      <c r="A10006" s="1"/>
    </row>
    <row r="10007" spans="1:1" x14ac:dyDescent="0.25">
      <c r="A10007" s="1"/>
    </row>
    <row r="10008" spans="1:1" x14ac:dyDescent="0.25">
      <c r="A10008" s="1"/>
    </row>
    <row r="10009" spans="1:1" x14ac:dyDescent="0.25">
      <c r="A10009" s="1"/>
    </row>
    <row r="10010" spans="1:1" x14ac:dyDescent="0.25">
      <c r="A10010" s="1"/>
    </row>
    <row r="10011" spans="1:1" x14ac:dyDescent="0.25">
      <c r="A10011" s="1"/>
    </row>
    <row r="10012" spans="1:1" x14ac:dyDescent="0.25">
      <c r="A10012" s="1"/>
    </row>
    <row r="10013" spans="1:1" x14ac:dyDescent="0.25">
      <c r="A10013" s="1"/>
    </row>
    <row r="10014" spans="1:1" x14ac:dyDescent="0.25">
      <c r="A10014" s="1"/>
    </row>
    <row r="10015" spans="1:1" x14ac:dyDescent="0.25">
      <c r="A10015" s="1"/>
    </row>
    <row r="10016" spans="1:1" x14ac:dyDescent="0.25">
      <c r="A10016" s="1"/>
    </row>
    <row r="10017" spans="1:1" x14ac:dyDescent="0.25">
      <c r="A10017" s="1"/>
    </row>
    <row r="10018" spans="1:1" x14ac:dyDescent="0.25">
      <c r="A10018" s="1"/>
    </row>
    <row r="10019" spans="1:1" x14ac:dyDescent="0.25">
      <c r="A10019" s="1"/>
    </row>
    <row r="10020" spans="1:1" x14ac:dyDescent="0.25">
      <c r="A10020" s="1"/>
    </row>
    <row r="10021" spans="1:1" x14ac:dyDescent="0.25">
      <c r="A10021" s="1"/>
    </row>
    <row r="10022" spans="1:1" x14ac:dyDescent="0.25">
      <c r="A10022" s="1"/>
    </row>
    <row r="10023" spans="1:1" x14ac:dyDescent="0.25">
      <c r="A10023" s="1"/>
    </row>
    <row r="10024" spans="1:1" x14ac:dyDescent="0.25">
      <c r="A10024" s="1"/>
    </row>
    <row r="10025" spans="1:1" x14ac:dyDescent="0.25">
      <c r="A10025" s="1"/>
    </row>
    <row r="10026" spans="1:1" x14ac:dyDescent="0.25">
      <c r="A10026" s="1"/>
    </row>
    <row r="10027" spans="1:1" x14ac:dyDescent="0.25">
      <c r="A10027" s="1"/>
    </row>
    <row r="10028" spans="1:1" x14ac:dyDescent="0.25">
      <c r="A10028" s="1"/>
    </row>
    <row r="10029" spans="1:1" x14ac:dyDescent="0.25">
      <c r="A10029" s="1"/>
    </row>
    <row r="10030" spans="1:1" x14ac:dyDescent="0.25">
      <c r="A10030" s="1"/>
    </row>
    <row r="10031" spans="1:1" x14ac:dyDescent="0.25">
      <c r="A10031" s="1"/>
    </row>
    <row r="10032" spans="1:1" x14ac:dyDescent="0.25">
      <c r="A10032" s="1"/>
    </row>
    <row r="10033" spans="1:1" x14ac:dyDescent="0.25">
      <c r="A10033" s="1"/>
    </row>
    <row r="10034" spans="1:1" x14ac:dyDescent="0.25">
      <c r="A10034" s="1"/>
    </row>
    <row r="10035" spans="1:1" x14ac:dyDescent="0.25">
      <c r="A10035" s="1"/>
    </row>
    <row r="10036" spans="1:1" x14ac:dyDescent="0.25">
      <c r="A10036" s="1"/>
    </row>
    <row r="10037" spans="1:1" x14ac:dyDescent="0.25">
      <c r="A10037" s="1"/>
    </row>
    <row r="10038" spans="1:1" x14ac:dyDescent="0.25">
      <c r="A10038" s="1"/>
    </row>
    <row r="10039" spans="1:1" x14ac:dyDescent="0.25">
      <c r="A10039" s="1"/>
    </row>
    <row r="10040" spans="1:1" x14ac:dyDescent="0.25">
      <c r="A10040" s="1"/>
    </row>
    <row r="10041" spans="1:1" x14ac:dyDescent="0.25">
      <c r="A10041" s="1"/>
    </row>
    <row r="10042" spans="1:1" x14ac:dyDescent="0.25">
      <c r="A10042" s="1"/>
    </row>
    <row r="10043" spans="1:1" x14ac:dyDescent="0.25">
      <c r="A10043" s="1"/>
    </row>
    <row r="10044" spans="1:1" x14ac:dyDescent="0.25">
      <c r="A10044" s="1"/>
    </row>
    <row r="10045" spans="1:1" x14ac:dyDescent="0.25">
      <c r="A10045" s="1"/>
    </row>
    <row r="10046" spans="1:1" x14ac:dyDescent="0.25">
      <c r="A10046" s="1"/>
    </row>
    <row r="10047" spans="1:1" x14ac:dyDescent="0.25">
      <c r="A10047" s="1"/>
    </row>
    <row r="10048" spans="1:1" x14ac:dyDescent="0.25">
      <c r="A10048" s="1"/>
    </row>
    <row r="10049" spans="1:1" x14ac:dyDescent="0.25">
      <c r="A10049" s="1"/>
    </row>
    <row r="10050" spans="1:1" x14ac:dyDescent="0.25">
      <c r="A10050" s="1"/>
    </row>
    <row r="10051" spans="1:1" x14ac:dyDescent="0.25">
      <c r="A10051" s="1"/>
    </row>
    <row r="10052" spans="1:1" x14ac:dyDescent="0.25">
      <c r="A10052" s="1"/>
    </row>
    <row r="10053" spans="1:1" x14ac:dyDescent="0.25">
      <c r="A10053" s="1"/>
    </row>
    <row r="10054" spans="1:1" x14ac:dyDescent="0.25">
      <c r="A10054" s="1"/>
    </row>
    <row r="10055" spans="1:1" x14ac:dyDescent="0.25">
      <c r="A10055" s="1"/>
    </row>
    <row r="10056" spans="1:1" x14ac:dyDescent="0.25">
      <c r="A10056" s="1"/>
    </row>
    <row r="10057" spans="1:1" x14ac:dyDescent="0.25">
      <c r="A10057" s="1"/>
    </row>
    <row r="10058" spans="1:1" x14ac:dyDescent="0.25">
      <c r="A10058" s="1"/>
    </row>
    <row r="10059" spans="1:1" x14ac:dyDescent="0.25">
      <c r="A10059" s="1"/>
    </row>
    <row r="10060" spans="1:1" x14ac:dyDescent="0.25">
      <c r="A10060" s="1"/>
    </row>
    <row r="10061" spans="1:1" x14ac:dyDescent="0.25">
      <c r="A10061" s="1"/>
    </row>
    <row r="10062" spans="1:1" x14ac:dyDescent="0.25">
      <c r="A10062" s="1"/>
    </row>
    <row r="10063" spans="1:1" x14ac:dyDescent="0.25">
      <c r="A10063" s="1"/>
    </row>
    <row r="10064" spans="1:1" x14ac:dyDescent="0.25">
      <c r="A10064" s="1"/>
    </row>
    <row r="10065" spans="1:1" x14ac:dyDescent="0.25">
      <c r="A10065" s="1"/>
    </row>
    <row r="10066" spans="1:1" x14ac:dyDescent="0.25">
      <c r="A10066" s="1"/>
    </row>
    <row r="10067" spans="1:1" x14ac:dyDescent="0.25">
      <c r="A10067" s="1"/>
    </row>
    <row r="10068" spans="1:1" x14ac:dyDescent="0.25">
      <c r="A10068" s="1"/>
    </row>
    <row r="10069" spans="1:1" x14ac:dyDescent="0.25">
      <c r="A10069" s="1"/>
    </row>
    <row r="10070" spans="1:1" x14ac:dyDescent="0.25">
      <c r="A10070" s="1"/>
    </row>
    <row r="10071" spans="1:1" x14ac:dyDescent="0.25">
      <c r="A10071" s="1"/>
    </row>
    <row r="10072" spans="1:1" x14ac:dyDescent="0.25">
      <c r="A10072" s="1"/>
    </row>
    <row r="10073" spans="1:1" x14ac:dyDescent="0.25">
      <c r="A10073" s="1"/>
    </row>
    <row r="10074" spans="1:1" x14ac:dyDescent="0.25">
      <c r="A10074" s="1"/>
    </row>
    <row r="10075" spans="1:1" x14ac:dyDescent="0.25">
      <c r="A10075" s="1"/>
    </row>
    <row r="10076" spans="1:1" x14ac:dyDescent="0.25">
      <c r="A10076" s="1"/>
    </row>
    <row r="10077" spans="1:1" x14ac:dyDescent="0.25">
      <c r="A10077" s="1"/>
    </row>
    <row r="10078" spans="1:1" x14ac:dyDescent="0.25">
      <c r="A10078" s="1"/>
    </row>
    <row r="10079" spans="1:1" x14ac:dyDescent="0.25">
      <c r="A10079" s="1"/>
    </row>
    <row r="10080" spans="1:1" x14ac:dyDescent="0.25">
      <c r="A10080" s="1"/>
    </row>
    <row r="10081" spans="1:1" x14ac:dyDescent="0.25">
      <c r="A10081" s="1"/>
    </row>
    <row r="10082" spans="1:1" x14ac:dyDescent="0.25">
      <c r="A10082" s="1"/>
    </row>
    <row r="10083" spans="1:1" x14ac:dyDescent="0.25">
      <c r="A10083" s="1"/>
    </row>
    <row r="10084" spans="1:1" x14ac:dyDescent="0.25">
      <c r="A10084" s="1"/>
    </row>
    <row r="10085" spans="1:1" x14ac:dyDescent="0.25">
      <c r="A10085" s="1"/>
    </row>
    <row r="10086" spans="1:1" x14ac:dyDescent="0.25">
      <c r="A10086" s="1"/>
    </row>
    <row r="10087" spans="1:1" x14ac:dyDescent="0.25">
      <c r="A10087" s="1"/>
    </row>
    <row r="10088" spans="1:1" x14ac:dyDescent="0.25">
      <c r="A10088" s="1"/>
    </row>
    <row r="10089" spans="1:1" x14ac:dyDescent="0.25">
      <c r="A10089" s="1"/>
    </row>
    <row r="10090" spans="1:1" x14ac:dyDescent="0.25">
      <c r="A10090" s="1"/>
    </row>
    <row r="10091" spans="1:1" x14ac:dyDescent="0.25">
      <c r="A10091" s="1"/>
    </row>
    <row r="10092" spans="1:1" x14ac:dyDescent="0.25">
      <c r="A10092" s="1"/>
    </row>
    <row r="10093" spans="1:1" x14ac:dyDescent="0.25">
      <c r="A10093" s="1"/>
    </row>
    <row r="10094" spans="1:1" x14ac:dyDescent="0.25">
      <c r="A10094" s="1"/>
    </row>
    <row r="10095" spans="1:1" x14ac:dyDescent="0.25">
      <c r="A10095" s="1"/>
    </row>
    <row r="10096" spans="1:1" x14ac:dyDescent="0.25">
      <c r="A10096" s="1"/>
    </row>
    <row r="10097" spans="1:1" x14ac:dyDescent="0.25">
      <c r="A10097" s="1"/>
    </row>
    <row r="10098" spans="1:1" x14ac:dyDescent="0.25">
      <c r="A10098" s="1"/>
    </row>
    <row r="10099" spans="1:1" x14ac:dyDescent="0.25">
      <c r="A10099" s="1"/>
    </row>
    <row r="10100" spans="1:1" x14ac:dyDescent="0.25">
      <c r="A10100" s="1"/>
    </row>
    <row r="10101" spans="1:1" x14ac:dyDescent="0.25">
      <c r="A10101" s="1"/>
    </row>
    <row r="10102" spans="1:1" x14ac:dyDescent="0.25">
      <c r="A10102" s="1"/>
    </row>
    <row r="10103" spans="1:1" x14ac:dyDescent="0.25">
      <c r="A10103" s="1"/>
    </row>
    <row r="10104" spans="1:1" x14ac:dyDescent="0.25">
      <c r="A10104" s="1"/>
    </row>
    <row r="10105" spans="1:1" x14ac:dyDescent="0.25">
      <c r="A10105" s="1"/>
    </row>
    <row r="10106" spans="1:1" x14ac:dyDescent="0.25">
      <c r="A10106" s="1"/>
    </row>
    <row r="10107" spans="1:1" x14ac:dyDescent="0.25">
      <c r="A10107" s="1"/>
    </row>
    <row r="10108" spans="1:1" x14ac:dyDescent="0.25">
      <c r="A10108" s="1"/>
    </row>
    <row r="10109" spans="1:1" x14ac:dyDescent="0.25">
      <c r="A10109" s="1"/>
    </row>
    <row r="10110" spans="1:1" x14ac:dyDescent="0.25">
      <c r="A10110" s="1"/>
    </row>
    <row r="10111" spans="1:1" x14ac:dyDescent="0.25">
      <c r="A10111" s="1"/>
    </row>
    <row r="10112" spans="1:1" x14ac:dyDescent="0.25">
      <c r="A10112" s="1"/>
    </row>
    <row r="10113" spans="1:1" x14ac:dyDescent="0.25">
      <c r="A10113" s="1"/>
    </row>
    <row r="10114" spans="1:1" x14ac:dyDescent="0.25">
      <c r="A10114" s="1"/>
    </row>
    <row r="10115" spans="1:1" x14ac:dyDescent="0.25">
      <c r="A10115" s="1"/>
    </row>
    <row r="10116" spans="1:1" x14ac:dyDescent="0.25">
      <c r="A10116" s="1"/>
    </row>
    <row r="10117" spans="1:1" x14ac:dyDescent="0.25">
      <c r="A10117" s="1"/>
    </row>
    <row r="10118" spans="1:1" x14ac:dyDescent="0.25">
      <c r="A10118" s="1"/>
    </row>
    <row r="10119" spans="1:1" x14ac:dyDescent="0.25">
      <c r="A10119" s="1"/>
    </row>
    <row r="10120" spans="1:1" x14ac:dyDescent="0.25">
      <c r="A10120" s="1"/>
    </row>
    <row r="10121" spans="1:1" x14ac:dyDescent="0.25">
      <c r="A10121" s="1"/>
    </row>
    <row r="10122" spans="1:1" x14ac:dyDescent="0.25">
      <c r="A10122" s="1"/>
    </row>
    <row r="10123" spans="1:1" x14ac:dyDescent="0.25">
      <c r="A10123" s="1"/>
    </row>
    <row r="10124" spans="1:1" x14ac:dyDescent="0.25">
      <c r="A10124" s="1"/>
    </row>
    <row r="10125" spans="1:1" x14ac:dyDescent="0.25">
      <c r="A10125" s="1"/>
    </row>
    <row r="10126" spans="1:1" x14ac:dyDescent="0.25">
      <c r="A10126" s="1"/>
    </row>
    <row r="10127" spans="1:1" x14ac:dyDescent="0.25">
      <c r="A10127" s="1"/>
    </row>
    <row r="10128" spans="1:1" x14ac:dyDescent="0.25">
      <c r="A10128" s="1"/>
    </row>
    <row r="10129" spans="1:1" x14ac:dyDescent="0.25">
      <c r="A10129" s="1"/>
    </row>
    <row r="10130" spans="1:1" x14ac:dyDescent="0.25">
      <c r="A10130" s="1"/>
    </row>
    <row r="10131" spans="1:1" x14ac:dyDescent="0.25">
      <c r="A10131" s="1"/>
    </row>
    <row r="10132" spans="1:1" x14ac:dyDescent="0.25">
      <c r="A10132" s="1"/>
    </row>
    <row r="10133" spans="1:1" x14ac:dyDescent="0.25">
      <c r="A10133" s="1"/>
    </row>
    <row r="10134" spans="1:1" x14ac:dyDescent="0.25">
      <c r="A10134" s="1"/>
    </row>
    <row r="10135" spans="1:1" x14ac:dyDescent="0.25">
      <c r="A10135" s="1"/>
    </row>
    <row r="10136" spans="1:1" x14ac:dyDescent="0.25">
      <c r="A10136" s="1"/>
    </row>
    <row r="10137" spans="1:1" x14ac:dyDescent="0.25">
      <c r="A10137" s="1"/>
    </row>
    <row r="10138" spans="1:1" x14ac:dyDescent="0.25">
      <c r="A10138" s="1"/>
    </row>
    <row r="10139" spans="1:1" x14ac:dyDescent="0.25">
      <c r="A10139" s="1"/>
    </row>
    <row r="10140" spans="1:1" x14ac:dyDescent="0.25">
      <c r="A10140" s="1"/>
    </row>
    <row r="10141" spans="1:1" x14ac:dyDescent="0.25">
      <c r="A10141" s="1"/>
    </row>
    <row r="10142" spans="1:1" x14ac:dyDescent="0.25">
      <c r="A10142" s="1"/>
    </row>
    <row r="10143" spans="1:1" x14ac:dyDescent="0.25">
      <c r="A10143" s="1"/>
    </row>
    <row r="10144" spans="1:1" x14ac:dyDescent="0.25">
      <c r="A10144" s="1"/>
    </row>
    <row r="10145" spans="1:1" x14ac:dyDescent="0.25">
      <c r="A10145" s="1"/>
    </row>
    <row r="10146" spans="1:1" x14ac:dyDescent="0.25">
      <c r="A10146" s="1"/>
    </row>
    <row r="10147" spans="1:1" x14ac:dyDescent="0.25">
      <c r="A10147" s="1"/>
    </row>
    <row r="10148" spans="1:1" x14ac:dyDescent="0.25">
      <c r="A10148" s="1"/>
    </row>
    <row r="10149" spans="1:1" x14ac:dyDescent="0.25">
      <c r="A10149" s="1"/>
    </row>
    <row r="10150" spans="1:1" x14ac:dyDescent="0.25">
      <c r="A10150" s="1"/>
    </row>
    <row r="10151" spans="1:1" x14ac:dyDescent="0.25">
      <c r="A10151" s="1"/>
    </row>
    <row r="10152" spans="1:1" x14ac:dyDescent="0.25">
      <c r="A10152" s="1"/>
    </row>
    <row r="10153" spans="1:1" x14ac:dyDescent="0.25">
      <c r="A10153" s="1"/>
    </row>
    <row r="10154" spans="1:1" x14ac:dyDescent="0.25">
      <c r="A10154" s="1"/>
    </row>
    <row r="10155" spans="1:1" x14ac:dyDescent="0.25">
      <c r="A10155" s="1"/>
    </row>
    <row r="10156" spans="1:1" x14ac:dyDescent="0.25">
      <c r="A10156" s="1"/>
    </row>
    <row r="10157" spans="1:1" x14ac:dyDescent="0.25">
      <c r="A10157" s="1"/>
    </row>
    <row r="10158" spans="1:1" x14ac:dyDescent="0.25">
      <c r="A10158" s="1"/>
    </row>
    <row r="10159" spans="1:1" x14ac:dyDescent="0.25">
      <c r="A10159" s="1"/>
    </row>
    <row r="10160" spans="1:1" x14ac:dyDescent="0.25">
      <c r="A10160" s="1"/>
    </row>
    <row r="10161" spans="1:1" x14ac:dyDescent="0.25">
      <c r="A10161" s="1"/>
    </row>
    <row r="10162" spans="1:1" x14ac:dyDescent="0.25">
      <c r="A10162" s="1"/>
    </row>
    <row r="10163" spans="1:1" x14ac:dyDescent="0.25">
      <c r="A10163" s="1"/>
    </row>
    <row r="10164" spans="1:1" x14ac:dyDescent="0.25">
      <c r="A10164" s="1"/>
    </row>
    <row r="10165" spans="1:1" x14ac:dyDescent="0.25">
      <c r="A10165" s="1"/>
    </row>
    <row r="10166" spans="1:1" x14ac:dyDescent="0.25">
      <c r="A10166" s="1"/>
    </row>
    <row r="10167" spans="1:1" x14ac:dyDescent="0.25">
      <c r="A10167" s="1"/>
    </row>
    <row r="10168" spans="1:1" x14ac:dyDescent="0.25">
      <c r="A10168" s="1"/>
    </row>
    <row r="10169" spans="1:1" x14ac:dyDescent="0.25">
      <c r="A10169" s="1"/>
    </row>
    <row r="10170" spans="1:1" x14ac:dyDescent="0.25">
      <c r="A10170" s="1"/>
    </row>
    <row r="10171" spans="1:1" x14ac:dyDescent="0.25">
      <c r="A10171" s="1"/>
    </row>
    <row r="10172" spans="1:1" x14ac:dyDescent="0.25">
      <c r="A10172" s="1"/>
    </row>
    <row r="10173" spans="1:1" x14ac:dyDescent="0.25">
      <c r="A10173" s="1"/>
    </row>
    <row r="10174" spans="1:1" x14ac:dyDescent="0.25">
      <c r="A10174" s="1"/>
    </row>
    <row r="10175" spans="1:1" x14ac:dyDescent="0.25">
      <c r="A10175" s="1"/>
    </row>
    <row r="10176" spans="1:1" x14ac:dyDescent="0.25">
      <c r="A10176" s="1"/>
    </row>
    <row r="10177" spans="1:1" x14ac:dyDescent="0.25">
      <c r="A10177" s="1"/>
    </row>
    <row r="10178" spans="1:1" x14ac:dyDescent="0.25">
      <c r="A10178" s="1"/>
    </row>
    <row r="10179" spans="1:1" x14ac:dyDescent="0.25">
      <c r="A10179" s="1"/>
    </row>
    <row r="10180" spans="1:1" x14ac:dyDescent="0.25">
      <c r="A10180" s="1"/>
    </row>
    <row r="10181" spans="1:1" x14ac:dyDescent="0.25">
      <c r="A10181" s="1"/>
    </row>
    <row r="10182" spans="1:1" x14ac:dyDescent="0.25">
      <c r="A10182" s="1"/>
    </row>
    <row r="10183" spans="1:1" x14ac:dyDescent="0.25">
      <c r="A10183" s="1"/>
    </row>
    <row r="10184" spans="1:1" x14ac:dyDescent="0.25">
      <c r="A10184" s="1"/>
    </row>
    <row r="10185" spans="1:1" x14ac:dyDescent="0.25">
      <c r="A10185" s="1"/>
    </row>
    <row r="10186" spans="1:1" x14ac:dyDescent="0.25">
      <c r="A10186" s="1"/>
    </row>
    <row r="10187" spans="1:1" x14ac:dyDescent="0.25">
      <c r="A10187" s="1"/>
    </row>
    <row r="10188" spans="1:1" x14ac:dyDescent="0.25">
      <c r="A10188" s="1"/>
    </row>
    <row r="10189" spans="1:1" x14ac:dyDescent="0.25">
      <c r="A10189" s="1"/>
    </row>
    <row r="10190" spans="1:1" x14ac:dyDescent="0.25">
      <c r="A10190" s="1"/>
    </row>
    <row r="10191" spans="1:1" x14ac:dyDescent="0.25">
      <c r="A10191" s="1"/>
    </row>
    <row r="10192" spans="1:1" x14ac:dyDescent="0.25">
      <c r="A10192" s="1"/>
    </row>
    <row r="10193" spans="1:1" x14ac:dyDescent="0.25">
      <c r="A10193" s="1"/>
    </row>
    <row r="10194" spans="1:1" x14ac:dyDescent="0.25">
      <c r="A10194" s="1"/>
    </row>
    <row r="10195" spans="1:1" x14ac:dyDescent="0.25">
      <c r="A10195" s="1"/>
    </row>
    <row r="10196" spans="1:1" x14ac:dyDescent="0.25">
      <c r="A10196" s="1"/>
    </row>
    <row r="10197" spans="1:1" x14ac:dyDescent="0.25">
      <c r="A10197" s="1"/>
    </row>
    <row r="10198" spans="1:1" x14ac:dyDescent="0.25">
      <c r="A10198" s="1"/>
    </row>
    <row r="10199" spans="1:1" x14ac:dyDescent="0.25">
      <c r="A10199" s="1"/>
    </row>
    <row r="10200" spans="1:1" x14ac:dyDescent="0.25">
      <c r="A10200" s="1"/>
    </row>
    <row r="10201" spans="1:1" x14ac:dyDescent="0.25">
      <c r="A10201" s="1"/>
    </row>
    <row r="10202" spans="1:1" x14ac:dyDescent="0.25">
      <c r="A10202" s="1"/>
    </row>
    <row r="10203" spans="1:1" x14ac:dyDescent="0.25">
      <c r="A10203" s="1"/>
    </row>
    <row r="10204" spans="1:1" x14ac:dyDescent="0.25">
      <c r="A10204" s="1"/>
    </row>
    <row r="10205" spans="1:1" x14ac:dyDescent="0.25">
      <c r="A10205" s="1"/>
    </row>
    <row r="10206" spans="1:1" x14ac:dyDescent="0.25">
      <c r="A10206" s="1"/>
    </row>
    <row r="10207" spans="1:1" x14ac:dyDescent="0.25">
      <c r="A10207" s="1"/>
    </row>
    <row r="10208" spans="1:1" x14ac:dyDescent="0.25">
      <c r="A10208" s="1"/>
    </row>
    <row r="10209" spans="1:1" x14ac:dyDescent="0.25">
      <c r="A10209" s="1"/>
    </row>
    <row r="10210" spans="1:1" x14ac:dyDescent="0.25">
      <c r="A10210" s="1"/>
    </row>
    <row r="10211" spans="1:1" x14ac:dyDescent="0.25">
      <c r="A10211" s="1"/>
    </row>
    <row r="10212" spans="1:1" x14ac:dyDescent="0.25">
      <c r="A10212" s="1"/>
    </row>
    <row r="10213" spans="1:1" x14ac:dyDescent="0.25">
      <c r="A10213" s="1"/>
    </row>
    <row r="10214" spans="1:1" x14ac:dyDescent="0.25">
      <c r="A10214" s="1"/>
    </row>
    <row r="10215" spans="1:1" x14ac:dyDescent="0.25">
      <c r="A10215" s="1"/>
    </row>
    <row r="10216" spans="1:1" x14ac:dyDescent="0.25">
      <c r="A10216" s="1"/>
    </row>
    <row r="10217" spans="1:1" x14ac:dyDescent="0.25">
      <c r="A10217" s="1"/>
    </row>
    <row r="10218" spans="1:1" x14ac:dyDescent="0.25">
      <c r="A10218" s="1"/>
    </row>
    <row r="10219" spans="1:1" x14ac:dyDescent="0.25">
      <c r="A10219" s="1"/>
    </row>
    <row r="10220" spans="1:1" x14ac:dyDescent="0.25">
      <c r="A10220" s="1"/>
    </row>
    <row r="10221" spans="1:1" x14ac:dyDescent="0.25">
      <c r="A10221" s="1"/>
    </row>
    <row r="10222" spans="1:1" x14ac:dyDescent="0.25">
      <c r="A10222" s="1"/>
    </row>
    <row r="10223" spans="1:1" x14ac:dyDescent="0.25">
      <c r="A10223" s="1"/>
    </row>
    <row r="10224" spans="1:1" x14ac:dyDescent="0.25">
      <c r="A10224" s="1"/>
    </row>
    <row r="10225" spans="1:1" x14ac:dyDescent="0.25">
      <c r="A10225" s="1"/>
    </row>
    <row r="10226" spans="1:1" x14ac:dyDescent="0.25">
      <c r="A10226" s="1"/>
    </row>
    <row r="10227" spans="1:1" x14ac:dyDescent="0.25">
      <c r="A10227" s="1"/>
    </row>
    <row r="10228" spans="1:1" x14ac:dyDescent="0.25">
      <c r="A10228" s="1"/>
    </row>
    <row r="10229" spans="1:1" x14ac:dyDescent="0.25">
      <c r="A10229" s="1"/>
    </row>
    <row r="10230" spans="1:1" x14ac:dyDescent="0.25">
      <c r="A10230" s="1"/>
    </row>
    <row r="10231" spans="1:1" x14ac:dyDescent="0.25">
      <c r="A10231" s="1"/>
    </row>
    <row r="10232" spans="1:1" x14ac:dyDescent="0.25">
      <c r="A10232" s="1"/>
    </row>
    <row r="10233" spans="1:1" x14ac:dyDescent="0.25">
      <c r="A10233" s="1"/>
    </row>
    <row r="10234" spans="1:1" x14ac:dyDescent="0.25">
      <c r="A10234" s="1"/>
    </row>
    <row r="10235" spans="1:1" x14ac:dyDescent="0.25">
      <c r="A10235" s="1"/>
    </row>
    <row r="10236" spans="1:1" x14ac:dyDescent="0.25">
      <c r="A10236" s="1"/>
    </row>
    <row r="10237" spans="1:1" x14ac:dyDescent="0.25">
      <c r="A10237" s="1"/>
    </row>
    <row r="10238" spans="1:1" x14ac:dyDescent="0.25">
      <c r="A10238" s="1"/>
    </row>
    <row r="10239" spans="1:1" x14ac:dyDescent="0.25">
      <c r="A10239" s="1"/>
    </row>
    <row r="10240" spans="1:1" x14ac:dyDescent="0.25">
      <c r="A10240" s="1"/>
    </row>
    <row r="10241" spans="1:1" x14ac:dyDescent="0.25">
      <c r="A10241" s="1"/>
    </row>
    <row r="10242" spans="1:1" x14ac:dyDescent="0.25">
      <c r="A10242" s="1"/>
    </row>
    <row r="10243" spans="1:1" x14ac:dyDescent="0.25">
      <c r="A10243" s="1"/>
    </row>
    <row r="10244" spans="1:1" x14ac:dyDescent="0.25">
      <c r="A10244" s="1"/>
    </row>
    <row r="10245" spans="1:1" x14ac:dyDescent="0.25">
      <c r="A10245" s="1"/>
    </row>
    <row r="10246" spans="1:1" x14ac:dyDescent="0.25">
      <c r="A10246" s="1"/>
    </row>
    <row r="10247" spans="1:1" x14ac:dyDescent="0.25">
      <c r="A10247" s="1"/>
    </row>
    <row r="10248" spans="1:1" x14ac:dyDescent="0.25">
      <c r="A10248" s="1"/>
    </row>
    <row r="10249" spans="1:1" x14ac:dyDescent="0.25">
      <c r="A10249" s="1"/>
    </row>
    <row r="10250" spans="1:1" x14ac:dyDescent="0.25">
      <c r="A10250" s="1"/>
    </row>
    <row r="10251" spans="1:1" x14ac:dyDescent="0.25">
      <c r="A10251" s="1"/>
    </row>
    <row r="10252" spans="1:1" x14ac:dyDescent="0.25">
      <c r="A10252" s="1"/>
    </row>
    <row r="10253" spans="1:1" x14ac:dyDescent="0.25">
      <c r="A10253" s="1"/>
    </row>
    <row r="10254" spans="1:1" x14ac:dyDescent="0.25">
      <c r="A10254" s="1"/>
    </row>
    <row r="10255" spans="1:1" x14ac:dyDescent="0.25">
      <c r="A10255" s="1"/>
    </row>
    <row r="10256" spans="1:1" x14ac:dyDescent="0.25">
      <c r="A10256" s="1"/>
    </row>
    <row r="10257" spans="1:1" x14ac:dyDescent="0.25">
      <c r="A10257" s="1"/>
    </row>
    <row r="10258" spans="1:1" x14ac:dyDescent="0.25">
      <c r="A10258" s="1"/>
    </row>
    <row r="10259" spans="1:1" x14ac:dyDescent="0.25">
      <c r="A10259" s="1"/>
    </row>
    <row r="10260" spans="1:1" x14ac:dyDescent="0.25">
      <c r="A10260" s="1"/>
    </row>
    <row r="10261" spans="1:1" x14ac:dyDescent="0.25">
      <c r="A10261" s="1"/>
    </row>
    <row r="10262" spans="1:1" x14ac:dyDescent="0.25">
      <c r="A10262" s="1"/>
    </row>
    <row r="10263" spans="1:1" x14ac:dyDescent="0.25">
      <c r="A10263" s="1"/>
    </row>
    <row r="10264" spans="1:1" x14ac:dyDescent="0.25">
      <c r="A10264" s="1"/>
    </row>
    <row r="10265" spans="1:1" x14ac:dyDescent="0.25">
      <c r="A10265" s="1"/>
    </row>
    <row r="10266" spans="1:1" x14ac:dyDescent="0.25">
      <c r="A10266" s="1"/>
    </row>
    <row r="10267" spans="1:1" x14ac:dyDescent="0.25">
      <c r="A10267" s="1"/>
    </row>
    <row r="10268" spans="1:1" x14ac:dyDescent="0.25">
      <c r="A10268" s="1"/>
    </row>
    <row r="10269" spans="1:1" x14ac:dyDescent="0.25">
      <c r="A10269" s="1"/>
    </row>
    <row r="10270" spans="1:1" x14ac:dyDescent="0.25">
      <c r="A10270" s="1"/>
    </row>
    <row r="10271" spans="1:1" x14ac:dyDescent="0.25">
      <c r="A10271" s="1"/>
    </row>
    <row r="10272" spans="1:1" x14ac:dyDescent="0.25">
      <c r="A10272" s="1"/>
    </row>
    <row r="10273" spans="1:1" x14ac:dyDescent="0.25">
      <c r="A10273" s="1"/>
    </row>
    <row r="10274" spans="1:1" x14ac:dyDescent="0.25">
      <c r="A10274" s="1"/>
    </row>
    <row r="10275" spans="1:1" x14ac:dyDescent="0.25">
      <c r="A10275" s="1"/>
    </row>
    <row r="10276" spans="1:1" x14ac:dyDescent="0.25">
      <c r="A10276" s="1"/>
    </row>
    <row r="10277" spans="1:1" x14ac:dyDescent="0.25">
      <c r="A10277" s="1"/>
    </row>
    <row r="10278" spans="1:1" x14ac:dyDescent="0.25">
      <c r="A10278" s="1"/>
    </row>
    <row r="10279" spans="1:1" x14ac:dyDescent="0.25">
      <c r="A10279" s="1"/>
    </row>
    <row r="10280" spans="1:1" x14ac:dyDescent="0.25">
      <c r="A10280" s="1"/>
    </row>
    <row r="10281" spans="1:1" x14ac:dyDescent="0.25">
      <c r="A10281" s="1"/>
    </row>
    <row r="10282" spans="1:1" x14ac:dyDescent="0.25">
      <c r="A10282" s="1"/>
    </row>
    <row r="10283" spans="1:1" x14ac:dyDescent="0.25">
      <c r="A10283" s="1"/>
    </row>
    <row r="10284" spans="1:1" x14ac:dyDescent="0.25">
      <c r="A10284" s="1"/>
    </row>
    <row r="10285" spans="1:1" x14ac:dyDescent="0.25">
      <c r="A10285" s="1"/>
    </row>
    <row r="10286" spans="1:1" x14ac:dyDescent="0.25">
      <c r="A10286" s="1"/>
    </row>
    <row r="10287" spans="1:1" x14ac:dyDescent="0.25">
      <c r="A10287" s="1"/>
    </row>
    <row r="10288" spans="1:1" x14ac:dyDescent="0.25">
      <c r="A10288" s="1"/>
    </row>
    <row r="10289" spans="1:1" x14ac:dyDescent="0.25">
      <c r="A10289" s="1"/>
    </row>
    <row r="10290" spans="1:1" x14ac:dyDescent="0.25">
      <c r="A10290" s="1"/>
    </row>
    <row r="10291" spans="1:1" x14ac:dyDescent="0.25">
      <c r="A10291" s="1"/>
    </row>
    <row r="10292" spans="1:1" x14ac:dyDescent="0.25">
      <c r="A10292" s="1"/>
    </row>
    <row r="10293" spans="1:1" x14ac:dyDescent="0.25">
      <c r="A10293" s="1"/>
    </row>
    <row r="10294" spans="1:1" x14ac:dyDescent="0.25">
      <c r="A10294" s="1"/>
    </row>
    <row r="10295" spans="1:1" x14ac:dyDescent="0.25">
      <c r="A10295" s="1"/>
    </row>
    <row r="10296" spans="1:1" x14ac:dyDescent="0.25">
      <c r="A10296" s="1"/>
    </row>
    <row r="10297" spans="1:1" x14ac:dyDescent="0.25">
      <c r="A10297" s="1"/>
    </row>
    <row r="10298" spans="1:1" x14ac:dyDescent="0.25">
      <c r="A10298" s="1"/>
    </row>
    <row r="10299" spans="1:1" x14ac:dyDescent="0.25">
      <c r="A10299" s="1"/>
    </row>
    <row r="10300" spans="1:1" x14ac:dyDescent="0.25">
      <c r="A10300" s="1"/>
    </row>
    <row r="10301" spans="1:1" x14ac:dyDescent="0.25">
      <c r="A10301" s="1"/>
    </row>
    <row r="10302" spans="1:1" x14ac:dyDescent="0.25">
      <c r="A10302" s="1"/>
    </row>
    <row r="10303" spans="1:1" x14ac:dyDescent="0.25">
      <c r="A10303" s="1"/>
    </row>
    <row r="10304" spans="1:1" x14ac:dyDescent="0.25">
      <c r="A10304" s="1"/>
    </row>
    <row r="10305" spans="1:1" x14ac:dyDescent="0.25">
      <c r="A10305" s="1"/>
    </row>
    <row r="10306" spans="1:1" x14ac:dyDescent="0.25">
      <c r="A10306" s="1"/>
    </row>
    <row r="10307" spans="1:1" x14ac:dyDescent="0.25">
      <c r="A10307" s="1"/>
    </row>
    <row r="10308" spans="1:1" x14ac:dyDescent="0.25">
      <c r="A10308" s="1"/>
    </row>
    <row r="10309" spans="1:1" x14ac:dyDescent="0.25">
      <c r="A10309" s="1"/>
    </row>
    <row r="10310" spans="1:1" x14ac:dyDescent="0.25">
      <c r="A10310" s="1"/>
    </row>
    <row r="10311" spans="1:1" x14ac:dyDescent="0.25">
      <c r="A10311" s="1"/>
    </row>
    <row r="10312" spans="1:1" x14ac:dyDescent="0.25">
      <c r="A10312" s="1"/>
    </row>
    <row r="10313" spans="1:1" x14ac:dyDescent="0.25">
      <c r="A10313" s="1"/>
    </row>
    <row r="10314" spans="1:1" x14ac:dyDescent="0.25">
      <c r="A10314" s="1"/>
    </row>
    <row r="10315" spans="1:1" x14ac:dyDescent="0.25">
      <c r="A10315" s="1"/>
    </row>
    <row r="10316" spans="1:1" x14ac:dyDescent="0.25">
      <c r="A10316" s="1"/>
    </row>
    <row r="10317" spans="1:1" x14ac:dyDescent="0.25">
      <c r="A10317" s="1"/>
    </row>
    <row r="10318" spans="1:1" x14ac:dyDescent="0.25">
      <c r="A10318" s="1"/>
    </row>
    <row r="10319" spans="1:1" x14ac:dyDescent="0.25">
      <c r="A10319" s="1"/>
    </row>
    <row r="10320" spans="1:1" x14ac:dyDescent="0.25">
      <c r="A10320" s="1"/>
    </row>
    <row r="10321" spans="1:1" x14ac:dyDescent="0.25">
      <c r="A10321" s="1"/>
    </row>
    <row r="10322" spans="1:1" x14ac:dyDescent="0.25">
      <c r="A10322" s="1"/>
    </row>
    <row r="10323" spans="1:1" x14ac:dyDescent="0.25">
      <c r="A10323" s="1"/>
    </row>
    <row r="10324" spans="1:1" x14ac:dyDescent="0.25">
      <c r="A10324" s="1"/>
    </row>
    <row r="10325" spans="1:1" x14ac:dyDescent="0.25">
      <c r="A10325" s="1"/>
    </row>
    <row r="10326" spans="1:1" x14ac:dyDescent="0.25">
      <c r="A10326" s="1"/>
    </row>
    <row r="10327" spans="1:1" x14ac:dyDescent="0.25">
      <c r="A10327" s="1"/>
    </row>
    <row r="10328" spans="1:1" x14ac:dyDescent="0.25">
      <c r="A10328" s="1"/>
    </row>
    <row r="10329" spans="1:1" x14ac:dyDescent="0.25">
      <c r="A10329" s="1"/>
    </row>
    <row r="10330" spans="1:1" x14ac:dyDescent="0.25">
      <c r="A10330" s="1"/>
    </row>
    <row r="10331" spans="1:1" x14ac:dyDescent="0.25">
      <c r="A10331" s="1"/>
    </row>
    <row r="10332" spans="1:1" x14ac:dyDescent="0.25">
      <c r="A10332" s="1"/>
    </row>
    <row r="10333" spans="1:1" x14ac:dyDescent="0.25">
      <c r="A10333" s="1"/>
    </row>
    <row r="10334" spans="1:1" x14ac:dyDescent="0.25">
      <c r="A10334" s="1"/>
    </row>
    <row r="10335" spans="1:1" x14ac:dyDescent="0.25">
      <c r="A10335" s="1"/>
    </row>
    <row r="10336" spans="1:1" x14ac:dyDescent="0.25">
      <c r="A10336" s="1"/>
    </row>
    <row r="10337" spans="1:1" x14ac:dyDescent="0.25">
      <c r="A10337" s="1"/>
    </row>
    <row r="10338" spans="1:1" x14ac:dyDescent="0.25">
      <c r="A10338" s="1"/>
    </row>
    <row r="10339" spans="1:1" x14ac:dyDescent="0.25">
      <c r="A10339" s="1"/>
    </row>
    <row r="10340" spans="1:1" x14ac:dyDescent="0.25">
      <c r="A10340" s="1"/>
    </row>
    <row r="10341" spans="1:1" x14ac:dyDescent="0.25">
      <c r="A10341" s="1"/>
    </row>
    <row r="10342" spans="1:1" x14ac:dyDescent="0.25">
      <c r="A10342" s="1"/>
    </row>
    <row r="10343" spans="1:1" x14ac:dyDescent="0.25">
      <c r="A10343" s="1"/>
    </row>
    <row r="10344" spans="1:1" x14ac:dyDescent="0.25">
      <c r="A10344" s="1"/>
    </row>
    <row r="10345" spans="1:1" x14ac:dyDescent="0.25">
      <c r="A10345" s="1"/>
    </row>
    <row r="10346" spans="1:1" x14ac:dyDescent="0.25">
      <c r="A10346" s="1"/>
    </row>
    <row r="10347" spans="1:1" x14ac:dyDescent="0.25">
      <c r="A10347" s="1"/>
    </row>
    <row r="10348" spans="1:1" x14ac:dyDescent="0.25">
      <c r="A10348" s="1"/>
    </row>
    <row r="10349" spans="1:1" x14ac:dyDescent="0.25">
      <c r="A10349" s="1"/>
    </row>
    <row r="10350" spans="1:1" x14ac:dyDescent="0.25">
      <c r="A10350" s="1"/>
    </row>
    <row r="10351" spans="1:1" x14ac:dyDescent="0.25">
      <c r="A10351" s="1"/>
    </row>
    <row r="10352" spans="1:1" x14ac:dyDescent="0.25">
      <c r="A10352" s="1"/>
    </row>
    <row r="10353" spans="1:1" x14ac:dyDescent="0.25">
      <c r="A10353" s="1"/>
    </row>
    <row r="10354" spans="1:1" x14ac:dyDescent="0.25">
      <c r="A10354" s="1"/>
    </row>
    <row r="10355" spans="1:1" x14ac:dyDescent="0.25">
      <c r="A10355" s="1"/>
    </row>
    <row r="10356" spans="1:1" x14ac:dyDescent="0.25">
      <c r="A10356" s="1"/>
    </row>
    <row r="10357" spans="1:1" x14ac:dyDescent="0.25">
      <c r="A10357" s="1"/>
    </row>
    <row r="10358" spans="1:1" x14ac:dyDescent="0.25">
      <c r="A10358" s="1"/>
    </row>
    <row r="10359" spans="1:1" x14ac:dyDescent="0.25">
      <c r="A10359" s="1"/>
    </row>
    <row r="10360" spans="1:1" x14ac:dyDescent="0.25">
      <c r="A10360" s="1"/>
    </row>
    <row r="10361" spans="1:1" x14ac:dyDescent="0.25">
      <c r="A10361" s="1"/>
    </row>
    <row r="10362" spans="1:1" x14ac:dyDescent="0.25">
      <c r="A10362" s="1"/>
    </row>
    <row r="10363" spans="1:1" x14ac:dyDescent="0.25">
      <c r="A10363" s="1"/>
    </row>
    <row r="10364" spans="1:1" x14ac:dyDescent="0.25">
      <c r="A10364" s="1"/>
    </row>
    <row r="10365" spans="1:1" x14ac:dyDescent="0.25">
      <c r="A10365" s="1"/>
    </row>
    <row r="10366" spans="1:1" x14ac:dyDescent="0.25">
      <c r="A10366" s="1"/>
    </row>
    <row r="10367" spans="1:1" x14ac:dyDescent="0.25">
      <c r="A10367" s="1"/>
    </row>
    <row r="10368" spans="1:1" x14ac:dyDescent="0.25">
      <c r="A10368" s="1"/>
    </row>
    <row r="10369" spans="1:1" x14ac:dyDescent="0.25">
      <c r="A10369" s="1"/>
    </row>
    <row r="10370" spans="1:1" x14ac:dyDescent="0.25">
      <c r="A10370" s="1"/>
    </row>
    <row r="10371" spans="1:1" x14ac:dyDescent="0.25">
      <c r="A10371" s="1"/>
    </row>
    <row r="10372" spans="1:1" x14ac:dyDescent="0.25">
      <c r="A10372" s="1"/>
    </row>
    <row r="10373" spans="1:1" x14ac:dyDescent="0.25">
      <c r="A10373" s="1"/>
    </row>
    <row r="10374" spans="1:1" x14ac:dyDescent="0.25">
      <c r="A10374" s="1"/>
    </row>
    <row r="10375" spans="1:1" x14ac:dyDescent="0.25">
      <c r="A10375" s="1"/>
    </row>
    <row r="10376" spans="1:1" x14ac:dyDescent="0.25">
      <c r="A10376" s="1"/>
    </row>
    <row r="10377" spans="1:1" x14ac:dyDescent="0.25">
      <c r="A10377" s="1"/>
    </row>
    <row r="10378" spans="1:1" x14ac:dyDescent="0.25">
      <c r="A10378" s="1"/>
    </row>
    <row r="10379" spans="1:1" x14ac:dyDescent="0.25">
      <c r="A10379" s="1"/>
    </row>
    <row r="10380" spans="1:1" x14ac:dyDescent="0.25">
      <c r="A10380" s="1"/>
    </row>
    <row r="10381" spans="1:1" x14ac:dyDescent="0.25">
      <c r="A10381" s="1"/>
    </row>
    <row r="10382" spans="1:1" x14ac:dyDescent="0.25">
      <c r="A10382" s="1"/>
    </row>
    <row r="10383" spans="1:1" x14ac:dyDescent="0.25">
      <c r="A10383" s="1"/>
    </row>
    <row r="10384" spans="1:1" x14ac:dyDescent="0.25">
      <c r="A10384" s="1"/>
    </row>
    <row r="10385" spans="1:1" x14ac:dyDescent="0.25">
      <c r="A10385" s="1"/>
    </row>
    <row r="10386" spans="1:1" x14ac:dyDescent="0.25">
      <c r="A10386" s="1"/>
    </row>
    <row r="10387" spans="1:1" x14ac:dyDescent="0.25">
      <c r="A10387" s="1"/>
    </row>
    <row r="10388" spans="1:1" x14ac:dyDescent="0.25">
      <c r="A10388" s="1"/>
    </row>
    <row r="10389" spans="1:1" x14ac:dyDescent="0.25">
      <c r="A10389" s="1"/>
    </row>
    <row r="10390" spans="1:1" x14ac:dyDescent="0.25">
      <c r="A10390" s="1"/>
    </row>
    <row r="10391" spans="1:1" x14ac:dyDescent="0.25">
      <c r="A10391" s="1"/>
    </row>
    <row r="10392" spans="1:1" x14ac:dyDescent="0.25">
      <c r="A10392" s="1"/>
    </row>
    <row r="10393" spans="1:1" x14ac:dyDescent="0.25">
      <c r="A10393" s="1"/>
    </row>
    <row r="10394" spans="1:1" x14ac:dyDescent="0.25">
      <c r="A10394" s="1"/>
    </row>
    <row r="10395" spans="1:1" x14ac:dyDescent="0.25">
      <c r="A10395" s="1"/>
    </row>
    <row r="10396" spans="1:1" x14ac:dyDescent="0.25">
      <c r="A10396" s="1"/>
    </row>
    <row r="10397" spans="1:1" x14ac:dyDescent="0.25">
      <c r="A10397" s="1"/>
    </row>
    <row r="10398" spans="1:1" x14ac:dyDescent="0.25">
      <c r="A10398" s="1"/>
    </row>
    <row r="10399" spans="1:1" x14ac:dyDescent="0.25">
      <c r="A10399" s="1"/>
    </row>
    <row r="10400" spans="1:1" x14ac:dyDescent="0.25">
      <c r="A10400" s="1"/>
    </row>
    <row r="10401" spans="1:1" x14ac:dyDescent="0.25">
      <c r="A10401" s="1"/>
    </row>
    <row r="10402" spans="1:1" x14ac:dyDescent="0.25">
      <c r="A10402" s="1"/>
    </row>
    <row r="10403" spans="1:1" x14ac:dyDescent="0.25">
      <c r="A10403" s="1"/>
    </row>
    <row r="10404" spans="1:1" x14ac:dyDescent="0.25">
      <c r="A10404" s="1"/>
    </row>
    <row r="10405" spans="1:1" x14ac:dyDescent="0.25">
      <c r="A10405" s="1"/>
    </row>
    <row r="10406" spans="1:1" x14ac:dyDescent="0.25">
      <c r="A10406" s="1"/>
    </row>
    <row r="10407" spans="1:1" x14ac:dyDescent="0.25">
      <c r="A10407" s="1"/>
    </row>
    <row r="10408" spans="1:1" x14ac:dyDescent="0.25">
      <c r="A10408" s="1"/>
    </row>
    <row r="10409" spans="1:1" x14ac:dyDescent="0.25">
      <c r="A10409" s="1"/>
    </row>
    <row r="10410" spans="1:1" x14ac:dyDescent="0.25">
      <c r="A10410" s="1"/>
    </row>
    <row r="10411" spans="1:1" x14ac:dyDescent="0.25">
      <c r="A10411" s="1"/>
    </row>
    <row r="10412" spans="1:1" x14ac:dyDescent="0.25">
      <c r="A10412" s="1"/>
    </row>
    <row r="10413" spans="1:1" x14ac:dyDescent="0.25">
      <c r="A10413" s="1"/>
    </row>
    <row r="10414" spans="1:1" x14ac:dyDescent="0.25">
      <c r="A10414" s="1"/>
    </row>
    <row r="10415" spans="1:1" x14ac:dyDescent="0.25">
      <c r="A10415" s="1"/>
    </row>
    <row r="10416" spans="1:1" x14ac:dyDescent="0.25">
      <c r="A10416" s="1"/>
    </row>
    <row r="10417" spans="1:1" x14ac:dyDescent="0.25">
      <c r="A10417" s="1"/>
    </row>
    <row r="10418" spans="1:1" x14ac:dyDescent="0.25">
      <c r="A10418" s="1"/>
    </row>
    <row r="10419" spans="1:1" x14ac:dyDescent="0.25">
      <c r="A10419" s="1"/>
    </row>
    <row r="10420" spans="1:1" x14ac:dyDescent="0.25">
      <c r="A10420" s="1"/>
    </row>
    <row r="10421" spans="1:1" x14ac:dyDescent="0.25">
      <c r="A10421" s="1"/>
    </row>
    <row r="10422" spans="1:1" x14ac:dyDescent="0.25">
      <c r="A10422" s="1"/>
    </row>
    <row r="10423" spans="1:1" x14ac:dyDescent="0.25">
      <c r="A10423" s="1"/>
    </row>
    <row r="10424" spans="1:1" x14ac:dyDescent="0.25">
      <c r="A10424" s="1"/>
    </row>
    <row r="10425" spans="1:1" x14ac:dyDescent="0.25">
      <c r="A10425" s="1"/>
    </row>
    <row r="10426" spans="1:1" x14ac:dyDescent="0.25">
      <c r="A10426" s="1"/>
    </row>
    <row r="10427" spans="1:1" x14ac:dyDescent="0.25">
      <c r="A10427" s="1"/>
    </row>
    <row r="10428" spans="1:1" x14ac:dyDescent="0.25">
      <c r="A10428" s="1"/>
    </row>
    <row r="10429" spans="1:1" x14ac:dyDescent="0.25">
      <c r="A10429" s="1"/>
    </row>
    <row r="10430" spans="1:1" x14ac:dyDescent="0.25">
      <c r="A10430" s="1"/>
    </row>
    <row r="10431" spans="1:1" x14ac:dyDescent="0.25">
      <c r="A10431" s="1"/>
    </row>
    <row r="10432" spans="1:1" x14ac:dyDescent="0.25">
      <c r="A10432" s="1"/>
    </row>
    <row r="10433" spans="1:1" x14ac:dyDescent="0.25">
      <c r="A10433" s="1"/>
    </row>
    <row r="10434" spans="1:1" x14ac:dyDescent="0.25">
      <c r="A10434" s="1"/>
    </row>
    <row r="10435" spans="1:1" x14ac:dyDescent="0.25">
      <c r="A10435" s="1"/>
    </row>
    <row r="10436" spans="1:1" x14ac:dyDescent="0.25">
      <c r="A10436" s="1"/>
    </row>
    <row r="10437" spans="1:1" x14ac:dyDescent="0.25">
      <c r="A10437" s="1"/>
    </row>
    <row r="10438" spans="1:1" x14ac:dyDescent="0.25">
      <c r="A10438" s="1"/>
    </row>
    <row r="10439" spans="1:1" x14ac:dyDescent="0.25">
      <c r="A10439" s="1"/>
    </row>
    <row r="10440" spans="1:1" x14ac:dyDescent="0.25">
      <c r="A10440" s="1"/>
    </row>
    <row r="10441" spans="1:1" x14ac:dyDescent="0.25">
      <c r="A10441" s="1"/>
    </row>
    <row r="10442" spans="1:1" x14ac:dyDescent="0.25">
      <c r="A10442" s="1"/>
    </row>
    <row r="10443" spans="1:1" x14ac:dyDescent="0.25">
      <c r="A10443" s="1"/>
    </row>
    <row r="10444" spans="1:1" x14ac:dyDescent="0.25">
      <c r="A10444" s="1"/>
    </row>
    <row r="10445" spans="1:1" x14ac:dyDescent="0.25">
      <c r="A10445" s="1"/>
    </row>
    <row r="10446" spans="1:1" x14ac:dyDescent="0.25">
      <c r="A10446" s="1"/>
    </row>
    <row r="10447" spans="1:1" x14ac:dyDescent="0.25">
      <c r="A10447" s="1"/>
    </row>
    <row r="10448" spans="1:1" x14ac:dyDescent="0.25">
      <c r="A10448" s="1"/>
    </row>
    <row r="10449" spans="1:1" x14ac:dyDescent="0.25">
      <c r="A10449" s="1"/>
    </row>
    <row r="10450" spans="1:1" x14ac:dyDescent="0.25">
      <c r="A10450" s="1"/>
    </row>
    <row r="10451" spans="1:1" x14ac:dyDescent="0.25">
      <c r="A10451" s="1"/>
    </row>
    <row r="10452" spans="1:1" x14ac:dyDescent="0.25">
      <c r="A10452" s="1"/>
    </row>
    <row r="10453" spans="1:1" x14ac:dyDescent="0.25">
      <c r="A10453" s="1"/>
    </row>
    <row r="10454" spans="1:1" x14ac:dyDescent="0.25">
      <c r="A10454" s="1"/>
    </row>
    <row r="10455" spans="1:1" x14ac:dyDescent="0.25">
      <c r="A10455" s="1"/>
    </row>
    <row r="10456" spans="1:1" x14ac:dyDescent="0.25">
      <c r="A10456" s="1"/>
    </row>
    <row r="10457" spans="1:1" x14ac:dyDescent="0.25">
      <c r="A10457" s="1"/>
    </row>
    <row r="10458" spans="1:1" x14ac:dyDescent="0.25">
      <c r="A10458" s="1"/>
    </row>
    <row r="10459" spans="1:1" x14ac:dyDescent="0.25">
      <c r="A10459" s="1"/>
    </row>
    <row r="10460" spans="1:1" x14ac:dyDescent="0.25">
      <c r="A10460" s="1"/>
    </row>
    <row r="10461" spans="1:1" x14ac:dyDescent="0.25">
      <c r="A10461" s="1"/>
    </row>
    <row r="10462" spans="1:1" x14ac:dyDescent="0.25">
      <c r="A10462" s="1"/>
    </row>
    <row r="10463" spans="1:1" x14ac:dyDescent="0.25">
      <c r="A10463" s="1"/>
    </row>
    <row r="10464" spans="1:1" x14ac:dyDescent="0.25">
      <c r="A10464" s="1"/>
    </row>
    <row r="10465" spans="1:1" x14ac:dyDescent="0.25">
      <c r="A10465" s="1"/>
    </row>
    <row r="10466" spans="1:1" x14ac:dyDescent="0.25">
      <c r="A10466" s="1"/>
    </row>
    <row r="10467" spans="1:1" x14ac:dyDescent="0.25">
      <c r="A10467" s="1"/>
    </row>
    <row r="10468" spans="1:1" x14ac:dyDescent="0.25">
      <c r="A10468" s="1"/>
    </row>
    <row r="10469" spans="1:1" x14ac:dyDescent="0.25">
      <c r="A10469" s="1"/>
    </row>
    <row r="10470" spans="1:1" x14ac:dyDescent="0.25">
      <c r="A10470" s="1"/>
    </row>
    <row r="10471" spans="1:1" x14ac:dyDescent="0.25">
      <c r="A10471" s="1"/>
    </row>
    <row r="10472" spans="1:1" x14ac:dyDescent="0.25">
      <c r="A10472" s="1"/>
    </row>
    <row r="10473" spans="1:1" x14ac:dyDescent="0.25">
      <c r="A10473" s="1"/>
    </row>
    <row r="10474" spans="1:1" x14ac:dyDescent="0.25">
      <c r="A10474" s="1"/>
    </row>
    <row r="10475" spans="1:1" x14ac:dyDescent="0.25">
      <c r="A10475" s="1"/>
    </row>
    <row r="10476" spans="1:1" x14ac:dyDescent="0.25">
      <c r="A10476" s="1"/>
    </row>
    <row r="10477" spans="1:1" x14ac:dyDescent="0.25">
      <c r="A10477" s="1"/>
    </row>
    <row r="10478" spans="1:1" x14ac:dyDescent="0.25">
      <c r="A10478" s="1"/>
    </row>
    <row r="10479" spans="1:1" x14ac:dyDescent="0.25">
      <c r="A10479" s="1"/>
    </row>
    <row r="10480" spans="1:1" x14ac:dyDescent="0.25">
      <c r="A10480" s="1"/>
    </row>
    <row r="10481" spans="1:1" x14ac:dyDescent="0.25">
      <c r="A10481" s="1"/>
    </row>
    <row r="10482" spans="1:1" x14ac:dyDescent="0.25">
      <c r="A10482" s="1"/>
    </row>
    <row r="10483" spans="1:1" x14ac:dyDescent="0.25">
      <c r="A10483" s="1"/>
    </row>
    <row r="10484" spans="1:1" x14ac:dyDescent="0.25">
      <c r="A10484" s="1"/>
    </row>
    <row r="10485" spans="1:1" x14ac:dyDescent="0.25">
      <c r="A10485" s="1"/>
    </row>
    <row r="10486" spans="1:1" x14ac:dyDescent="0.25">
      <c r="A10486" s="1"/>
    </row>
    <row r="10487" spans="1:1" x14ac:dyDescent="0.25">
      <c r="A10487" s="1"/>
    </row>
    <row r="10488" spans="1:1" x14ac:dyDescent="0.25">
      <c r="A10488" s="1"/>
    </row>
    <row r="10489" spans="1:1" x14ac:dyDescent="0.25">
      <c r="A10489" s="1"/>
    </row>
    <row r="10490" spans="1:1" x14ac:dyDescent="0.25">
      <c r="A10490" s="1"/>
    </row>
    <row r="10491" spans="1:1" x14ac:dyDescent="0.25">
      <c r="A10491" s="1"/>
    </row>
    <row r="10492" spans="1:1" x14ac:dyDescent="0.25">
      <c r="A10492" s="1"/>
    </row>
    <row r="10493" spans="1:1" x14ac:dyDescent="0.25">
      <c r="A10493" s="1"/>
    </row>
    <row r="10494" spans="1:1" x14ac:dyDescent="0.25">
      <c r="A10494" s="1"/>
    </row>
    <row r="10495" spans="1:1" x14ac:dyDescent="0.25">
      <c r="A10495" s="1"/>
    </row>
    <row r="10496" spans="1:1" x14ac:dyDescent="0.25">
      <c r="A10496" s="1"/>
    </row>
    <row r="10497" spans="1:1" x14ac:dyDescent="0.25">
      <c r="A10497" s="1"/>
    </row>
    <row r="10498" spans="1:1" x14ac:dyDescent="0.25">
      <c r="A10498" s="1"/>
    </row>
    <row r="10499" spans="1:1" x14ac:dyDescent="0.25">
      <c r="A10499" s="1"/>
    </row>
    <row r="10500" spans="1:1" x14ac:dyDescent="0.25">
      <c r="A10500" s="1"/>
    </row>
    <row r="10501" spans="1:1" x14ac:dyDescent="0.25">
      <c r="A10501" s="1"/>
    </row>
    <row r="10502" spans="1:1" x14ac:dyDescent="0.25">
      <c r="A10502" s="1"/>
    </row>
    <row r="10503" spans="1:1" x14ac:dyDescent="0.25">
      <c r="A10503" s="1"/>
    </row>
    <row r="10504" spans="1:1" x14ac:dyDescent="0.25">
      <c r="A10504" s="1"/>
    </row>
    <row r="10505" spans="1:1" x14ac:dyDescent="0.25">
      <c r="A10505" s="1"/>
    </row>
    <row r="10506" spans="1:1" x14ac:dyDescent="0.25">
      <c r="A10506" s="1"/>
    </row>
    <row r="10507" spans="1:1" x14ac:dyDescent="0.25">
      <c r="A10507" s="1"/>
    </row>
    <row r="10508" spans="1:1" x14ac:dyDescent="0.25">
      <c r="A10508" s="1"/>
    </row>
    <row r="10509" spans="1:1" x14ac:dyDescent="0.25">
      <c r="A10509" s="1"/>
    </row>
    <row r="10510" spans="1:1" x14ac:dyDescent="0.25">
      <c r="A10510" s="1"/>
    </row>
    <row r="10511" spans="1:1" x14ac:dyDescent="0.25">
      <c r="A10511" s="1"/>
    </row>
    <row r="10512" spans="1:1" x14ac:dyDescent="0.25">
      <c r="A10512" s="1"/>
    </row>
    <row r="10513" spans="1:1" x14ac:dyDescent="0.25">
      <c r="A10513" s="1"/>
    </row>
    <row r="10514" spans="1:1" x14ac:dyDescent="0.25">
      <c r="A10514" s="1"/>
    </row>
    <row r="10515" spans="1:1" x14ac:dyDescent="0.25">
      <c r="A10515" s="1"/>
    </row>
    <row r="10516" spans="1:1" x14ac:dyDescent="0.25">
      <c r="A10516" s="1"/>
    </row>
    <row r="10517" spans="1:1" x14ac:dyDescent="0.25">
      <c r="A10517" s="1"/>
    </row>
    <row r="10518" spans="1:1" x14ac:dyDescent="0.25">
      <c r="A10518" s="1"/>
    </row>
    <row r="10519" spans="1:1" x14ac:dyDescent="0.25">
      <c r="A10519" s="1"/>
    </row>
    <row r="10520" spans="1:1" x14ac:dyDescent="0.25">
      <c r="A10520" s="1"/>
    </row>
    <row r="10521" spans="1:1" x14ac:dyDescent="0.25">
      <c r="A10521" s="1"/>
    </row>
    <row r="10522" spans="1:1" x14ac:dyDescent="0.25">
      <c r="A10522" s="1"/>
    </row>
    <row r="10523" spans="1:1" x14ac:dyDescent="0.25">
      <c r="A10523" s="1"/>
    </row>
    <row r="10524" spans="1:1" x14ac:dyDescent="0.25">
      <c r="A10524" s="1"/>
    </row>
    <row r="10525" spans="1:1" x14ac:dyDescent="0.25">
      <c r="A10525" s="1"/>
    </row>
    <row r="10526" spans="1:1" x14ac:dyDescent="0.25">
      <c r="A10526" s="1"/>
    </row>
    <row r="10527" spans="1:1" x14ac:dyDescent="0.25">
      <c r="A10527" s="1"/>
    </row>
    <row r="10528" spans="1:1" x14ac:dyDescent="0.25">
      <c r="A10528" s="1"/>
    </row>
    <row r="10529" spans="1:1" x14ac:dyDescent="0.25">
      <c r="A10529" s="1"/>
    </row>
    <row r="10530" spans="1:1" x14ac:dyDescent="0.25">
      <c r="A10530" s="1"/>
    </row>
    <row r="10531" spans="1:1" x14ac:dyDescent="0.25">
      <c r="A10531" s="1"/>
    </row>
    <row r="10532" spans="1:1" x14ac:dyDescent="0.25">
      <c r="A10532" s="1"/>
    </row>
    <row r="10533" spans="1:1" x14ac:dyDescent="0.25">
      <c r="A10533" s="1"/>
    </row>
    <row r="10534" spans="1:1" x14ac:dyDescent="0.25">
      <c r="A10534" s="1"/>
    </row>
    <row r="10535" spans="1:1" x14ac:dyDescent="0.25">
      <c r="A10535" s="1"/>
    </row>
    <row r="10536" spans="1:1" x14ac:dyDescent="0.25">
      <c r="A10536" s="1"/>
    </row>
    <row r="10537" spans="1:1" x14ac:dyDescent="0.25">
      <c r="A10537" s="1"/>
    </row>
    <row r="10538" spans="1:1" x14ac:dyDescent="0.25">
      <c r="A10538" s="1"/>
    </row>
    <row r="10539" spans="1:1" x14ac:dyDescent="0.25">
      <c r="A10539" s="1"/>
    </row>
    <row r="10540" spans="1:1" x14ac:dyDescent="0.25">
      <c r="A10540" s="1"/>
    </row>
    <row r="10541" spans="1:1" x14ac:dyDescent="0.25">
      <c r="A10541" s="1"/>
    </row>
    <row r="10542" spans="1:1" x14ac:dyDescent="0.25">
      <c r="A10542" s="1"/>
    </row>
    <row r="10543" spans="1:1" x14ac:dyDescent="0.25">
      <c r="A10543" s="1"/>
    </row>
    <row r="10544" spans="1:1" x14ac:dyDescent="0.25">
      <c r="A10544" s="1"/>
    </row>
    <row r="10545" spans="1:1" x14ac:dyDescent="0.25">
      <c r="A10545" s="1"/>
    </row>
    <row r="10546" spans="1:1" x14ac:dyDescent="0.25">
      <c r="A10546" s="1"/>
    </row>
    <row r="10547" spans="1:1" x14ac:dyDescent="0.25">
      <c r="A10547" s="1"/>
    </row>
    <row r="10548" spans="1:1" x14ac:dyDescent="0.25">
      <c r="A10548" s="1"/>
    </row>
    <row r="10549" spans="1:1" x14ac:dyDescent="0.25">
      <c r="A10549" s="1"/>
    </row>
    <row r="10550" spans="1:1" x14ac:dyDescent="0.25">
      <c r="A10550" s="1"/>
    </row>
    <row r="10551" spans="1:1" x14ac:dyDescent="0.25">
      <c r="A10551" s="1"/>
    </row>
    <row r="10552" spans="1:1" x14ac:dyDescent="0.25">
      <c r="A10552" s="1"/>
    </row>
    <row r="10553" spans="1:1" x14ac:dyDescent="0.25">
      <c r="A10553" s="1"/>
    </row>
    <row r="10554" spans="1:1" x14ac:dyDescent="0.25">
      <c r="A10554" s="1"/>
    </row>
    <row r="10555" spans="1:1" x14ac:dyDescent="0.25">
      <c r="A10555" s="1"/>
    </row>
    <row r="10556" spans="1:1" x14ac:dyDescent="0.25">
      <c r="A10556" s="1"/>
    </row>
    <row r="10557" spans="1:1" x14ac:dyDescent="0.25">
      <c r="A10557" s="1"/>
    </row>
    <row r="10558" spans="1:1" x14ac:dyDescent="0.25">
      <c r="A10558" s="1"/>
    </row>
    <row r="10559" spans="1:1" x14ac:dyDescent="0.25">
      <c r="A10559" s="1"/>
    </row>
    <row r="10560" spans="1:1" x14ac:dyDescent="0.25">
      <c r="A10560" s="1"/>
    </row>
    <row r="10561" spans="1:1" x14ac:dyDescent="0.25">
      <c r="A10561" s="1"/>
    </row>
    <row r="10562" spans="1:1" x14ac:dyDescent="0.25">
      <c r="A10562" s="1"/>
    </row>
    <row r="10563" spans="1:1" x14ac:dyDescent="0.25">
      <c r="A10563" s="1"/>
    </row>
    <row r="10564" spans="1:1" x14ac:dyDescent="0.25">
      <c r="A10564" s="1"/>
    </row>
    <row r="10565" spans="1:1" x14ac:dyDescent="0.25">
      <c r="A10565" s="1"/>
    </row>
    <row r="10566" spans="1:1" x14ac:dyDescent="0.25">
      <c r="A10566" s="1"/>
    </row>
    <row r="10567" spans="1:1" x14ac:dyDescent="0.25">
      <c r="A10567" s="1"/>
    </row>
    <row r="10568" spans="1:1" x14ac:dyDescent="0.25">
      <c r="A10568" s="1"/>
    </row>
    <row r="10569" spans="1:1" x14ac:dyDescent="0.25">
      <c r="A10569" s="1"/>
    </row>
    <row r="10570" spans="1:1" x14ac:dyDescent="0.25">
      <c r="A10570" s="1"/>
    </row>
    <row r="10571" spans="1:1" x14ac:dyDescent="0.25">
      <c r="A10571" s="1"/>
    </row>
    <row r="10572" spans="1:1" x14ac:dyDescent="0.25">
      <c r="A10572" s="1"/>
    </row>
    <row r="10573" spans="1:1" x14ac:dyDescent="0.25">
      <c r="A10573" s="1"/>
    </row>
    <row r="10574" spans="1:1" x14ac:dyDescent="0.25">
      <c r="A10574" s="1"/>
    </row>
    <row r="10575" spans="1:1" x14ac:dyDescent="0.25">
      <c r="A10575" s="1"/>
    </row>
    <row r="10576" spans="1:1" x14ac:dyDescent="0.25">
      <c r="A10576" s="1"/>
    </row>
    <row r="10577" spans="1:1" x14ac:dyDescent="0.25">
      <c r="A10577" s="1"/>
    </row>
    <row r="10578" spans="1:1" x14ac:dyDescent="0.25">
      <c r="A10578" s="1"/>
    </row>
    <row r="10579" spans="1:1" x14ac:dyDescent="0.25">
      <c r="A10579" s="1"/>
    </row>
    <row r="10580" spans="1:1" x14ac:dyDescent="0.25">
      <c r="A10580" s="1"/>
    </row>
    <row r="10581" spans="1:1" x14ac:dyDescent="0.25">
      <c r="A10581" s="1"/>
    </row>
    <row r="10582" spans="1:1" x14ac:dyDescent="0.25">
      <c r="A10582" s="1"/>
    </row>
    <row r="10583" spans="1:1" x14ac:dyDescent="0.25">
      <c r="A10583" s="1"/>
    </row>
    <row r="10584" spans="1:1" x14ac:dyDescent="0.25">
      <c r="A10584" s="1"/>
    </row>
    <row r="10585" spans="1:1" x14ac:dyDescent="0.25">
      <c r="A10585" s="1"/>
    </row>
    <row r="10586" spans="1:1" x14ac:dyDescent="0.25">
      <c r="A10586" s="1"/>
    </row>
    <row r="10587" spans="1:1" x14ac:dyDescent="0.25">
      <c r="A10587" s="1"/>
    </row>
    <row r="10588" spans="1:1" x14ac:dyDescent="0.25">
      <c r="A10588" s="1"/>
    </row>
    <row r="10589" spans="1:1" x14ac:dyDescent="0.25">
      <c r="A10589" s="1"/>
    </row>
    <row r="10590" spans="1:1" x14ac:dyDescent="0.25">
      <c r="A10590" s="1"/>
    </row>
    <row r="10591" spans="1:1" x14ac:dyDescent="0.25">
      <c r="A10591" s="1"/>
    </row>
    <row r="10592" spans="1:1" x14ac:dyDescent="0.25">
      <c r="A10592" s="1"/>
    </row>
    <row r="10593" spans="1:1" x14ac:dyDescent="0.25">
      <c r="A10593" s="1"/>
    </row>
    <row r="10594" spans="1:1" x14ac:dyDescent="0.25">
      <c r="A10594" s="1"/>
    </row>
    <row r="10595" spans="1:1" x14ac:dyDescent="0.25">
      <c r="A10595" s="1"/>
    </row>
    <row r="10596" spans="1:1" x14ac:dyDescent="0.25">
      <c r="A10596" s="1"/>
    </row>
    <row r="10597" spans="1:1" x14ac:dyDescent="0.25">
      <c r="A10597" s="1"/>
    </row>
    <row r="10598" spans="1:1" x14ac:dyDescent="0.25">
      <c r="A10598" s="1"/>
    </row>
    <row r="10599" spans="1:1" x14ac:dyDescent="0.25">
      <c r="A10599" s="1"/>
    </row>
    <row r="10600" spans="1:1" x14ac:dyDescent="0.25">
      <c r="A10600" s="1"/>
    </row>
    <row r="10601" spans="1:1" x14ac:dyDescent="0.25">
      <c r="A10601" s="1"/>
    </row>
    <row r="10602" spans="1:1" x14ac:dyDescent="0.25">
      <c r="A10602" s="1"/>
    </row>
    <row r="10603" spans="1:1" x14ac:dyDescent="0.25">
      <c r="A10603" s="1"/>
    </row>
    <row r="10604" spans="1:1" x14ac:dyDescent="0.25">
      <c r="A10604" s="1"/>
    </row>
    <row r="10605" spans="1:1" x14ac:dyDescent="0.25">
      <c r="A10605" s="1"/>
    </row>
    <row r="10606" spans="1:1" x14ac:dyDescent="0.25">
      <c r="A10606" s="1"/>
    </row>
    <row r="10607" spans="1:1" x14ac:dyDescent="0.25">
      <c r="A10607" s="1"/>
    </row>
    <row r="10608" spans="1:1" x14ac:dyDescent="0.25">
      <c r="A10608" s="1"/>
    </row>
    <row r="10609" spans="1:1" x14ac:dyDescent="0.25">
      <c r="A10609" s="1"/>
    </row>
    <row r="10610" spans="1:1" x14ac:dyDescent="0.25">
      <c r="A10610" s="1"/>
    </row>
    <row r="10611" spans="1:1" x14ac:dyDescent="0.25">
      <c r="A10611" s="1"/>
    </row>
    <row r="10612" spans="1:1" x14ac:dyDescent="0.25">
      <c r="A10612" s="1"/>
    </row>
    <row r="10613" spans="1:1" x14ac:dyDescent="0.25">
      <c r="A10613" s="1"/>
    </row>
    <row r="10614" spans="1:1" x14ac:dyDescent="0.25">
      <c r="A10614" s="1"/>
    </row>
    <row r="10615" spans="1:1" x14ac:dyDescent="0.25">
      <c r="A10615" s="1"/>
    </row>
    <row r="10616" spans="1:1" x14ac:dyDescent="0.25">
      <c r="A10616" s="1"/>
    </row>
    <row r="10617" spans="1:1" x14ac:dyDescent="0.25">
      <c r="A10617" s="1"/>
    </row>
    <row r="10618" spans="1:1" x14ac:dyDescent="0.25">
      <c r="A10618" s="1"/>
    </row>
    <row r="10619" spans="1:1" x14ac:dyDescent="0.25">
      <c r="A10619" s="1"/>
    </row>
    <row r="10620" spans="1:1" x14ac:dyDescent="0.25">
      <c r="A10620" s="1"/>
    </row>
    <row r="10621" spans="1:1" x14ac:dyDescent="0.25">
      <c r="A10621" s="1"/>
    </row>
    <row r="10622" spans="1:1" x14ac:dyDescent="0.25">
      <c r="A10622" s="1"/>
    </row>
    <row r="10623" spans="1:1" x14ac:dyDescent="0.25">
      <c r="A10623" s="1"/>
    </row>
    <row r="10624" spans="1:1" x14ac:dyDescent="0.25">
      <c r="A10624" s="1"/>
    </row>
    <row r="10625" spans="1:1" x14ac:dyDescent="0.25">
      <c r="A10625" s="1"/>
    </row>
    <row r="10626" spans="1:1" x14ac:dyDescent="0.25">
      <c r="A10626" s="1"/>
    </row>
    <row r="10627" spans="1:1" x14ac:dyDescent="0.25">
      <c r="A10627" s="1"/>
    </row>
    <row r="10628" spans="1:1" x14ac:dyDescent="0.25">
      <c r="A10628" s="1"/>
    </row>
    <row r="10629" spans="1:1" x14ac:dyDescent="0.25">
      <c r="A10629" s="1"/>
    </row>
    <row r="10630" spans="1:1" x14ac:dyDescent="0.25">
      <c r="A10630" s="1"/>
    </row>
    <row r="10631" spans="1:1" x14ac:dyDescent="0.25">
      <c r="A10631" s="1"/>
    </row>
    <row r="10632" spans="1:1" x14ac:dyDescent="0.25">
      <c r="A10632" s="1"/>
    </row>
    <row r="10633" spans="1:1" x14ac:dyDescent="0.25">
      <c r="A10633" s="1"/>
    </row>
    <row r="10634" spans="1:1" x14ac:dyDescent="0.25">
      <c r="A10634" s="1"/>
    </row>
    <row r="10635" spans="1:1" x14ac:dyDescent="0.25">
      <c r="A10635" s="1"/>
    </row>
    <row r="10636" spans="1:1" x14ac:dyDescent="0.25">
      <c r="A10636" s="1"/>
    </row>
    <row r="10637" spans="1:1" x14ac:dyDescent="0.25">
      <c r="A10637" s="1"/>
    </row>
    <row r="10638" spans="1:1" x14ac:dyDescent="0.25">
      <c r="A10638" s="1"/>
    </row>
    <row r="10639" spans="1:1" x14ac:dyDescent="0.25">
      <c r="A10639" s="1"/>
    </row>
    <row r="10640" spans="1:1" x14ac:dyDescent="0.25">
      <c r="A10640" s="1"/>
    </row>
    <row r="10641" spans="1:1" x14ac:dyDescent="0.25">
      <c r="A10641" s="1"/>
    </row>
    <row r="10642" spans="1:1" x14ac:dyDescent="0.25">
      <c r="A10642" s="1"/>
    </row>
    <row r="10643" spans="1:1" x14ac:dyDescent="0.25">
      <c r="A10643" s="1"/>
    </row>
    <row r="10644" spans="1:1" x14ac:dyDescent="0.25">
      <c r="A10644" s="1"/>
    </row>
    <row r="10645" spans="1:1" x14ac:dyDescent="0.25">
      <c r="A10645" s="1"/>
    </row>
    <row r="10646" spans="1:1" x14ac:dyDescent="0.25">
      <c r="A10646" s="1"/>
    </row>
    <row r="10647" spans="1:1" x14ac:dyDescent="0.25">
      <c r="A10647" s="1"/>
    </row>
    <row r="10648" spans="1:1" x14ac:dyDescent="0.25">
      <c r="A10648" s="1"/>
    </row>
    <row r="10649" spans="1:1" x14ac:dyDescent="0.25">
      <c r="A10649" s="1"/>
    </row>
    <row r="10650" spans="1:1" x14ac:dyDescent="0.25">
      <c r="A10650" s="1"/>
    </row>
    <row r="10651" spans="1:1" x14ac:dyDescent="0.25">
      <c r="A10651" s="1"/>
    </row>
    <row r="10652" spans="1:1" x14ac:dyDescent="0.25">
      <c r="A10652" s="1"/>
    </row>
    <row r="10653" spans="1:1" x14ac:dyDescent="0.25">
      <c r="A10653" s="1"/>
    </row>
    <row r="10654" spans="1:1" x14ac:dyDescent="0.25">
      <c r="A10654" s="1"/>
    </row>
    <row r="10655" spans="1:1" x14ac:dyDescent="0.25">
      <c r="A10655" s="1"/>
    </row>
    <row r="10656" spans="1:1" x14ac:dyDescent="0.25">
      <c r="A10656" s="1"/>
    </row>
    <row r="10657" spans="1:1" x14ac:dyDescent="0.25">
      <c r="A10657" s="1"/>
    </row>
    <row r="10658" spans="1:1" x14ac:dyDescent="0.25">
      <c r="A10658" s="1"/>
    </row>
    <row r="10659" spans="1:1" x14ac:dyDescent="0.25">
      <c r="A10659" s="1"/>
    </row>
    <row r="10660" spans="1:1" x14ac:dyDescent="0.25">
      <c r="A10660" s="1"/>
    </row>
    <row r="10661" spans="1:1" x14ac:dyDescent="0.25">
      <c r="A10661" s="1"/>
    </row>
    <row r="10662" spans="1:1" x14ac:dyDescent="0.25">
      <c r="A10662" s="1"/>
    </row>
    <row r="10663" spans="1:1" x14ac:dyDescent="0.25">
      <c r="A10663" s="1"/>
    </row>
    <row r="10664" spans="1:1" x14ac:dyDescent="0.25">
      <c r="A10664" s="1"/>
    </row>
    <row r="10665" spans="1:1" x14ac:dyDescent="0.25">
      <c r="A10665" s="1"/>
    </row>
    <row r="10666" spans="1:1" x14ac:dyDescent="0.25">
      <c r="A10666" s="1"/>
    </row>
    <row r="10667" spans="1:1" x14ac:dyDescent="0.25">
      <c r="A10667" s="1"/>
    </row>
    <row r="10668" spans="1:1" x14ac:dyDescent="0.25">
      <c r="A10668" s="1"/>
    </row>
    <row r="10669" spans="1:1" x14ac:dyDescent="0.25">
      <c r="A10669" s="1"/>
    </row>
    <row r="10670" spans="1:1" x14ac:dyDescent="0.25">
      <c r="A10670" s="1"/>
    </row>
    <row r="10671" spans="1:1" x14ac:dyDescent="0.25">
      <c r="A10671" s="1"/>
    </row>
    <row r="10672" spans="1:1" x14ac:dyDescent="0.25">
      <c r="A10672" s="1"/>
    </row>
    <row r="10673" spans="1:1" x14ac:dyDescent="0.25">
      <c r="A10673" s="1"/>
    </row>
    <row r="10674" spans="1:1" x14ac:dyDescent="0.25">
      <c r="A10674" s="1"/>
    </row>
    <row r="10675" spans="1:1" x14ac:dyDescent="0.25">
      <c r="A10675" s="1"/>
    </row>
    <row r="10676" spans="1:1" x14ac:dyDescent="0.25">
      <c r="A10676" s="1"/>
    </row>
    <row r="10677" spans="1:1" x14ac:dyDescent="0.25">
      <c r="A10677" s="1"/>
    </row>
    <row r="10678" spans="1:1" x14ac:dyDescent="0.25">
      <c r="A10678" s="1"/>
    </row>
    <row r="10679" spans="1:1" x14ac:dyDescent="0.25">
      <c r="A10679" s="1"/>
    </row>
    <row r="10680" spans="1:1" x14ac:dyDescent="0.25">
      <c r="A10680" s="1"/>
    </row>
    <row r="10681" spans="1:1" x14ac:dyDescent="0.25">
      <c r="A10681" s="1"/>
    </row>
    <row r="10682" spans="1:1" x14ac:dyDescent="0.25">
      <c r="A10682" s="1"/>
    </row>
    <row r="10683" spans="1:1" x14ac:dyDescent="0.25">
      <c r="A10683" s="1"/>
    </row>
    <row r="10684" spans="1:1" x14ac:dyDescent="0.25">
      <c r="A10684" s="1"/>
    </row>
    <row r="10685" spans="1:1" x14ac:dyDescent="0.25">
      <c r="A10685" s="1"/>
    </row>
    <row r="10686" spans="1:1" x14ac:dyDescent="0.25">
      <c r="A10686" s="1"/>
    </row>
    <row r="10687" spans="1:1" x14ac:dyDescent="0.25">
      <c r="A10687" s="1"/>
    </row>
    <row r="10688" spans="1:1" x14ac:dyDescent="0.25">
      <c r="A10688" s="1"/>
    </row>
    <row r="10689" spans="1:1" x14ac:dyDescent="0.25">
      <c r="A10689" s="1"/>
    </row>
    <row r="10690" spans="1:1" x14ac:dyDescent="0.25">
      <c r="A10690" s="1"/>
    </row>
    <row r="10691" spans="1:1" x14ac:dyDescent="0.25">
      <c r="A10691" s="1"/>
    </row>
    <row r="10692" spans="1:1" x14ac:dyDescent="0.25">
      <c r="A10692" s="1"/>
    </row>
    <row r="10693" spans="1:1" x14ac:dyDescent="0.25">
      <c r="A10693" s="1"/>
    </row>
    <row r="10694" spans="1:1" x14ac:dyDescent="0.25">
      <c r="A10694" s="1"/>
    </row>
    <row r="10695" spans="1:1" x14ac:dyDescent="0.25">
      <c r="A10695" s="1"/>
    </row>
    <row r="10696" spans="1:1" x14ac:dyDescent="0.25">
      <c r="A10696" s="1"/>
    </row>
    <row r="10697" spans="1:1" x14ac:dyDescent="0.25">
      <c r="A10697" s="1"/>
    </row>
    <row r="10698" spans="1:1" x14ac:dyDescent="0.25">
      <c r="A10698" s="1"/>
    </row>
    <row r="10699" spans="1:1" x14ac:dyDescent="0.25">
      <c r="A10699" s="1"/>
    </row>
    <row r="10700" spans="1:1" x14ac:dyDescent="0.25">
      <c r="A10700" s="1"/>
    </row>
    <row r="10701" spans="1:1" x14ac:dyDescent="0.25">
      <c r="A10701" s="1"/>
    </row>
    <row r="10702" spans="1:1" x14ac:dyDescent="0.25">
      <c r="A10702" s="1"/>
    </row>
    <row r="10703" spans="1:1" x14ac:dyDescent="0.25">
      <c r="A10703" s="1"/>
    </row>
    <row r="10704" spans="1:1" x14ac:dyDescent="0.25">
      <c r="A10704" s="1"/>
    </row>
    <row r="10705" spans="1:1" x14ac:dyDescent="0.25">
      <c r="A10705" s="1"/>
    </row>
    <row r="10706" spans="1:1" x14ac:dyDescent="0.25">
      <c r="A10706" s="1"/>
    </row>
    <row r="10707" spans="1:1" x14ac:dyDescent="0.25">
      <c r="A10707" s="1"/>
    </row>
    <row r="10708" spans="1:1" x14ac:dyDescent="0.25">
      <c r="A10708" s="1"/>
    </row>
    <row r="10709" spans="1:1" x14ac:dyDescent="0.25">
      <c r="A10709" s="1"/>
    </row>
    <row r="10710" spans="1:1" x14ac:dyDescent="0.25">
      <c r="A10710" s="1"/>
    </row>
    <row r="10711" spans="1:1" x14ac:dyDescent="0.25">
      <c r="A10711" s="1"/>
    </row>
    <row r="10712" spans="1:1" x14ac:dyDescent="0.25">
      <c r="A10712" s="1"/>
    </row>
    <row r="10713" spans="1:1" x14ac:dyDescent="0.25">
      <c r="A10713" s="1"/>
    </row>
    <row r="10714" spans="1:1" x14ac:dyDescent="0.25">
      <c r="A10714" s="1"/>
    </row>
    <row r="10715" spans="1:1" x14ac:dyDescent="0.25">
      <c r="A10715" s="1"/>
    </row>
    <row r="10716" spans="1:1" x14ac:dyDescent="0.25">
      <c r="A10716" s="1"/>
    </row>
    <row r="10717" spans="1:1" x14ac:dyDescent="0.25">
      <c r="A10717" s="1"/>
    </row>
    <row r="10718" spans="1:1" x14ac:dyDescent="0.25">
      <c r="A10718" s="1"/>
    </row>
    <row r="10719" spans="1:1" x14ac:dyDescent="0.25">
      <c r="A10719" s="1"/>
    </row>
    <row r="10720" spans="1:1" x14ac:dyDescent="0.25">
      <c r="A10720" s="1"/>
    </row>
    <row r="10721" spans="1:1" x14ac:dyDescent="0.25">
      <c r="A10721" s="1"/>
    </row>
    <row r="10722" spans="1:1" x14ac:dyDescent="0.25">
      <c r="A10722" s="1"/>
    </row>
    <row r="10723" spans="1:1" x14ac:dyDescent="0.25">
      <c r="A10723" s="1"/>
    </row>
    <row r="10724" spans="1:1" x14ac:dyDescent="0.25">
      <c r="A10724" s="1"/>
    </row>
    <row r="10725" spans="1:1" x14ac:dyDescent="0.25">
      <c r="A10725" s="1"/>
    </row>
    <row r="10726" spans="1:1" x14ac:dyDescent="0.25">
      <c r="A10726" s="1"/>
    </row>
    <row r="10727" spans="1:1" x14ac:dyDescent="0.25">
      <c r="A10727" s="1"/>
    </row>
    <row r="10728" spans="1:1" x14ac:dyDescent="0.25">
      <c r="A10728" s="1"/>
    </row>
    <row r="10729" spans="1:1" x14ac:dyDescent="0.25">
      <c r="A10729" s="1"/>
    </row>
    <row r="10730" spans="1:1" x14ac:dyDescent="0.25">
      <c r="A10730" s="1"/>
    </row>
    <row r="10731" spans="1:1" x14ac:dyDescent="0.25">
      <c r="A10731" s="1"/>
    </row>
    <row r="10732" spans="1:1" x14ac:dyDescent="0.25">
      <c r="A10732" s="1"/>
    </row>
    <row r="10733" spans="1:1" x14ac:dyDescent="0.25">
      <c r="A10733" s="1"/>
    </row>
    <row r="10734" spans="1:1" x14ac:dyDescent="0.25">
      <c r="A10734" s="1"/>
    </row>
    <row r="10735" spans="1:1" x14ac:dyDescent="0.25">
      <c r="A10735" s="1"/>
    </row>
    <row r="10736" spans="1:1" x14ac:dyDescent="0.25">
      <c r="A10736" s="1"/>
    </row>
    <row r="10737" spans="1:1" x14ac:dyDescent="0.25">
      <c r="A10737" s="1"/>
    </row>
    <row r="10738" spans="1:1" x14ac:dyDescent="0.25">
      <c r="A10738" s="1"/>
    </row>
    <row r="10739" spans="1:1" x14ac:dyDescent="0.25">
      <c r="A10739" s="1"/>
    </row>
    <row r="10740" spans="1:1" x14ac:dyDescent="0.25">
      <c r="A10740" s="1"/>
    </row>
    <row r="10741" spans="1:1" x14ac:dyDescent="0.25">
      <c r="A10741" s="1"/>
    </row>
    <row r="10742" spans="1:1" x14ac:dyDescent="0.25">
      <c r="A10742" s="1"/>
    </row>
    <row r="10743" spans="1:1" x14ac:dyDescent="0.25">
      <c r="A10743" s="1"/>
    </row>
    <row r="10744" spans="1:1" x14ac:dyDescent="0.25">
      <c r="A10744" s="1"/>
    </row>
    <row r="10745" spans="1:1" x14ac:dyDescent="0.25">
      <c r="A10745" s="1"/>
    </row>
    <row r="10746" spans="1:1" x14ac:dyDescent="0.25">
      <c r="A10746" s="1"/>
    </row>
    <row r="10747" spans="1:1" x14ac:dyDescent="0.25">
      <c r="A10747" s="1"/>
    </row>
    <row r="10748" spans="1:1" x14ac:dyDescent="0.25">
      <c r="A10748" s="1"/>
    </row>
    <row r="10749" spans="1:1" x14ac:dyDescent="0.25">
      <c r="A10749" s="1"/>
    </row>
    <row r="10750" spans="1:1" x14ac:dyDescent="0.25">
      <c r="A10750" s="1"/>
    </row>
    <row r="10751" spans="1:1" x14ac:dyDescent="0.25">
      <c r="A10751" s="1"/>
    </row>
    <row r="10752" spans="1:1" x14ac:dyDescent="0.25">
      <c r="A10752" s="1"/>
    </row>
    <row r="10753" spans="1:1" x14ac:dyDescent="0.25">
      <c r="A10753" s="1"/>
    </row>
    <row r="10754" spans="1:1" x14ac:dyDescent="0.25">
      <c r="A10754" s="1"/>
    </row>
    <row r="10755" spans="1:1" x14ac:dyDescent="0.25">
      <c r="A10755" s="1"/>
    </row>
    <row r="10756" spans="1:1" x14ac:dyDescent="0.25">
      <c r="A10756" s="1"/>
    </row>
    <row r="10757" spans="1:1" x14ac:dyDescent="0.25">
      <c r="A10757" s="1"/>
    </row>
    <row r="10758" spans="1:1" x14ac:dyDescent="0.25">
      <c r="A10758" s="1"/>
    </row>
    <row r="10759" spans="1:1" x14ac:dyDescent="0.25">
      <c r="A10759" s="1"/>
    </row>
    <row r="10760" spans="1:1" x14ac:dyDescent="0.25">
      <c r="A10760" s="1"/>
    </row>
    <row r="10761" spans="1:1" x14ac:dyDescent="0.25">
      <c r="A10761" s="1"/>
    </row>
    <row r="10762" spans="1:1" x14ac:dyDescent="0.25">
      <c r="A10762" s="1"/>
    </row>
    <row r="10763" spans="1:1" x14ac:dyDescent="0.25">
      <c r="A10763" s="1"/>
    </row>
    <row r="10764" spans="1:1" x14ac:dyDescent="0.25">
      <c r="A10764" s="1"/>
    </row>
    <row r="10765" spans="1:1" x14ac:dyDescent="0.25">
      <c r="A10765" s="1"/>
    </row>
    <row r="10766" spans="1:1" x14ac:dyDescent="0.25">
      <c r="A10766" s="1"/>
    </row>
    <row r="10767" spans="1:1" x14ac:dyDescent="0.25">
      <c r="A10767" s="1"/>
    </row>
    <row r="10768" spans="1:1" x14ac:dyDescent="0.25">
      <c r="A10768" s="1"/>
    </row>
    <row r="10769" spans="1:1" x14ac:dyDescent="0.25">
      <c r="A10769" s="1"/>
    </row>
    <row r="10770" spans="1:1" x14ac:dyDescent="0.25">
      <c r="A10770" s="1"/>
    </row>
    <row r="10771" spans="1:1" x14ac:dyDescent="0.25">
      <c r="A10771" s="1"/>
    </row>
    <row r="10772" spans="1:1" x14ac:dyDescent="0.25">
      <c r="A10772" s="1"/>
    </row>
    <row r="10773" spans="1:1" x14ac:dyDescent="0.25">
      <c r="A10773" s="1"/>
    </row>
    <row r="10774" spans="1:1" x14ac:dyDescent="0.25">
      <c r="A10774" s="1"/>
    </row>
    <row r="10775" spans="1:1" x14ac:dyDescent="0.25">
      <c r="A10775" s="1"/>
    </row>
    <row r="10776" spans="1:1" x14ac:dyDescent="0.25">
      <c r="A10776" s="1"/>
    </row>
    <row r="10777" spans="1:1" x14ac:dyDescent="0.25">
      <c r="A10777" s="1"/>
    </row>
    <row r="10778" spans="1:1" x14ac:dyDescent="0.25">
      <c r="A10778" s="1"/>
    </row>
    <row r="10779" spans="1:1" x14ac:dyDescent="0.25">
      <c r="A10779" s="1"/>
    </row>
    <row r="10780" spans="1:1" x14ac:dyDescent="0.25">
      <c r="A10780" s="1"/>
    </row>
    <row r="10781" spans="1:1" x14ac:dyDescent="0.25">
      <c r="A10781" s="1"/>
    </row>
    <row r="10782" spans="1:1" x14ac:dyDescent="0.25">
      <c r="A10782" s="1"/>
    </row>
    <row r="10783" spans="1:1" x14ac:dyDescent="0.25">
      <c r="A10783" s="1"/>
    </row>
    <row r="10784" spans="1:1" x14ac:dyDescent="0.25">
      <c r="A10784" s="1"/>
    </row>
    <row r="10785" spans="1:1" x14ac:dyDescent="0.25">
      <c r="A10785" s="1"/>
    </row>
    <row r="10786" spans="1:1" x14ac:dyDescent="0.25">
      <c r="A10786" s="1"/>
    </row>
    <row r="10787" spans="1:1" x14ac:dyDescent="0.25">
      <c r="A10787" s="1"/>
    </row>
    <row r="10788" spans="1:1" x14ac:dyDescent="0.25">
      <c r="A10788" s="1"/>
    </row>
    <row r="10789" spans="1:1" x14ac:dyDescent="0.25">
      <c r="A10789" s="1"/>
    </row>
    <row r="10790" spans="1:1" x14ac:dyDescent="0.25">
      <c r="A10790" s="1"/>
    </row>
    <row r="10791" spans="1:1" x14ac:dyDescent="0.25">
      <c r="A10791" s="1"/>
    </row>
    <row r="10792" spans="1:1" x14ac:dyDescent="0.25">
      <c r="A10792" s="1"/>
    </row>
    <row r="10793" spans="1:1" x14ac:dyDescent="0.25">
      <c r="A10793" s="1"/>
    </row>
    <row r="10794" spans="1:1" x14ac:dyDescent="0.25">
      <c r="A10794" s="1"/>
    </row>
    <row r="10795" spans="1:1" x14ac:dyDescent="0.25">
      <c r="A10795" s="1"/>
    </row>
    <row r="10796" spans="1:1" x14ac:dyDescent="0.25">
      <c r="A10796" s="1"/>
    </row>
    <row r="10797" spans="1:1" x14ac:dyDescent="0.25">
      <c r="A10797" s="1"/>
    </row>
    <row r="10798" spans="1:1" x14ac:dyDescent="0.25">
      <c r="A10798" s="1"/>
    </row>
    <row r="10799" spans="1:1" x14ac:dyDescent="0.25">
      <c r="A10799" s="1"/>
    </row>
    <row r="10800" spans="1:1" x14ac:dyDescent="0.25">
      <c r="A10800" s="1"/>
    </row>
    <row r="10801" spans="1:1" x14ac:dyDescent="0.25">
      <c r="A10801" s="1"/>
    </row>
    <row r="10802" spans="1:1" x14ac:dyDescent="0.25">
      <c r="A10802" s="1"/>
    </row>
    <row r="10803" spans="1:1" x14ac:dyDescent="0.25">
      <c r="A10803" s="1"/>
    </row>
    <row r="10804" spans="1:1" x14ac:dyDescent="0.25">
      <c r="A10804" s="1"/>
    </row>
    <row r="10805" spans="1:1" x14ac:dyDescent="0.25">
      <c r="A10805" s="1"/>
    </row>
    <row r="10806" spans="1:1" x14ac:dyDescent="0.25">
      <c r="A10806" s="1"/>
    </row>
    <row r="10807" spans="1:1" x14ac:dyDescent="0.25">
      <c r="A10807" s="1"/>
    </row>
    <row r="10808" spans="1:1" x14ac:dyDescent="0.25">
      <c r="A10808" s="1"/>
    </row>
    <row r="10809" spans="1:1" x14ac:dyDescent="0.25">
      <c r="A10809" s="1"/>
    </row>
    <row r="10810" spans="1:1" x14ac:dyDescent="0.25">
      <c r="A10810" s="1"/>
    </row>
    <row r="10811" spans="1:1" x14ac:dyDescent="0.25">
      <c r="A10811" s="1"/>
    </row>
    <row r="10812" spans="1:1" x14ac:dyDescent="0.25">
      <c r="A10812" s="1"/>
    </row>
    <row r="10813" spans="1:1" x14ac:dyDescent="0.25">
      <c r="A10813" s="1"/>
    </row>
    <row r="10814" spans="1:1" x14ac:dyDescent="0.25">
      <c r="A10814" s="1"/>
    </row>
    <row r="10815" spans="1:1" x14ac:dyDescent="0.25">
      <c r="A10815" s="1"/>
    </row>
    <row r="10816" spans="1:1" x14ac:dyDescent="0.25">
      <c r="A10816" s="1"/>
    </row>
    <row r="10817" spans="1:1" x14ac:dyDescent="0.25">
      <c r="A10817" s="1"/>
    </row>
    <row r="10818" spans="1:1" x14ac:dyDescent="0.25">
      <c r="A10818" s="1"/>
    </row>
    <row r="10819" spans="1:1" x14ac:dyDescent="0.25">
      <c r="A10819" s="1"/>
    </row>
    <row r="10820" spans="1:1" x14ac:dyDescent="0.25">
      <c r="A10820" s="1"/>
    </row>
    <row r="10821" spans="1:1" x14ac:dyDescent="0.25">
      <c r="A10821" s="1"/>
    </row>
    <row r="10822" spans="1:1" x14ac:dyDescent="0.25">
      <c r="A10822" s="1"/>
    </row>
    <row r="10823" spans="1:1" x14ac:dyDescent="0.25">
      <c r="A10823" s="1"/>
    </row>
    <row r="10824" spans="1:1" x14ac:dyDescent="0.25">
      <c r="A10824" s="1"/>
    </row>
    <row r="10825" spans="1:1" x14ac:dyDescent="0.25">
      <c r="A10825" s="1"/>
    </row>
    <row r="10826" spans="1:1" x14ac:dyDescent="0.25">
      <c r="A10826" s="1"/>
    </row>
    <row r="10827" spans="1:1" x14ac:dyDescent="0.25">
      <c r="A10827" s="1"/>
    </row>
    <row r="10828" spans="1:1" x14ac:dyDescent="0.25">
      <c r="A10828" s="1"/>
    </row>
    <row r="10829" spans="1:1" x14ac:dyDescent="0.25">
      <c r="A10829" s="1"/>
    </row>
    <row r="10830" spans="1:1" x14ac:dyDescent="0.25">
      <c r="A10830" s="1"/>
    </row>
    <row r="10831" spans="1:1" x14ac:dyDescent="0.25">
      <c r="A10831" s="1"/>
    </row>
    <row r="10832" spans="1:1" x14ac:dyDescent="0.25">
      <c r="A10832" s="1"/>
    </row>
    <row r="10833" spans="1:1" x14ac:dyDescent="0.25">
      <c r="A10833" s="1"/>
    </row>
    <row r="10834" spans="1:1" x14ac:dyDescent="0.25">
      <c r="A10834" s="1"/>
    </row>
    <row r="10835" spans="1:1" x14ac:dyDescent="0.25">
      <c r="A10835" s="1"/>
    </row>
    <row r="10836" spans="1:1" x14ac:dyDescent="0.25">
      <c r="A10836" s="1"/>
    </row>
    <row r="10837" spans="1:1" x14ac:dyDescent="0.25">
      <c r="A10837" s="1"/>
    </row>
    <row r="10838" spans="1:1" x14ac:dyDescent="0.25">
      <c r="A10838" s="1"/>
    </row>
    <row r="10839" spans="1:1" x14ac:dyDescent="0.25">
      <c r="A10839" s="1"/>
    </row>
    <row r="10840" spans="1:1" x14ac:dyDescent="0.25">
      <c r="A10840" s="1"/>
    </row>
    <row r="10841" spans="1:1" x14ac:dyDescent="0.25">
      <c r="A10841" s="1"/>
    </row>
    <row r="10842" spans="1:1" x14ac:dyDescent="0.25">
      <c r="A10842" s="1"/>
    </row>
    <row r="10843" spans="1:1" x14ac:dyDescent="0.25">
      <c r="A10843" s="1"/>
    </row>
    <row r="10844" spans="1:1" x14ac:dyDescent="0.25">
      <c r="A10844" s="1"/>
    </row>
    <row r="10845" spans="1:1" x14ac:dyDescent="0.25">
      <c r="A10845" s="1"/>
    </row>
    <row r="10846" spans="1:1" x14ac:dyDescent="0.25">
      <c r="A10846" s="1"/>
    </row>
    <row r="10847" spans="1:1" x14ac:dyDescent="0.25">
      <c r="A10847" s="1"/>
    </row>
    <row r="10848" spans="1:1" x14ac:dyDescent="0.25">
      <c r="A10848" s="1"/>
    </row>
    <row r="10849" spans="1:1" x14ac:dyDescent="0.25">
      <c r="A10849" s="1"/>
    </row>
    <row r="10850" spans="1:1" x14ac:dyDescent="0.25">
      <c r="A10850" s="1"/>
    </row>
    <row r="10851" spans="1:1" x14ac:dyDescent="0.25">
      <c r="A10851" s="1"/>
    </row>
    <row r="10852" spans="1:1" x14ac:dyDescent="0.25">
      <c r="A10852" s="1"/>
    </row>
    <row r="10853" spans="1:1" x14ac:dyDescent="0.25">
      <c r="A10853" s="1"/>
    </row>
    <row r="10854" spans="1:1" x14ac:dyDescent="0.25">
      <c r="A10854" s="1"/>
    </row>
    <row r="10855" spans="1:1" x14ac:dyDescent="0.25">
      <c r="A10855" s="1"/>
    </row>
    <row r="10856" spans="1:1" x14ac:dyDescent="0.25">
      <c r="A10856" s="1"/>
    </row>
    <row r="10857" spans="1:1" x14ac:dyDescent="0.25">
      <c r="A10857" s="1"/>
    </row>
    <row r="10858" spans="1:1" x14ac:dyDescent="0.25">
      <c r="A10858" s="1"/>
    </row>
    <row r="10859" spans="1:1" x14ac:dyDescent="0.25">
      <c r="A10859" s="1"/>
    </row>
    <row r="10860" spans="1:1" x14ac:dyDescent="0.25">
      <c r="A10860" s="1"/>
    </row>
    <row r="10861" spans="1:1" x14ac:dyDescent="0.25">
      <c r="A10861" s="1"/>
    </row>
    <row r="10862" spans="1:1" x14ac:dyDescent="0.25">
      <c r="A10862" s="1"/>
    </row>
    <row r="10863" spans="1:1" x14ac:dyDescent="0.25">
      <c r="A10863" s="1"/>
    </row>
    <row r="10864" spans="1:1" x14ac:dyDescent="0.25">
      <c r="A10864" s="1"/>
    </row>
    <row r="10865" spans="1:1" x14ac:dyDescent="0.25">
      <c r="A10865" s="1"/>
    </row>
    <row r="10866" spans="1:1" x14ac:dyDescent="0.25">
      <c r="A10866" s="1"/>
    </row>
    <row r="10867" spans="1:1" x14ac:dyDescent="0.25">
      <c r="A10867" s="1"/>
    </row>
    <row r="10868" spans="1:1" x14ac:dyDescent="0.25">
      <c r="A10868" s="1"/>
    </row>
    <row r="10869" spans="1:1" x14ac:dyDescent="0.25">
      <c r="A10869" s="1"/>
    </row>
    <row r="10870" spans="1:1" x14ac:dyDescent="0.25">
      <c r="A10870" s="1"/>
    </row>
    <row r="10871" spans="1:1" x14ac:dyDescent="0.25">
      <c r="A10871" s="1"/>
    </row>
    <row r="10872" spans="1:1" x14ac:dyDescent="0.25">
      <c r="A10872" s="1"/>
    </row>
    <row r="10873" spans="1:1" x14ac:dyDescent="0.25">
      <c r="A10873" s="1"/>
    </row>
    <row r="10874" spans="1:1" x14ac:dyDescent="0.25">
      <c r="A10874" s="1"/>
    </row>
    <row r="10875" spans="1:1" x14ac:dyDescent="0.25">
      <c r="A10875" s="1"/>
    </row>
    <row r="10876" spans="1:1" x14ac:dyDescent="0.25">
      <c r="A10876" s="1"/>
    </row>
    <row r="10877" spans="1:1" x14ac:dyDescent="0.25">
      <c r="A10877" s="1"/>
    </row>
    <row r="10878" spans="1:1" x14ac:dyDescent="0.25">
      <c r="A10878" s="1"/>
    </row>
    <row r="10879" spans="1:1" x14ac:dyDescent="0.25">
      <c r="A10879" s="1"/>
    </row>
    <row r="10880" spans="1:1" x14ac:dyDescent="0.25">
      <c r="A10880" s="1"/>
    </row>
    <row r="10881" spans="1:1" x14ac:dyDescent="0.25">
      <c r="A10881" s="1"/>
    </row>
    <row r="10882" spans="1:1" x14ac:dyDescent="0.25">
      <c r="A10882" s="1"/>
    </row>
    <row r="10883" spans="1:1" x14ac:dyDescent="0.25">
      <c r="A10883" s="1"/>
    </row>
    <row r="10884" spans="1:1" x14ac:dyDescent="0.25">
      <c r="A10884" s="1"/>
    </row>
    <row r="10885" spans="1:1" x14ac:dyDescent="0.25">
      <c r="A10885" s="1"/>
    </row>
    <row r="10886" spans="1:1" x14ac:dyDescent="0.25">
      <c r="A10886" s="1"/>
    </row>
    <row r="10887" spans="1:1" x14ac:dyDescent="0.25">
      <c r="A10887" s="1"/>
    </row>
    <row r="10888" spans="1:1" x14ac:dyDescent="0.25">
      <c r="A10888" s="1"/>
    </row>
    <row r="10889" spans="1:1" x14ac:dyDescent="0.25">
      <c r="A10889" s="1"/>
    </row>
    <row r="10890" spans="1:1" x14ac:dyDescent="0.25">
      <c r="A10890" s="1"/>
    </row>
    <row r="10891" spans="1:1" x14ac:dyDescent="0.25">
      <c r="A10891" s="1"/>
    </row>
    <row r="10892" spans="1:1" x14ac:dyDescent="0.25">
      <c r="A10892" s="1"/>
    </row>
    <row r="10893" spans="1:1" x14ac:dyDescent="0.25">
      <c r="A10893" s="1"/>
    </row>
    <row r="10894" spans="1:1" x14ac:dyDescent="0.25">
      <c r="A10894" s="1"/>
    </row>
    <row r="10895" spans="1:1" x14ac:dyDescent="0.25">
      <c r="A10895" s="1"/>
    </row>
    <row r="10896" spans="1:1" x14ac:dyDescent="0.25">
      <c r="A10896" s="1"/>
    </row>
    <row r="10897" spans="1:1" x14ac:dyDescent="0.25">
      <c r="A10897" s="1"/>
    </row>
    <row r="10898" spans="1:1" x14ac:dyDescent="0.25">
      <c r="A10898" s="1"/>
    </row>
    <row r="10899" spans="1:1" x14ac:dyDescent="0.25">
      <c r="A10899" s="1"/>
    </row>
    <row r="10900" spans="1:1" x14ac:dyDescent="0.25">
      <c r="A10900" s="1"/>
    </row>
    <row r="10901" spans="1:1" x14ac:dyDescent="0.25">
      <c r="A10901" s="1"/>
    </row>
    <row r="10902" spans="1:1" x14ac:dyDescent="0.25">
      <c r="A10902" s="1"/>
    </row>
    <row r="10903" spans="1:1" x14ac:dyDescent="0.25">
      <c r="A10903" s="1"/>
    </row>
    <row r="10904" spans="1:1" x14ac:dyDescent="0.25">
      <c r="A10904" s="1"/>
    </row>
    <row r="10905" spans="1:1" x14ac:dyDescent="0.25">
      <c r="A10905" s="1"/>
    </row>
    <row r="10906" spans="1:1" x14ac:dyDescent="0.25">
      <c r="A10906" s="1"/>
    </row>
    <row r="10907" spans="1:1" x14ac:dyDescent="0.25">
      <c r="A10907" s="1"/>
    </row>
    <row r="10908" spans="1:1" x14ac:dyDescent="0.25">
      <c r="A10908" s="1"/>
    </row>
    <row r="10909" spans="1:1" x14ac:dyDescent="0.25">
      <c r="A10909" s="1"/>
    </row>
    <row r="10910" spans="1:1" x14ac:dyDescent="0.25">
      <c r="A10910" s="1"/>
    </row>
    <row r="10911" spans="1:1" x14ac:dyDescent="0.25">
      <c r="A10911" s="1"/>
    </row>
    <row r="10912" spans="1:1" x14ac:dyDescent="0.25">
      <c r="A10912" s="1"/>
    </row>
    <row r="10913" spans="1:1" x14ac:dyDescent="0.25">
      <c r="A10913" s="1"/>
    </row>
    <row r="10914" spans="1:1" x14ac:dyDescent="0.25">
      <c r="A10914" s="1"/>
    </row>
    <row r="10915" spans="1:1" x14ac:dyDescent="0.25">
      <c r="A10915" s="1"/>
    </row>
    <row r="10916" spans="1:1" x14ac:dyDescent="0.25">
      <c r="A10916" s="1"/>
    </row>
    <row r="10917" spans="1:1" x14ac:dyDescent="0.25">
      <c r="A10917" s="1"/>
    </row>
    <row r="10918" spans="1:1" x14ac:dyDescent="0.25">
      <c r="A10918" s="1"/>
    </row>
    <row r="10919" spans="1:1" x14ac:dyDescent="0.25">
      <c r="A10919" s="1"/>
    </row>
    <row r="10920" spans="1:1" x14ac:dyDescent="0.25">
      <c r="A10920" s="1"/>
    </row>
    <row r="10921" spans="1:1" x14ac:dyDescent="0.25">
      <c r="A10921" s="1"/>
    </row>
    <row r="10922" spans="1:1" x14ac:dyDescent="0.25">
      <c r="A10922" s="1"/>
    </row>
    <row r="10923" spans="1:1" x14ac:dyDescent="0.25">
      <c r="A10923" s="1"/>
    </row>
    <row r="10924" spans="1:1" x14ac:dyDescent="0.25">
      <c r="A10924" s="1"/>
    </row>
    <row r="10925" spans="1:1" x14ac:dyDescent="0.25">
      <c r="A10925" s="1"/>
    </row>
    <row r="10926" spans="1:1" x14ac:dyDescent="0.25">
      <c r="A10926" s="1"/>
    </row>
    <row r="10927" spans="1:1" x14ac:dyDescent="0.25">
      <c r="A10927" s="1"/>
    </row>
    <row r="10928" spans="1:1" x14ac:dyDescent="0.25">
      <c r="A10928" s="1"/>
    </row>
    <row r="10929" spans="1:1" x14ac:dyDescent="0.25">
      <c r="A10929" s="1"/>
    </row>
    <row r="10930" spans="1:1" x14ac:dyDescent="0.25">
      <c r="A10930" s="1"/>
    </row>
    <row r="10931" spans="1:1" x14ac:dyDescent="0.25">
      <c r="A10931" s="1"/>
    </row>
    <row r="10932" spans="1:1" x14ac:dyDescent="0.25">
      <c r="A10932" s="1"/>
    </row>
    <row r="10933" spans="1:1" x14ac:dyDescent="0.25">
      <c r="A10933" s="1"/>
    </row>
    <row r="10934" spans="1:1" x14ac:dyDescent="0.25">
      <c r="A10934" s="1"/>
    </row>
    <row r="10935" spans="1:1" x14ac:dyDescent="0.25">
      <c r="A10935" s="1"/>
    </row>
    <row r="10936" spans="1:1" x14ac:dyDescent="0.25">
      <c r="A10936" s="1"/>
    </row>
    <row r="10937" spans="1:1" x14ac:dyDescent="0.25">
      <c r="A10937" s="1"/>
    </row>
    <row r="10938" spans="1:1" x14ac:dyDescent="0.25">
      <c r="A10938" s="1"/>
    </row>
    <row r="10939" spans="1:1" x14ac:dyDescent="0.25">
      <c r="A10939" s="1"/>
    </row>
    <row r="10940" spans="1:1" x14ac:dyDescent="0.25">
      <c r="A10940" s="1"/>
    </row>
    <row r="10941" spans="1:1" x14ac:dyDescent="0.25">
      <c r="A10941" s="1"/>
    </row>
    <row r="10942" spans="1:1" x14ac:dyDescent="0.25">
      <c r="A10942" s="1"/>
    </row>
    <row r="10943" spans="1:1" x14ac:dyDescent="0.25">
      <c r="A10943" s="1"/>
    </row>
    <row r="10944" spans="1:1" x14ac:dyDescent="0.25">
      <c r="A10944" s="1"/>
    </row>
    <row r="10945" spans="1:1" x14ac:dyDescent="0.25">
      <c r="A10945" s="1"/>
    </row>
    <row r="10946" spans="1:1" x14ac:dyDescent="0.25">
      <c r="A10946" s="1"/>
    </row>
    <row r="10947" spans="1:1" x14ac:dyDescent="0.25">
      <c r="A10947" s="1"/>
    </row>
    <row r="10948" spans="1:1" x14ac:dyDescent="0.25">
      <c r="A10948" s="1"/>
    </row>
    <row r="10949" spans="1:1" x14ac:dyDescent="0.25">
      <c r="A10949" s="1"/>
    </row>
    <row r="10950" spans="1:1" x14ac:dyDescent="0.25">
      <c r="A10950" s="1"/>
    </row>
    <row r="10951" spans="1:1" x14ac:dyDescent="0.25">
      <c r="A10951" s="1"/>
    </row>
    <row r="10952" spans="1:1" x14ac:dyDescent="0.25">
      <c r="A10952" s="1"/>
    </row>
    <row r="10953" spans="1:1" x14ac:dyDescent="0.25">
      <c r="A10953" s="1"/>
    </row>
    <row r="10954" spans="1:1" x14ac:dyDescent="0.25">
      <c r="A10954" s="1"/>
    </row>
    <row r="10955" spans="1:1" x14ac:dyDescent="0.25">
      <c r="A10955" s="1"/>
    </row>
    <row r="10956" spans="1:1" x14ac:dyDescent="0.25">
      <c r="A10956" s="1"/>
    </row>
    <row r="10957" spans="1:1" x14ac:dyDescent="0.25">
      <c r="A10957" s="1"/>
    </row>
    <row r="10958" spans="1:1" x14ac:dyDescent="0.25">
      <c r="A10958" s="1"/>
    </row>
    <row r="10959" spans="1:1" x14ac:dyDescent="0.25">
      <c r="A10959" s="1"/>
    </row>
    <row r="10960" spans="1:1" x14ac:dyDescent="0.25">
      <c r="A10960" s="1"/>
    </row>
    <row r="10961" spans="1:1" x14ac:dyDescent="0.25">
      <c r="A10961" s="1"/>
    </row>
    <row r="10962" spans="1:1" x14ac:dyDescent="0.25">
      <c r="A10962" s="1"/>
    </row>
    <row r="10963" spans="1:1" x14ac:dyDescent="0.25">
      <c r="A10963" s="1"/>
    </row>
    <row r="10964" spans="1:1" x14ac:dyDescent="0.25">
      <c r="A10964" s="1"/>
    </row>
    <row r="10965" spans="1:1" x14ac:dyDescent="0.25">
      <c r="A10965" s="1"/>
    </row>
    <row r="10966" spans="1:1" x14ac:dyDescent="0.25">
      <c r="A10966" s="1"/>
    </row>
    <row r="10967" spans="1:1" x14ac:dyDescent="0.25">
      <c r="A10967" s="1"/>
    </row>
    <row r="10968" spans="1:1" x14ac:dyDescent="0.25">
      <c r="A10968" s="1"/>
    </row>
    <row r="10969" spans="1:1" x14ac:dyDescent="0.25">
      <c r="A10969" s="1"/>
    </row>
    <row r="10970" spans="1:1" x14ac:dyDescent="0.25">
      <c r="A10970" s="1"/>
    </row>
    <row r="10971" spans="1:1" x14ac:dyDescent="0.25">
      <c r="A10971" s="1"/>
    </row>
    <row r="10972" spans="1:1" x14ac:dyDescent="0.25">
      <c r="A10972" s="1"/>
    </row>
    <row r="10973" spans="1:1" x14ac:dyDescent="0.25">
      <c r="A10973" s="1"/>
    </row>
    <row r="10974" spans="1:1" x14ac:dyDescent="0.25">
      <c r="A10974" s="1"/>
    </row>
    <row r="10975" spans="1:1" x14ac:dyDescent="0.25">
      <c r="A10975" s="1"/>
    </row>
    <row r="10976" spans="1:1" x14ac:dyDescent="0.25">
      <c r="A10976" s="1"/>
    </row>
    <row r="10977" spans="1:1" x14ac:dyDescent="0.25">
      <c r="A10977" s="1"/>
    </row>
    <row r="10978" spans="1:1" x14ac:dyDescent="0.25">
      <c r="A10978" s="1"/>
    </row>
    <row r="10979" spans="1:1" x14ac:dyDescent="0.25">
      <c r="A10979" s="1"/>
    </row>
    <row r="10980" spans="1:1" x14ac:dyDescent="0.25">
      <c r="A10980" s="1"/>
    </row>
    <row r="10981" spans="1:1" x14ac:dyDescent="0.25">
      <c r="A10981" s="1"/>
    </row>
    <row r="10982" spans="1:1" x14ac:dyDescent="0.25">
      <c r="A10982" s="1"/>
    </row>
    <row r="10983" spans="1:1" x14ac:dyDescent="0.25">
      <c r="A10983" s="1"/>
    </row>
    <row r="10984" spans="1:1" x14ac:dyDescent="0.25">
      <c r="A10984" s="1"/>
    </row>
    <row r="10985" spans="1:1" x14ac:dyDescent="0.25">
      <c r="A10985" s="1"/>
    </row>
    <row r="10986" spans="1:1" x14ac:dyDescent="0.25">
      <c r="A10986" s="1"/>
    </row>
    <row r="10987" spans="1:1" x14ac:dyDescent="0.25">
      <c r="A10987" s="1"/>
    </row>
    <row r="10988" spans="1:1" x14ac:dyDescent="0.25">
      <c r="A10988" s="1"/>
    </row>
    <row r="10989" spans="1:1" x14ac:dyDescent="0.25">
      <c r="A10989" s="1"/>
    </row>
    <row r="10990" spans="1:1" x14ac:dyDescent="0.25">
      <c r="A10990" s="1"/>
    </row>
    <row r="10991" spans="1:1" x14ac:dyDescent="0.25">
      <c r="A10991" s="1"/>
    </row>
    <row r="10992" spans="1:1" x14ac:dyDescent="0.25">
      <c r="A10992" s="1"/>
    </row>
    <row r="10993" spans="1:1" x14ac:dyDescent="0.25">
      <c r="A10993" s="1"/>
    </row>
    <row r="10994" spans="1:1" x14ac:dyDescent="0.25">
      <c r="A10994" s="1"/>
    </row>
    <row r="10995" spans="1:1" x14ac:dyDescent="0.25">
      <c r="A10995" s="1"/>
    </row>
    <row r="10996" spans="1:1" x14ac:dyDescent="0.25">
      <c r="A10996" s="1"/>
    </row>
    <row r="10997" spans="1:1" x14ac:dyDescent="0.25">
      <c r="A10997" s="1"/>
    </row>
    <row r="10998" spans="1:1" x14ac:dyDescent="0.25">
      <c r="A10998" s="1"/>
    </row>
    <row r="10999" spans="1:1" x14ac:dyDescent="0.25">
      <c r="A10999" s="1"/>
    </row>
    <row r="11000" spans="1:1" x14ac:dyDescent="0.25">
      <c r="A11000" s="1"/>
    </row>
    <row r="11001" spans="1:1" x14ac:dyDescent="0.25">
      <c r="A11001" s="1"/>
    </row>
    <row r="11002" spans="1:1" x14ac:dyDescent="0.25">
      <c r="A11002" s="1"/>
    </row>
    <row r="11003" spans="1:1" x14ac:dyDescent="0.25">
      <c r="A11003" s="1"/>
    </row>
    <row r="11004" spans="1:1" x14ac:dyDescent="0.25">
      <c r="A11004" s="1"/>
    </row>
    <row r="11005" spans="1:1" x14ac:dyDescent="0.25">
      <c r="A11005" s="1"/>
    </row>
    <row r="11006" spans="1:1" x14ac:dyDescent="0.25">
      <c r="A11006" s="1"/>
    </row>
    <row r="11007" spans="1:1" x14ac:dyDescent="0.25">
      <c r="A11007" s="1"/>
    </row>
    <row r="11008" spans="1:1" x14ac:dyDescent="0.25">
      <c r="A11008" s="1"/>
    </row>
    <row r="11009" spans="1:1" x14ac:dyDescent="0.25">
      <c r="A11009" s="1"/>
    </row>
    <row r="11010" spans="1:1" x14ac:dyDescent="0.25">
      <c r="A11010" s="1"/>
    </row>
    <row r="11011" spans="1:1" x14ac:dyDescent="0.25">
      <c r="A11011" s="1"/>
    </row>
    <row r="11012" spans="1:1" x14ac:dyDescent="0.25">
      <c r="A11012" s="1"/>
    </row>
    <row r="11013" spans="1:1" x14ac:dyDescent="0.25">
      <c r="A11013" s="1"/>
    </row>
    <row r="11014" spans="1:1" x14ac:dyDescent="0.25">
      <c r="A11014" s="1"/>
    </row>
    <row r="11015" spans="1:1" x14ac:dyDescent="0.25">
      <c r="A11015" s="1"/>
    </row>
    <row r="11016" spans="1:1" x14ac:dyDescent="0.25">
      <c r="A11016" s="1"/>
    </row>
    <row r="11017" spans="1:1" x14ac:dyDescent="0.25">
      <c r="A11017" s="1"/>
    </row>
    <row r="11018" spans="1:1" x14ac:dyDescent="0.25">
      <c r="A11018" s="1"/>
    </row>
    <row r="11019" spans="1:1" x14ac:dyDescent="0.25">
      <c r="A11019" s="1"/>
    </row>
    <row r="11020" spans="1:1" x14ac:dyDescent="0.25">
      <c r="A11020" s="1"/>
    </row>
    <row r="11021" spans="1:1" x14ac:dyDescent="0.25">
      <c r="A11021" s="1"/>
    </row>
    <row r="11022" spans="1:1" x14ac:dyDescent="0.25">
      <c r="A11022" s="1"/>
    </row>
    <row r="11023" spans="1:1" x14ac:dyDescent="0.25">
      <c r="A11023" s="1"/>
    </row>
    <row r="11024" spans="1:1" x14ac:dyDescent="0.25">
      <c r="A11024" s="1"/>
    </row>
    <row r="11025" spans="1:1" x14ac:dyDescent="0.25">
      <c r="A11025" s="1"/>
    </row>
    <row r="11026" spans="1:1" x14ac:dyDescent="0.25">
      <c r="A11026" s="1"/>
    </row>
    <row r="11027" spans="1:1" x14ac:dyDescent="0.25">
      <c r="A11027" s="1"/>
    </row>
    <row r="11028" spans="1:1" x14ac:dyDescent="0.25">
      <c r="A11028" s="1"/>
    </row>
    <row r="11029" spans="1:1" x14ac:dyDescent="0.25">
      <c r="A11029" s="1"/>
    </row>
    <row r="11030" spans="1:1" x14ac:dyDescent="0.25">
      <c r="A11030" s="1"/>
    </row>
    <row r="11031" spans="1:1" x14ac:dyDescent="0.25">
      <c r="A11031" s="1"/>
    </row>
    <row r="11032" spans="1:1" x14ac:dyDescent="0.25">
      <c r="A11032" s="1"/>
    </row>
    <row r="11033" spans="1:1" x14ac:dyDescent="0.25">
      <c r="A11033" s="1"/>
    </row>
    <row r="11034" spans="1:1" x14ac:dyDescent="0.25">
      <c r="A11034" s="1"/>
    </row>
    <row r="11035" spans="1:1" x14ac:dyDescent="0.25">
      <c r="A11035" s="1"/>
    </row>
    <row r="11036" spans="1:1" x14ac:dyDescent="0.25">
      <c r="A11036" s="1"/>
    </row>
    <row r="11037" spans="1:1" x14ac:dyDescent="0.25">
      <c r="A11037" s="1"/>
    </row>
    <row r="11038" spans="1:1" x14ac:dyDescent="0.25">
      <c r="A11038" s="1"/>
    </row>
    <row r="11039" spans="1:1" x14ac:dyDescent="0.25">
      <c r="A11039" s="1"/>
    </row>
    <row r="11040" spans="1:1" x14ac:dyDescent="0.25">
      <c r="A11040" s="1"/>
    </row>
    <row r="11041" spans="1:1" x14ac:dyDescent="0.25">
      <c r="A11041" s="1"/>
    </row>
    <row r="11042" spans="1:1" x14ac:dyDescent="0.25">
      <c r="A11042" s="1"/>
    </row>
    <row r="11043" spans="1:1" x14ac:dyDescent="0.25">
      <c r="A11043" s="1"/>
    </row>
    <row r="11044" spans="1:1" x14ac:dyDescent="0.25">
      <c r="A11044" s="1"/>
    </row>
    <row r="11045" spans="1:1" x14ac:dyDescent="0.25">
      <c r="A11045" s="1"/>
    </row>
    <row r="11046" spans="1:1" x14ac:dyDescent="0.25">
      <c r="A11046" s="1"/>
    </row>
    <row r="11047" spans="1:1" x14ac:dyDescent="0.25">
      <c r="A11047" s="1"/>
    </row>
    <row r="11048" spans="1:1" x14ac:dyDescent="0.25">
      <c r="A11048" s="1"/>
    </row>
    <row r="11049" spans="1:1" x14ac:dyDescent="0.25">
      <c r="A11049" s="1"/>
    </row>
    <row r="11050" spans="1:1" x14ac:dyDescent="0.25">
      <c r="A11050" s="1"/>
    </row>
    <row r="11051" spans="1:1" x14ac:dyDescent="0.25">
      <c r="A11051" s="1"/>
    </row>
    <row r="11052" spans="1:1" x14ac:dyDescent="0.25">
      <c r="A11052" s="1"/>
    </row>
    <row r="11053" spans="1:1" x14ac:dyDescent="0.25">
      <c r="A11053" s="1"/>
    </row>
    <row r="11054" spans="1:1" x14ac:dyDescent="0.25">
      <c r="A11054" s="1"/>
    </row>
    <row r="11055" spans="1:1" x14ac:dyDescent="0.25">
      <c r="A11055" s="1"/>
    </row>
    <row r="11056" spans="1:1" x14ac:dyDescent="0.25">
      <c r="A11056" s="1"/>
    </row>
    <row r="11057" spans="1:1" x14ac:dyDescent="0.25">
      <c r="A11057" s="1"/>
    </row>
    <row r="11058" spans="1:1" x14ac:dyDescent="0.25">
      <c r="A11058" s="1"/>
    </row>
    <row r="11059" spans="1:1" x14ac:dyDescent="0.25">
      <c r="A11059" s="1"/>
    </row>
    <row r="11060" spans="1:1" x14ac:dyDescent="0.25">
      <c r="A11060" s="1"/>
    </row>
    <row r="11061" spans="1:1" x14ac:dyDescent="0.25">
      <c r="A11061" s="1"/>
    </row>
    <row r="11062" spans="1:1" x14ac:dyDescent="0.25">
      <c r="A11062" s="1"/>
    </row>
    <row r="11063" spans="1:1" x14ac:dyDescent="0.25">
      <c r="A11063" s="1"/>
    </row>
    <row r="11064" spans="1:1" x14ac:dyDescent="0.25">
      <c r="A11064" s="1"/>
    </row>
    <row r="11065" spans="1:1" x14ac:dyDescent="0.25">
      <c r="A11065" s="1"/>
    </row>
    <row r="11066" spans="1:1" x14ac:dyDescent="0.25">
      <c r="A11066" s="1"/>
    </row>
    <row r="11067" spans="1:1" x14ac:dyDescent="0.25">
      <c r="A11067" s="1"/>
    </row>
    <row r="11068" spans="1:1" x14ac:dyDescent="0.25">
      <c r="A11068" s="1"/>
    </row>
    <row r="11069" spans="1:1" x14ac:dyDescent="0.25">
      <c r="A11069" s="1"/>
    </row>
    <row r="11070" spans="1:1" x14ac:dyDescent="0.25">
      <c r="A11070" s="1"/>
    </row>
    <row r="11071" spans="1:1" x14ac:dyDescent="0.25">
      <c r="A11071" s="1"/>
    </row>
    <row r="11072" spans="1:1" x14ac:dyDescent="0.25">
      <c r="A11072" s="1"/>
    </row>
    <row r="11073" spans="1:1" x14ac:dyDescent="0.25">
      <c r="A11073" s="1"/>
    </row>
    <row r="11074" spans="1:1" x14ac:dyDescent="0.25">
      <c r="A11074" s="1"/>
    </row>
    <row r="11075" spans="1:1" x14ac:dyDescent="0.25">
      <c r="A11075" s="1"/>
    </row>
    <row r="11076" spans="1:1" x14ac:dyDescent="0.25">
      <c r="A11076" s="1"/>
    </row>
    <row r="11077" spans="1:1" x14ac:dyDescent="0.25">
      <c r="A11077" s="1"/>
    </row>
    <row r="11078" spans="1:1" x14ac:dyDescent="0.25">
      <c r="A11078" s="1"/>
    </row>
    <row r="11079" spans="1:1" x14ac:dyDescent="0.25">
      <c r="A11079" s="1"/>
    </row>
    <row r="11080" spans="1:1" x14ac:dyDescent="0.25">
      <c r="A11080" s="1"/>
    </row>
    <row r="11081" spans="1:1" x14ac:dyDescent="0.25">
      <c r="A11081" s="1"/>
    </row>
    <row r="11082" spans="1:1" x14ac:dyDescent="0.25">
      <c r="A11082" s="1"/>
    </row>
    <row r="11083" spans="1:1" x14ac:dyDescent="0.25">
      <c r="A11083" s="1"/>
    </row>
    <row r="11084" spans="1:1" x14ac:dyDescent="0.25">
      <c r="A11084" s="1"/>
    </row>
    <row r="11085" spans="1:1" x14ac:dyDescent="0.25">
      <c r="A11085" s="1"/>
    </row>
    <row r="11086" spans="1:1" x14ac:dyDescent="0.25">
      <c r="A11086" s="1"/>
    </row>
    <row r="11087" spans="1:1" x14ac:dyDescent="0.25">
      <c r="A11087" s="1"/>
    </row>
    <row r="11088" spans="1:1" x14ac:dyDescent="0.25">
      <c r="A11088" s="1"/>
    </row>
    <row r="11089" spans="1:1" x14ac:dyDescent="0.25">
      <c r="A11089" s="1"/>
    </row>
    <row r="11090" spans="1:1" x14ac:dyDescent="0.25">
      <c r="A11090" s="1"/>
    </row>
    <row r="11091" spans="1:1" x14ac:dyDescent="0.25">
      <c r="A11091" s="1"/>
    </row>
    <row r="11092" spans="1:1" x14ac:dyDescent="0.25">
      <c r="A11092" s="1"/>
    </row>
    <row r="11093" spans="1:1" x14ac:dyDescent="0.25">
      <c r="A11093" s="1"/>
    </row>
    <row r="11094" spans="1:1" x14ac:dyDescent="0.25">
      <c r="A11094" s="1"/>
    </row>
    <row r="11095" spans="1:1" x14ac:dyDescent="0.25">
      <c r="A11095" s="1"/>
    </row>
    <row r="11096" spans="1:1" x14ac:dyDescent="0.25">
      <c r="A11096" s="1"/>
    </row>
    <row r="11097" spans="1:1" x14ac:dyDescent="0.25">
      <c r="A11097" s="1"/>
    </row>
    <row r="11098" spans="1:1" x14ac:dyDescent="0.25">
      <c r="A11098" s="1"/>
    </row>
    <row r="11099" spans="1:1" x14ac:dyDescent="0.25">
      <c r="A11099" s="1"/>
    </row>
    <row r="11100" spans="1:1" x14ac:dyDescent="0.25">
      <c r="A11100" s="1"/>
    </row>
    <row r="11101" spans="1:1" x14ac:dyDescent="0.25">
      <c r="A11101" s="1"/>
    </row>
    <row r="11102" spans="1:1" x14ac:dyDescent="0.25">
      <c r="A11102" s="1"/>
    </row>
    <row r="11103" spans="1:1" x14ac:dyDescent="0.25">
      <c r="A11103" s="1"/>
    </row>
    <row r="11104" spans="1:1" x14ac:dyDescent="0.25">
      <c r="A11104" s="1"/>
    </row>
    <row r="11105" spans="1:1" x14ac:dyDescent="0.25">
      <c r="A11105" s="1"/>
    </row>
    <row r="11106" spans="1:1" x14ac:dyDescent="0.25">
      <c r="A11106" s="1"/>
    </row>
    <row r="11107" spans="1:1" x14ac:dyDescent="0.25">
      <c r="A11107" s="1"/>
    </row>
    <row r="11108" spans="1:1" x14ac:dyDescent="0.25">
      <c r="A11108" s="1"/>
    </row>
    <row r="11109" spans="1:1" x14ac:dyDescent="0.25">
      <c r="A11109" s="1"/>
    </row>
    <row r="11110" spans="1:1" x14ac:dyDescent="0.25">
      <c r="A11110" s="1"/>
    </row>
    <row r="11111" spans="1:1" x14ac:dyDescent="0.25">
      <c r="A11111" s="1"/>
    </row>
    <row r="11112" spans="1:1" x14ac:dyDescent="0.25">
      <c r="A11112" s="1"/>
    </row>
    <row r="11113" spans="1:1" x14ac:dyDescent="0.25">
      <c r="A11113" s="1"/>
    </row>
    <row r="11114" spans="1:1" x14ac:dyDescent="0.25">
      <c r="A11114" s="1"/>
    </row>
    <row r="11115" spans="1:1" x14ac:dyDescent="0.25">
      <c r="A11115" s="1"/>
    </row>
    <row r="11116" spans="1:1" x14ac:dyDescent="0.25">
      <c r="A11116" s="1"/>
    </row>
    <row r="11117" spans="1:1" x14ac:dyDescent="0.25">
      <c r="A11117" s="1"/>
    </row>
    <row r="11118" spans="1:1" x14ac:dyDescent="0.25">
      <c r="A11118" s="1"/>
    </row>
    <row r="11119" spans="1:1" x14ac:dyDescent="0.25">
      <c r="A11119" s="1"/>
    </row>
    <row r="11120" spans="1:1" x14ac:dyDescent="0.25">
      <c r="A11120" s="1"/>
    </row>
    <row r="11121" spans="1:1" x14ac:dyDescent="0.25">
      <c r="A11121" s="1"/>
    </row>
    <row r="11122" spans="1:1" x14ac:dyDescent="0.25">
      <c r="A11122" s="1"/>
    </row>
    <row r="11123" spans="1:1" x14ac:dyDescent="0.25">
      <c r="A11123" s="1"/>
    </row>
    <row r="11124" spans="1:1" x14ac:dyDescent="0.25">
      <c r="A11124" s="1"/>
    </row>
    <row r="11125" spans="1:1" x14ac:dyDescent="0.25">
      <c r="A11125" s="1"/>
    </row>
    <row r="11126" spans="1:1" x14ac:dyDescent="0.25">
      <c r="A11126" s="1"/>
    </row>
    <row r="11127" spans="1:1" x14ac:dyDescent="0.25">
      <c r="A11127" s="1"/>
    </row>
    <row r="11128" spans="1:1" x14ac:dyDescent="0.25">
      <c r="A11128" s="1"/>
    </row>
    <row r="11129" spans="1:1" x14ac:dyDescent="0.25">
      <c r="A11129" s="1"/>
    </row>
    <row r="11130" spans="1:1" x14ac:dyDescent="0.25">
      <c r="A11130" s="1"/>
    </row>
    <row r="11131" spans="1:1" x14ac:dyDescent="0.25">
      <c r="A11131" s="1"/>
    </row>
    <row r="11132" spans="1:1" x14ac:dyDescent="0.25">
      <c r="A11132" s="1"/>
    </row>
    <row r="11133" spans="1:1" x14ac:dyDescent="0.25">
      <c r="A11133" s="1"/>
    </row>
    <row r="11134" spans="1:1" x14ac:dyDescent="0.25">
      <c r="A11134" s="1"/>
    </row>
    <row r="11135" spans="1:1" x14ac:dyDescent="0.25">
      <c r="A11135" s="1"/>
    </row>
    <row r="11136" spans="1:1" x14ac:dyDescent="0.25">
      <c r="A11136" s="1"/>
    </row>
    <row r="11137" spans="1:1" x14ac:dyDescent="0.25">
      <c r="A11137" s="1"/>
    </row>
    <row r="11138" spans="1:1" x14ac:dyDescent="0.25">
      <c r="A11138" s="1"/>
    </row>
    <row r="11139" spans="1:1" x14ac:dyDescent="0.25">
      <c r="A11139" s="1"/>
    </row>
    <row r="11140" spans="1:1" x14ac:dyDescent="0.25">
      <c r="A11140" s="1"/>
    </row>
    <row r="11141" spans="1:1" x14ac:dyDescent="0.25">
      <c r="A11141" s="1"/>
    </row>
    <row r="11142" spans="1:1" x14ac:dyDescent="0.25">
      <c r="A11142" s="1"/>
    </row>
    <row r="11143" spans="1:1" x14ac:dyDescent="0.25">
      <c r="A11143" s="1"/>
    </row>
    <row r="11144" spans="1:1" x14ac:dyDescent="0.25">
      <c r="A11144" s="1"/>
    </row>
    <row r="11145" spans="1:1" x14ac:dyDescent="0.25">
      <c r="A11145" s="1"/>
    </row>
    <row r="11146" spans="1:1" x14ac:dyDescent="0.25">
      <c r="A11146" s="1"/>
    </row>
    <row r="11147" spans="1:1" x14ac:dyDescent="0.25">
      <c r="A11147" s="1"/>
    </row>
    <row r="11148" spans="1:1" x14ac:dyDescent="0.25">
      <c r="A11148" s="1"/>
    </row>
    <row r="11149" spans="1:1" x14ac:dyDescent="0.25">
      <c r="A11149" s="1"/>
    </row>
    <row r="11150" spans="1:1" x14ac:dyDescent="0.25">
      <c r="A11150" s="1"/>
    </row>
    <row r="11151" spans="1:1" x14ac:dyDescent="0.25">
      <c r="A11151" s="1"/>
    </row>
    <row r="11152" spans="1:1" x14ac:dyDescent="0.25">
      <c r="A11152" s="1"/>
    </row>
    <row r="11153" spans="1:1" x14ac:dyDescent="0.25">
      <c r="A11153" s="1"/>
    </row>
    <row r="11154" spans="1:1" x14ac:dyDescent="0.25">
      <c r="A11154" s="1"/>
    </row>
    <row r="11155" spans="1:1" x14ac:dyDescent="0.25">
      <c r="A11155" s="1"/>
    </row>
    <row r="11156" spans="1:1" x14ac:dyDescent="0.25">
      <c r="A11156" s="1"/>
    </row>
    <row r="11157" spans="1:1" x14ac:dyDescent="0.25">
      <c r="A11157" s="1"/>
    </row>
    <row r="11158" spans="1:1" x14ac:dyDescent="0.25">
      <c r="A11158" s="1"/>
    </row>
    <row r="11159" spans="1:1" x14ac:dyDescent="0.25">
      <c r="A11159" s="1"/>
    </row>
    <row r="11160" spans="1:1" x14ac:dyDescent="0.25">
      <c r="A11160" s="1"/>
    </row>
    <row r="11161" spans="1:1" x14ac:dyDescent="0.25">
      <c r="A11161" s="1"/>
    </row>
    <row r="11162" spans="1:1" x14ac:dyDescent="0.25">
      <c r="A11162" s="1"/>
    </row>
    <row r="11163" spans="1:1" x14ac:dyDescent="0.25">
      <c r="A11163" s="1"/>
    </row>
    <row r="11164" spans="1:1" x14ac:dyDescent="0.25">
      <c r="A11164" s="1"/>
    </row>
    <row r="11165" spans="1:1" x14ac:dyDescent="0.25">
      <c r="A11165" s="1"/>
    </row>
    <row r="11166" spans="1:1" x14ac:dyDescent="0.25">
      <c r="A11166" s="1"/>
    </row>
    <row r="11167" spans="1:1" x14ac:dyDescent="0.25">
      <c r="A11167" s="1"/>
    </row>
    <row r="11168" spans="1:1" x14ac:dyDescent="0.25">
      <c r="A11168" s="1"/>
    </row>
    <row r="11169" spans="1:1" x14ac:dyDescent="0.25">
      <c r="A11169" s="1"/>
    </row>
    <row r="11170" spans="1:1" x14ac:dyDescent="0.25">
      <c r="A11170" s="1"/>
    </row>
    <row r="11171" spans="1:1" x14ac:dyDescent="0.25">
      <c r="A11171" s="1"/>
    </row>
    <row r="11172" spans="1:1" x14ac:dyDescent="0.25">
      <c r="A11172" s="1"/>
    </row>
    <row r="11173" spans="1:1" x14ac:dyDescent="0.25">
      <c r="A11173" s="1"/>
    </row>
    <row r="11174" spans="1:1" x14ac:dyDescent="0.25">
      <c r="A11174" s="1"/>
    </row>
    <row r="11175" spans="1:1" x14ac:dyDescent="0.25">
      <c r="A11175" s="1"/>
    </row>
    <row r="11176" spans="1:1" x14ac:dyDescent="0.25">
      <c r="A11176" s="1"/>
    </row>
    <row r="11177" spans="1:1" x14ac:dyDescent="0.25">
      <c r="A11177" s="1"/>
    </row>
    <row r="11178" spans="1:1" x14ac:dyDescent="0.25">
      <c r="A11178" s="1"/>
    </row>
    <row r="11179" spans="1:1" x14ac:dyDescent="0.25">
      <c r="A11179" s="1"/>
    </row>
    <row r="11180" spans="1:1" x14ac:dyDescent="0.25">
      <c r="A11180" s="1"/>
    </row>
    <row r="11181" spans="1:1" x14ac:dyDescent="0.25">
      <c r="A11181" s="1"/>
    </row>
    <row r="11182" spans="1:1" x14ac:dyDescent="0.25">
      <c r="A11182" s="1"/>
    </row>
    <row r="11183" spans="1:1" x14ac:dyDescent="0.25">
      <c r="A11183" s="1"/>
    </row>
    <row r="11184" spans="1:1" x14ac:dyDescent="0.25">
      <c r="A11184" s="1"/>
    </row>
    <row r="11185" spans="1:1" x14ac:dyDescent="0.25">
      <c r="A11185" s="1"/>
    </row>
    <row r="11186" spans="1:1" x14ac:dyDescent="0.25">
      <c r="A11186" s="1"/>
    </row>
    <row r="11187" spans="1:1" x14ac:dyDescent="0.25">
      <c r="A11187" s="1"/>
    </row>
    <row r="11188" spans="1:1" x14ac:dyDescent="0.25">
      <c r="A11188" s="1"/>
    </row>
    <row r="11189" spans="1:1" x14ac:dyDescent="0.25">
      <c r="A11189" s="1"/>
    </row>
    <row r="11190" spans="1:1" x14ac:dyDescent="0.25">
      <c r="A11190" s="1"/>
    </row>
    <row r="11191" spans="1:1" x14ac:dyDescent="0.25">
      <c r="A11191" s="1"/>
    </row>
    <row r="11192" spans="1:1" x14ac:dyDescent="0.25">
      <c r="A11192" s="1"/>
    </row>
    <row r="11193" spans="1:1" x14ac:dyDescent="0.25">
      <c r="A11193" s="1"/>
    </row>
    <row r="11194" spans="1:1" x14ac:dyDescent="0.25">
      <c r="A11194" s="1"/>
    </row>
    <row r="11195" spans="1:1" x14ac:dyDescent="0.25">
      <c r="A11195" s="1"/>
    </row>
    <row r="11196" spans="1:1" x14ac:dyDescent="0.25">
      <c r="A11196" s="1"/>
    </row>
    <row r="11197" spans="1:1" x14ac:dyDescent="0.25">
      <c r="A11197" s="1"/>
    </row>
    <row r="11198" spans="1:1" x14ac:dyDescent="0.25">
      <c r="A11198" s="1"/>
    </row>
    <row r="11199" spans="1:1" x14ac:dyDescent="0.25">
      <c r="A11199" s="1"/>
    </row>
    <row r="11200" spans="1:1" x14ac:dyDescent="0.25">
      <c r="A11200" s="1"/>
    </row>
    <row r="11201" spans="1:1" x14ac:dyDescent="0.25">
      <c r="A11201" s="1"/>
    </row>
    <row r="11202" spans="1:1" x14ac:dyDescent="0.25">
      <c r="A11202" s="1"/>
    </row>
    <row r="11203" spans="1:1" x14ac:dyDescent="0.25">
      <c r="A11203" s="1"/>
    </row>
    <row r="11204" spans="1:1" x14ac:dyDescent="0.25">
      <c r="A11204" s="1"/>
    </row>
    <row r="11205" spans="1:1" x14ac:dyDescent="0.25">
      <c r="A11205" s="1"/>
    </row>
    <row r="11206" spans="1:1" x14ac:dyDescent="0.25">
      <c r="A11206" s="1"/>
    </row>
    <row r="11207" spans="1:1" x14ac:dyDescent="0.25">
      <c r="A11207" s="1"/>
    </row>
    <row r="11208" spans="1:1" x14ac:dyDescent="0.25">
      <c r="A11208" s="1"/>
    </row>
    <row r="11209" spans="1:1" x14ac:dyDescent="0.25">
      <c r="A11209" s="1"/>
    </row>
    <row r="11210" spans="1:1" x14ac:dyDescent="0.25">
      <c r="A11210" s="1"/>
    </row>
    <row r="11211" spans="1:1" x14ac:dyDescent="0.25">
      <c r="A11211" s="1"/>
    </row>
    <row r="11212" spans="1:1" x14ac:dyDescent="0.25">
      <c r="A11212" s="1"/>
    </row>
    <row r="11213" spans="1:1" x14ac:dyDescent="0.25">
      <c r="A11213" s="1"/>
    </row>
    <row r="11214" spans="1:1" x14ac:dyDescent="0.25">
      <c r="A11214" s="1"/>
    </row>
    <row r="11215" spans="1:1" x14ac:dyDescent="0.25">
      <c r="A11215" s="1"/>
    </row>
    <row r="11216" spans="1:1" x14ac:dyDescent="0.25">
      <c r="A11216" s="1"/>
    </row>
    <row r="11217" spans="1:1" x14ac:dyDescent="0.25">
      <c r="A11217" s="1"/>
    </row>
    <row r="11218" spans="1:1" x14ac:dyDescent="0.25">
      <c r="A11218" s="1"/>
    </row>
    <row r="11219" spans="1:1" x14ac:dyDescent="0.25">
      <c r="A11219" s="1"/>
    </row>
    <row r="11220" spans="1:1" x14ac:dyDescent="0.25">
      <c r="A11220" s="1"/>
    </row>
    <row r="11221" spans="1:1" x14ac:dyDescent="0.25">
      <c r="A11221" s="1"/>
    </row>
    <row r="11222" spans="1:1" x14ac:dyDescent="0.25">
      <c r="A11222" s="1"/>
    </row>
    <row r="11223" spans="1:1" x14ac:dyDescent="0.25">
      <c r="A11223" s="1"/>
    </row>
    <row r="11224" spans="1:1" x14ac:dyDescent="0.25">
      <c r="A11224" s="1"/>
    </row>
    <row r="11225" spans="1:1" x14ac:dyDescent="0.25">
      <c r="A11225" s="1"/>
    </row>
    <row r="11226" spans="1:1" x14ac:dyDescent="0.25">
      <c r="A11226" s="1"/>
    </row>
    <row r="11227" spans="1:1" x14ac:dyDescent="0.25">
      <c r="A11227" s="1"/>
    </row>
    <row r="11228" spans="1:1" x14ac:dyDescent="0.25">
      <c r="A11228" s="1"/>
    </row>
    <row r="11229" spans="1:1" x14ac:dyDescent="0.25">
      <c r="A11229" s="1"/>
    </row>
    <row r="11230" spans="1:1" x14ac:dyDescent="0.25">
      <c r="A11230" s="1"/>
    </row>
    <row r="11231" spans="1:1" x14ac:dyDescent="0.25">
      <c r="A11231" s="1"/>
    </row>
    <row r="11232" spans="1:1" x14ac:dyDescent="0.25">
      <c r="A11232" s="1"/>
    </row>
    <row r="11233" spans="1:1" x14ac:dyDescent="0.25">
      <c r="A11233" s="1"/>
    </row>
    <row r="11234" spans="1:1" x14ac:dyDescent="0.25">
      <c r="A11234" s="1"/>
    </row>
    <row r="11235" spans="1:1" x14ac:dyDescent="0.25">
      <c r="A11235" s="1"/>
    </row>
    <row r="11236" spans="1:1" x14ac:dyDescent="0.25">
      <c r="A11236" s="1"/>
    </row>
    <row r="11237" spans="1:1" x14ac:dyDescent="0.25">
      <c r="A11237" s="1"/>
    </row>
    <row r="11238" spans="1:1" x14ac:dyDescent="0.25">
      <c r="A11238" s="1"/>
    </row>
    <row r="11239" spans="1:1" x14ac:dyDescent="0.25">
      <c r="A11239" s="1"/>
    </row>
    <row r="11240" spans="1:1" x14ac:dyDescent="0.25">
      <c r="A11240" s="1"/>
    </row>
    <row r="11241" spans="1:1" x14ac:dyDescent="0.25">
      <c r="A11241" s="1"/>
    </row>
    <row r="11242" spans="1:1" x14ac:dyDescent="0.25">
      <c r="A11242" s="1"/>
    </row>
    <row r="11243" spans="1:1" x14ac:dyDescent="0.25">
      <c r="A11243" s="1"/>
    </row>
    <row r="11244" spans="1:1" x14ac:dyDescent="0.25">
      <c r="A11244" s="1"/>
    </row>
    <row r="11245" spans="1:1" x14ac:dyDescent="0.25">
      <c r="A11245" s="1"/>
    </row>
    <row r="11246" spans="1:1" x14ac:dyDescent="0.25">
      <c r="A11246" s="1"/>
    </row>
    <row r="11247" spans="1:1" x14ac:dyDescent="0.25">
      <c r="A11247" s="1"/>
    </row>
    <row r="11248" spans="1:1" x14ac:dyDescent="0.25">
      <c r="A11248" s="1"/>
    </row>
    <row r="11249" spans="1:1" x14ac:dyDescent="0.25">
      <c r="A11249" s="1"/>
    </row>
    <row r="11250" spans="1:1" x14ac:dyDescent="0.25">
      <c r="A11250" s="1"/>
    </row>
    <row r="11251" spans="1:1" x14ac:dyDescent="0.25">
      <c r="A11251" s="1"/>
    </row>
    <row r="11252" spans="1:1" x14ac:dyDescent="0.25">
      <c r="A11252" s="1"/>
    </row>
    <row r="11253" spans="1:1" x14ac:dyDescent="0.25">
      <c r="A11253" s="1"/>
    </row>
    <row r="11254" spans="1:1" x14ac:dyDescent="0.25">
      <c r="A11254" s="1"/>
    </row>
    <row r="11255" spans="1:1" x14ac:dyDescent="0.25">
      <c r="A11255" s="1"/>
    </row>
    <row r="11256" spans="1:1" x14ac:dyDescent="0.25">
      <c r="A11256" s="1"/>
    </row>
    <row r="11257" spans="1:1" x14ac:dyDescent="0.25">
      <c r="A11257" s="1"/>
    </row>
    <row r="11258" spans="1:1" x14ac:dyDescent="0.25">
      <c r="A11258" s="1"/>
    </row>
    <row r="11259" spans="1:1" x14ac:dyDescent="0.25">
      <c r="A11259" s="1"/>
    </row>
    <row r="11260" spans="1:1" x14ac:dyDescent="0.25">
      <c r="A11260" s="1"/>
    </row>
    <row r="11261" spans="1:1" x14ac:dyDescent="0.25">
      <c r="A11261" s="1"/>
    </row>
    <row r="11262" spans="1:1" x14ac:dyDescent="0.25">
      <c r="A11262" s="1"/>
    </row>
    <row r="11263" spans="1:1" x14ac:dyDescent="0.25">
      <c r="A11263" s="1"/>
    </row>
    <row r="11264" spans="1:1" x14ac:dyDescent="0.25">
      <c r="A11264" s="1"/>
    </row>
    <row r="11265" spans="1:1" x14ac:dyDescent="0.25">
      <c r="A11265" s="1"/>
    </row>
    <row r="11266" spans="1:1" x14ac:dyDescent="0.25">
      <c r="A11266" s="1"/>
    </row>
    <row r="11267" spans="1:1" x14ac:dyDescent="0.25">
      <c r="A11267" s="1"/>
    </row>
    <row r="11268" spans="1:1" x14ac:dyDescent="0.25">
      <c r="A11268" s="1"/>
    </row>
    <row r="11269" spans="1:1" x14ac:dyDescent="0.25">
      <c r="A11269" s="1"/>
    </row>
    <row r="11270" spans="1:1" x14ac:dyDescent="0.25">
      <c r="A11270" s="1"/>
    </row>
    <row r="11271" spans="1:1" x14ac:dyDescent="0.25">
      <c r="A11271" s="1"/>
    </row>
    <row r="11272" spans="1:1" x14ac:dyDescent="0.25">
      <c r="A11272" s="1"/>
    </row>
    <row r="11273" spans="1:1" x14ac:dyDescent="0.25">
      <c r="A11273" s="1"/>
    </row>
    <row r="11274" spans="1:1" x14ac:dyDescent="0.25">
      <c r="A11274" s="1"/>
    </row>
    <row r="11275" spans="1:1" x14ac:dyDescent="0.25">
      <c r="A11275" s="1"/>
    </row>
    <row r="11276" spans="1:1" x14ac:dyDescent="0.25">
      <c r="A11276" s="1"/>
    </row>
    <row r="11277" spans="1:1" x14ac:dyDescent="0.25">
      <c r="A11277" s="1"/>
    </row>
    <row r="11278" spans="1:1" x14ac:dyDescent="0.25">
      <c r="A11278" s="1"/>
    </row>
    <row r="11279" spans="1:1" x14ac:dyDescent="0.25">
      <c r="A11279" s="1"/>
    </row>
    <row r="11280" spans="1:1" x14ac:dyDescent="0.25">
      <c r="A11280" s="1"/>
    </row>
    <row r="11281" spans="1:1" x14ac:dyDescent="0.25">
      <c r="A11281" s="1"/>
    </row>
    <row r="11282" spans="1:1" x14ac:dyDescent="0.25">
      <c r="A11282" s="1"/>
    </row>
    <row r="11283" spans="1:1" x14ac:dyDescent="0.25">
      <c r="A11283" s="1"/>
    </row>
    <row r="11284" spans="1:1" x14ac:dyDescent="0.25">
      <c r="A11284" s="1"/>
    </row>
    <row r="11285" spans="1:1" x14ac:dyDescent="0.25">
      <c r="A11285" s="1"/>
    </row>
    <row r="11286" spans="1:1" x14ac:dyDescent="0.25">
      <c r="A11286" s="1"/>
    </row>
    <row r="11287" spans="1:1" x14ac:dyDescent="0.25">
      <c r="A11287" s="1"/>
    </row>
    <row r="11288" spans="1:1" x14ac:dyDescent="0.25">
      <c r="A11288" s="1"/>
    </row>
    <row r="11289" spans="1:1" x14ac:dyDescent="0.25">
      <c r="A11289" s="1"/>
    </row>
    <row r="11290" spans="1:1" x14ac:dyDescent="0.25">
      <c r="A11290" s="1"/>
    </row>
    <row r="11291" spans="1:1" x14ac:dyDescent="0.25">
      <c r="A11291" s="1"/>
    </row>
    <row r="11292" spans="1:1" x14ac:dyDescent="0.25">
      <c r="A11292" s="1"/>
    </row>
    <row r="11293" spans="1:1" x14ac:dyDescent="0.25">
      <c r="A11293" s="1"/>
    </row>
    <row r="11294" spans="1:1" x14ac:dyDescent="0.25">
      <c r="A11294" s="1"/>
    </row>
    <row r="11295" spans="1:1" x14ac:dyDescent="0.25">
      <c r="A11295" s="1"/>
    </row>
    <row r="11296" spans="1:1" x14ac:dyDescent="0.25">
      <c r="A11296" s="1"/>
    </row>
    <row r="11297" spans="1:1" x14ac:dyDescent="0.25">
      <c r="A11297" s="1"/>
    </row>
    <row r="11298" spans="1:1" x14ac:dyDescent="0.25">
      <c r="A11298" s="1"/>
    </row>
    <row r="11299" spans="1:1" x14ac:dyDescent="0.25">
      <c r="A11299" s="1"/>
    </row>
    <row r="11300" spans="1:1" x14ac:dyDescent="0.25">
      <c r="A11300" s="1"/>
    </row>
    <row r="11301" spans="1:1" x14ac:dyDescent="0.25">
      <c r="A11301" s="1"/>
    </row>
    <row r="11302" spans="1:1" x14ac:dyDescent="0.25">
      <c r="A11302" s="1"/>
    </row>
    <row r="11303" spans="1:1" x14ac:dyDescent="0.25">
      <c r="A11303" s="1"/>
    </row>
    <row r="11304" spans="1:1" x14ac:dyDescent="0.25">
      <c r="A11304" s="1"/>
    </row>
    <row r="11305" spans="1:1" x14ac:dyDescent="0.25">
      <c r="A11305" s="1"/>
    </row>
    <row r="11306" spans="1:1" x14ac:dyDescent="0.25">
      <c r="A11306" s="1"/>
    </row>
    <row r="11307" spans="1:1" x14ac:dyDescent="0.25">
      <c r="A11307" s="1"/>
    </row>
    <row r="11308" spans="1:1" x14ac:dyDescent="0.25">
      <c r="A11308" s="1"/>
    </row>
    <row r="11309" spans="1:1" x14ac:dyDescent="0.25">
      <c r="A11309" s="1"/>
    </row>
    <row r="11310" spans="1:1" x14ac:dyDescent="0.25">
      <c r="A11310" s="1"/>
    </row>
    <row r="11311" spans="1:1" x14ac:dyDescent="0.25">
      <c r="A11311" s="1"/>
    </row>
    <row r="11312" spans="1:1" x14ac:dyDescent="0.25">
      <c r="A11312" s="1"/>
    </row>
    <row r="11313" spans="1:1" x14ac:dyDescent="0.25">
      <c r="A11313" s="1"/>
    </row>
    <row r="11314" spans="1:1" x14ac:dyDescent="0.25">
      <c r="A11314" s="1"/>
    </row>
    <row r="11315" spans="1:1" x14ac:dyDescent="0.25">
      <c r="A11315" s="1"/>
    </row>
    <row r="11316" spans="1:1" x14ac:dyDescent="0.25">
      <c r="A11316" s="1"/>
    </row>
    <row r="11317" spans="1:1" x14ac:dyDescent="0.25">
      <c r="A11317" s="1"/>
    </row>
    <row r="11318" spans="1:1" x14ac:dyDescent="0.25">
      <c r="A11318" s="1"/>
    </row>
    <row r="11319" spans="1:1" x14ac:dyDescent="0.25">
      <c r="A11319" s="1"/>
    </row>
    <row r="11320" spans="1:1" x14ac:dyDescent="0.25">
      <c r="A11320" s="1"/>
    </row>
    <row r="11321" spans="1:1" x14ac:dyDescent="0.25">
      <c r="A11321" s="1"/>
    </row>
    <row r="11322" spans="1:1" x14ac:dyDescent="0.25">
      <c r="A11322" s="1"/>
    </row>
    <row r="11323" spans="1:1" x14ac:dyDescent="0.25">
      <c r="A11323" s="1"/>
    </row>
    <row r="11324" spans="1:1" x14ac:dyDescent="0.25">
      <c r="A11324" s="1"/>
    </row>
    <row r="11325" spans="1:1" x14ac:dyDescent="0.25">
      <c r="A11325" s="1"/>
    </row>
    <row r="11326" spans="1:1" x14ac:dyDescent="0.25">
      <c r="A11326" s="1"/>
    </row>
    <row r="11327" spans="1:1" x14ac:dyDescent="0.25">
      <c r="A11327" s="1"/>
    </row>
    <row r="11328" spans="1:1" x14ac:dyDescent="0.25">
      <c r="A11328" s="1"/>
    </row>
    <row r="11329" spans="1:1" x14ac:dyDescent="0.25">
      <c r="A11329" s="1"/>
    </row>
    <row r="11330" spans="1:1" x14ac:dyDescent="0.25">
      <c r="A11330" s="1"/>
    </row>
    <row r="11331" spans="1:1" x14ac:dyDescent="0.25">
      <c r="A11331" s="1"/>
    </row>
    <row r="11332" spans="1:1" x14ac:dyDescent="0.25">
      <c r="A11332" s="1"/>
    </row>
    <row r="11333" spans="1:1" x14ac:dyDescent="0.25">
      <c r="A11333" s="1"/>
    </row>
    <row r="11334" spans="1:1" x14ac:dyDescent="0.25">
      <c r="A11334" s="1"/>
    </row>
    <row r="11335" spans="1:1" x14ac:dyDescent="0.25">
      <c r="A11335" s="1"/>
    </row>
    <row r="11336" spans="1:1" x14ac:dyDescent="0.25">
      <c r="A11336" s="1"/>
    </row>
    <row r="11337" spans="1:1" x14ac:dyDescent="0.25">
      <c r="A11337" s="1"/>
    </row>
    <row r="11338" spans="1:1" x14ac:dyDescent="0.25">
      <c r="A11338" s="1"/>
    </row>
    <row r="11339" spans="1:1" x14ac:dyDescent="0.25">
      <c r="A11339" s="1"/>
    </row>
    <row r="11340" spans="1:1" x14ac:dyDescent="0.25">
      <c r="A11340" s="1"/>
    </row>
    <row r="11341" spans="1:1" x14ac:dyDescent="0.25">
      <c r="A11341" s="1"/>
    </row>
    <row r="11342" spans="1:1" x14ac:dyDescent="0.25">
      <c r="A11342" s="1"/>
    </row>
    <row r="11343" spans="1:1" x14ac:dyDescent="0.25">
      <c r="A11343" s="1"/>
    </row>
    <row r="11344" spans="1:1" x14ac:dyDescent="0.25">
      <c r="A11344" s="1"/>
    </row>
    <row r="11345" spans="1:1" x14ac:dyDescent="0.25">
      <c r="A11345" s="1"/>
    </row>
    <row r="11346" spans="1:1" x14ac:dyDescent="0.25">
      <c r="A11346" s="1"/>
    </row>
    <row r="11347" spans="1:1" x14ac:dyDescent="0.25">
      <c r="A11347" s="1"/>
    </row>
    <row r="11348" spans="1:1" x14ac:dyDescent="0.25">
      <c r="A11348" s="1"/>
    </row>
    <row r="11349" spans="1:1" x14ac:dyDescent="0.25">
      <c r="A11349" s="1"/>
    </row>
    <row r="11350" spans="1:1" x14ac:dyDescent="0.25">
      <c r="A11350" s="1"/>
    </row>
    <row r="11351" spans="1:1" x14ac:dyDescent="0.25">
      <c r="A11351" s="1"/>
    </row>
    <row r="11352" spans="1:1" x14ac:dyDescent="0.25">
      <c r="A11352" s="1"/>
    </row>
    <row r="11353" spans="1:1" x14ac:dyDescent="0.25">
      <c r="A11353" s="1"/>
    </row>
    <row r="11354" spans="1:1" x14ac:dyDescent="0.25">
      <c r="A11354" s="1"/>
    </row>
    <row r="11355" spans="1:1" x14ac:dyDescent="0.25">
      <c r="A11355" s="1"/>
    </row>
    <row r="11356" spans="1:1" x14ac:dyDescent="0.25">
      <c r="A11356" s="1"/>
    </row>
    <row r="11357" spans="1:1" x14ac:dyDescent="0.25">
      <c r="A11357" s="1"/>
    </row>
    <row r="11358" spans="1:1" x14ac:dyDescent="0.25">
      <c r="A11358" s="1"/>
    </row>
    <row r="11359" spans="1:1" x14ac:dyDescent="0.25">
      <c r="A11359" s="1"/>
    </row>
    <row r="11360" spans="1:1" x14ac:dyDescent="0.25">
      <c r="A11360" s="1"/>
    </row>
    <row r="11361" spans="1:1" x14ac:dyDescent="0.25">
      <c r="A11361" s="1"/>
    </row>
    <row r="11362" spans="1:1" x14ac:dyDescent="0.25">
      <c r="A11362" s="1"/>
    </row>
    <row r="11363" spans="1:1" x14ac:dyDescent="0.25">
      <c r="A11363" s="1"/>
    </row>
    <row r="11364" spans="1:1" x14ac:dyDescent="0.25">
      <c r="A11364" s="1"/>
    </row>
    <row r="11365" spans="1:1" x14ac:dyDescent="0.25">
      <c r="A11365" s="1"/>
    </row>
    <row r="11366" spans="1:1" x14ac:dyDescent="0.25">
      <c r="A11366" s="1"/>
    </row>
    <row r="11367" spans="1:1" x14ac:dyDescent="0.25">
      <c r="A11367" s="1"/>
    </row>
    <row r="11368" spans="1:1" x14ac:dyDescent="0.25">
      <c r="A11368" s="1"/>
    </row>
    <row r="11369" spans="1:1" x14ac:dyDescent="0.25">
      <c r="A11369" s="1"/>
    </row>
    <row r="11370" spans="1:1" x14ac:dyDescent="0.25">
      <c r="A11370" s="1"/>
    </row>
    <row r="11371" spans="1:1" x14ac:dyDescent="0.25">
      <c r="A11371" s="1"/>
    </row>
    <row r="11372" spans="1:1" x14ac:dyDescent="0.25">
      <c r="A11372" s="1"/>
    </row>
    <row r="11373" spans="1:1" x14ac:dyDescent="0.25">
      <c r="A11373" s="1"/>
    </row>
    <row r="11374" spans="1:1" x14ac:dyDescent="0.25">
      <c r="A11374" s="1"/>
    </row>
    <row r="11375" spans="1:1" x14ac:dyDescent="0.25">
      <c r="A11375" s="1"/>
    </row>
    <row r="11376" spans="1:1" x14ac:dyDescent="0.25">
      <c r="A11376" s="1"/>
    </row>
    <row r="11377" spans="1:1" x14ac:dyDescent="0.25">
      <c r="A11377" s="1"/>
    </row>
    <row r="11378" spans="1:1" x14ac:dyDescent="0.25">
      <c r="A11378" s="1"/>
    </row>
    <row r="11379" spans="1:1" x14ac:dyDescent="0.25">
      <c r="A11379" s="1"/>
    </row>
    <row r="11380" spans="1:1" x14ac:dyDescent="0.25">
      <c r="A11380" s="1"/>
    </row>
    <row r="11381" spans="1:1" x14ac:dyDescent="0.25">
      <c r="A11381" s="1"/>
    </row>
    <row r="11382" spans="1:1" x14ac:dyDescent="0.25">
      <c r="A11382" s="1"/>
    </row>
    <row r="11383" spans="1:1" x14ac:dyDescent="0.25">
      <c r="A11383" s="1"/>
    </row>
    <row r="11384" spans="1:1" x14ac:dyDescent="0.25">
      <c r="A11384" s="1"/>
    </row>
    <row r="11385" spans="1:1" x14ac:dyDescent="0.25">
      <c r="A11385" s="1"/>
    </row>
    <row r="11386" spans="1:1" x14ac:dyDescent="0.25">
      <c r="A11386" s="1"/>
    </row>
    <row r="11387" spans="1:1" x14ac:dyDescent="0.25">
      <c r="A11387" s="1"/>
    </row>
    <row r="11388" spans="1:1" x14ac:dyDescent="0.25">
      <c r="A11388" s="1"/>
    </row>
    <row r="11389" spans="1:1" x14ac:dyDescent="0.25">
      <c r="A11389" s="1"/>
    </row>
    <row r="11390" spans="1:1" x14ac:dyDescent="0.25">
      <c r="A11390" s="1"/>
    </row>
    <row r="11391" spans="1:1" x14ac:dyDescent="0.25">
      <c r="A11391" s="1"/>
    </row>
    <row r="11392" spans="1:1" x14ac:dyDescent="0.25">
      <c r="A11392" s="1"/>
    </row>
    <row r="11393" spans="1:1" x14ac:dyDescent="0.25">
      <c r="A11393" s="1"/>
    </row>
    <row r="11394" spans="1:1" x14ac:dyDescent="0.25">
      <c r="A11394" s="1"/>
    </row>
    <row r="11395" spans="1:1" x14ac:dyDescent="0.25">
      <c r="A11395" s="1"/>
    </row>
    <row r="11396" spans="1:1" x14ac:dyDescent="0.25">
      <c r="A11396" s="1"/>
    </row>
    <row r="11397" spans="1:1" x14ac:dyDescent="0.25">
      <c r="A11397" s="1"/>
    </row>
    <row r="11398" spans="1:1" x14ac:dyDescent="0.25">
      <c r="A11398" s="1"/>
    </row>
    <row r="11399" spans="1:1" x14ac:dyDescent="0.25">
      <c r="A11399" s="1"/>
    </row>
    <row r="11400" spans="1:1" x14ac:dyDescent="0.25">
      <c r="A11400" s="1"/>
    </row>
    <row r="11401" spans="1:1" x14ac:dyDescent="0.25">
      <c r="A11401" s="1"/>
    </row>
    <row r="11402" spans="1:1" x14ac:dyDescent="0.25">
      <c r="A11402" s="1"/>
    </row>
    <row r="11403" spans="1:1" x14ac:dyDescent="0.25">
      <c r="A11403" s="1"/>
    </row>
    <row r="11404" spans="1:1" x14ac:dyDescent="0.25">
      <c r="A11404" s="1"/>
    </row>
    <row r="11405" spans="1:1" x14ac:dyDescent="0.25">
      <c r="A11405" s="1"/>
    </row>
    <row r="11406" spans="1:1" x14ac:dyDescent="0.25">
      <c r="A11406" s="1"/>
    </row>
    <row r="11407" spans="1:1" x14ac:dyDescent="0.25">
      <c r="A11407" s="1"/>
    </row>
    <row r="11408" spans="1:1" x14ac:dyDescent="0.25">
      <c r="A11408" s="1"/>
    </row>
    <row r="11409" spans="1:1" x14ac:dyDescent="0.25">
      <c r="A11409" s="1"/>
    </row>
    <row r="11410" spans="1:1" x14ac:dyDescent="0.25">
      <c r="A11410" s="1"/>
    </row>
    <row r="11411" spans="1:1" x14ac:dyDescent="0.25">
      <c r="A11411" s="1"/>
    </row>
    <row r="11412" spans="1:1" x14ac:dyDescent="0.25">
      <c r="A11412" s="1"/>
    </row>
    <row r="11413" spans="1:1" x14ac:dyDescent="0.25">
      <c r="A11413" s="1"/>
    </row>
    <row r="11414" spans="1:1" x14ac:dyDescent="0.25">
      <c r="A11414" s="1"/>
    </row>
    <row r="11415" spans="1:1" x14ac:dyDescent="0.25">
      <c r="A11415" s="1"/>
    </row>
    <row r="11416" spans="1:1" x14ac:dyDescent="0.25">
      <c r="A11416" s="1"/>
    </row>
    <row r="11417" spans="1:1" x14ac:dyDescent="0.25">
      <c r="A11417" s="1"/>
    </row>
    <row r="11418" spans="1:1" x14ac:dyDescent="0.25">
      <c r="A11418" s="1"/>
    </row>
    <row r="11419" spans="1:1" x14ac:dyDescent="0.25">
      <c r="A11419" s="1"/>
    </row>
    <row r="11420" spans="1:1" x14ac:dyDescent="0.25">
      <c r="A11420" s="1"/>
    </row>
    <row r="11421" spans="1:1" x14ac:dyDescent="0.25">
      <c r="A11421" s="1"/>
    </row>
    <row r="11422" spans="1:1" x14ac:dyDescent="0.25">
      <c r="A11422" s="1"/>
    </row>
    <row r="11423" spans="1:1" x14ac:dyDescent="0.25">
      <c r="A11423" s="1"/>
    </row>
    <row r="11424" spans="1:1" x14ac:dyDescent="0.25">
      <c r="A11424" s="1"/>
    </row>
    <row r="11425" spans="1:1" x14ac:dyDescent="0.25">
      <c r="A11425" s="1"/>
    </row>
    <row r="11426" spans="1:1" x14ac:dyDescent="0.25">
      <c r="A11426" s="1"/>
    </row>
    <row r="11427" spans="1:1" x14ac:dyDescent="0.25">
      <c r="A11427" s="1"/>
    </row>
    <row r="11428" spans="1:1" x14ac:dyDescent="0.25">
      <c r="A11428" s="1"/>
    </row>
    <row r="11429" spans="1:1" x14ac:dyDescent="0.25">
      <c r="A11429" s="1"/>
    </row>
    <row r="11430" spans="1:1" x14ac:dyDescent="0.25">
      <c r="A11430" s="1"/>
    </row>
    <row r="11431" spans="1:1" x14ac:dyDescent="0.25">
      <c r="A11431" s="1"/>
    </row>
    <row r="11432" spans="1:1" x14ac:dyDescent="0.25">
      <c r="A11432" s="1"/>
    </row>
    <row r="11433" spans="1:1" x14ac:dyDescent="0.25">
      <c r="A11433" s="1"/>
    </row>
    <row r="11434" spans="1:1" x14ac:dyDescent="0.25">
      <c r="A11434" s="1"/>
    </row>
    <row r="11435" spans="1:1" x14ac:dyDescent="0.25">
      <c r="A11435" s="1"/>
    </row>
    <row r="11436" spans="1:1" x14ac:dyDescent="0.25">
      <c r="A11436" s="1"/>
    </row>
    <row r="11437" spans="1:1" x14ac:dyDescent="0.25">
      <c r="A11437" s="1"/>
    </row>
    <row r="11438" spans="1:1" x14ac:dyDescent="0.25">
      <c r="A11438" s="1"/>
    </row>
    <row r="11439" spans="1:1" x14ac:dyDescent="0.25">
      <c r="A11439" s="1"/>
    </row>
    <row r="11440" spans="1:1" x14ac:dyDescent="0.25">
      <c r="A11440" s="1"/>
    </row>
    <row r="11441" spans="1:1" x14ac:dyDescent="0.25">
      <c r="A11441" s="1"/>
    </row>
    <row r="11442" spans="1:1" x14ac:dyDescent="0.25">
      <c r="A11442" s="1"/>
    </row>
    <row r="11443" spans="1:1" x14ac:dyDescent="0.25">
      <c r="A11443" s="1"/>
    </row>
    <row r="11444" spans="1:1" x14ac:dyDescent="0.25">
      <c r="A11444" s="1"/>
    </row>
    <row r="11445" spans="1:1" x14ac:dyDescent="0.25">
      <c r="A11445" s="1"/>
    </row>
    <row r="11446" spans="1:1" x14ac:dyDescent="0.25">
      <c r="A11446" s="1"/>
    </row>
    <row r="11447" spans="1:1" x14ac:dyDescent="0.25">
      <c r="A11447" s="1"/>
    </row>
    <row r="11448" spans="1:1" x14ac:dyDescent="0.25">
      <c r="A11448" s="1"/>
    </row>
    <row r="11449" spans="1:1" x14ac:dyDescent="0.25">
      <c r="A11449" s="1"/>
    </row>
    <row r="11450" spans="1:1" x14ac:dyDescent="0.25">
      <c r="A11450" s="1"/>
    </row>
    <row r="11451" spans="1:1" x14ac:dyDescent="0.25">
      <c r="A11451" s="1"/>
    </row>
    <row r="11452" spans="1:1" x14ac:dyDescent="0.25">
      <c r="A11452" s="1"/>
    </row>
    <row r="11453" spans="1:1" x14ac:dyDescent="0.25">
      <c r="A11453" s="1"/>
    </row>
    <row r="11454" spans="1:1" x14ac:dyDescent="0.25">
      <c r="A11454" s="1"/>
    </row>
    <row r="11455" spans="1:1" x14ac:dyDescent="0.25">
      <c r="A11455" s="1"/>
    </row>
    <row r="11456" spans="1:1" x14ac:dyDescent="0.25">
      <c r="A11456" s="1"/>
    </row>
    <row r="11457" spans="1:1" x14ac:dyDescent="0.25">
      <c r="A11457" s="1"/>
    </row>
    <row r="11458" spans="1:1" x14ac:dyDescent="0.25">
      <c r="A11458" s="1"/>
    </row>
    <row r="11459" spans="1:1" x14ac:dyDescent="0.25">
      <c r="A11459" s="1"/>
    </row>
    <row r="11460" spans="1:1" x14ac:dyDescent="0.25">
      <c r="A11460" s="1"/>
    </row>
    <row r="11461" spans="1:1" x14ac:dyDescent="0.25">
      <c r="A11461" s="1"/>
    </row>
    <row r="11462" spans="1:1" x14ac:dyDescent="0.25">
      <c r="A11462" s="1"/>
    </row>
    <row r="11463" spans="1:1" x14ac:dyDescent="0.25">
      <c r="A11463" s="1"/>
    </row>
    <row r="11464" spans="1:1" x14ac:dyDescent="0.25">
      <c r="A11464" s="1"/>
    </row>
    <row r="11465" spans="1:1" x14ac:dyDescent="0.25">
      <c r="A11465" s="1"/>
    </row>
    <row r="11466" spans="1:1" x14ac:dyDescent="0.25">
      <c r="A11466" s="1"/>
    </row>
    <row r="11467" spans="1:1" x14ac:dyDescent="0.25">
      <c r="A11467" s="1"/>
    </row>
    <row r="11468" spans="1:1" x14ac:dyDescent="0.25">
      <c r="A11468" s="1"/>
    </row>
    <row r="11469" spans="1:1" x14ac:dyDescent="0.25">
      <c r="A11469" s="1"/>
    </row>
    <row r="11470" spans="1:1" x14ac:dyDescent="0.25">
      <c r="A11470" s="1"/>
    </row>
    <row r="11471" spans="1:1" x14ac:dyDescent="0.25">
      <c r="A11471" s="1"/>
    </row>
    <row r="11472" spans="1:1" x14ac:dyDescent="0.25">
      <c r="A11472" s="1"/>
    </row>
    <row r="11473" spans="1:1" x14ac:dyDescent="0.25">
      <c r="A11473" s="1"/>
    </row>
    <row r="11474" spans="1:1" x14ac:dyDescent="0.25">
      <c r="A11474" s="1"/>
    </row>
    <row r="11475" spans="1:1" x14ac:dyDescent="0.25">
      <c r="A11475" s="1"/>
    </row>
    <row r="11476" spans="1:1" x14ac:dyDescent="0.25">
      <c r="A11476" s="1"/>
    </row>
    <row r="11477" spans="1:1" x14ac:dyDescent="0.25">
      <c r="A11477" s="1"/>
    </row>
    <row r="11478" spans="1:1" x14ac:dyDescent="0.25">
      <c r="A11478" s="1"/>
    </row>
    <row r="11479" spans="1:1" x14ac:dyDescent="0.25">
      <c r="A11479" s="1"/>
    </row>
    <row r="11480" spans="1:1" x14ac:dyDescent="0.25">
      <c r="A11480" s="1"/>
    </row>
    <row r="11481" spans="1:1" x14ac:dyDescent="0.25">
      <c r="A11481" s="1"/>
    </row>
    <row r="11482" spans="1:1" x14ac:dyDescent="0.25">
      <c r="A11482" s="1"/>
    </row>
    <row r="11483" spans="1:1" x14ac:dyDescent="0.25">
      <c r="A11483" s="1"/>
    </row>
    <row r="11484" spans="1:1" x14ac:dyDescent="0.25">
      <c r="A11484" s="1"/>
    </row>
    <row r="11485" spans="1:1" x14ac:dyDescent="0.25">
      <c r="A11485" s="1"/>
    </row>
    <row r="11486" spans="1:1" x14ac:dyDescent="0.25">
      <c r="A11486" s="1"/>
    </row>
    <row r="11487" spans="1:1" x14ac:dyDescent="0.25">
      <c r="A11487" s="1"/>
    </row>
    <row r="11488" spans="1:1" x14ac:dyDescent="0.25">
      <c r="A11488" s="1"/>
    </row>
    <row r="11489" spans="1:1" x14ac:dyDescent="0.25">
      <c r="A11489" s="1"/>
    </row>
    <row r="11490" spans="1:1" x14ac:dyDescent="0.25">
      <c r="A11490" s="1"/>
    </row>
    <row r="11491" spans="1:1" x14ac:dyDescent="0.25">
      <c r="A11491" s="1"/>
    </row>
    <row r="11492" spans="1:1" x14ac:dyDescent="0.25">
      <c r="A11492" s="1"/>
    </row>
    <row r="11493" spans="1:1" x14ac:dyDescent="0.25">
      <c r="A11493" s="1"/>
    </row>
    <row r="11494" spans="1:1" x14ac:dyDescent="0.25">
      <c r="A11494" s="1"/>
    </row>
    <row r="11495" spans="1:1" x14ac:dyDescent="0.25">
      <c r="A11495" s="1"/>
    </row>
    <row r="11496" spans="1:1" x14ac:dyDescent="0.25">
      <c r="A11496" s="1"/>
    </row>
    <row r="11497" spans="1:1" x14ac:dyDescent="0.25">
      <c r="A11497" s="1"/>
    </row>
    <row r="11498" spans="1:1" x14ac:dyDescent="0.25">
      <c r="A11498" s="1"/>
    </row>
    <row r="11499" spans="1:1" x14ac:dyDescent="0.25">
      <c r="A11499" s="1"/>
    </row>
    <row r="11500" spans="1:1" x14ac:dyDescent="0.25">
      <c r="A11500" s="1"/>
    </row>
    <row r="11501" spans="1:1" x14ac:dyDescent="0.25">
      <c r="A11501" s="1"/>
    </row>
    <row r="11502" spans="1:1" x14ac:dyDescent="0.25">
      <c r="A11502" s="1"/>
    </row>
    <row r="11503" spans="1:1" x14ac:dyDescent="0.25">
      <c r="A11503" s="1"/>
    </row>
    <row r="11504" spans="1:1" x14ac:dyDescent="0.25">
      <c r="A11504" s="1"/>
    </row>
    <row r="11505" spans="1:1" x14ac:dyDescent="0.25">
      <c r="A11505" s="1"/>
    </row>
    <row r="11506" spans="1:1" x14ac:dyDescent="0.25">
      <c r="A11506" s="1"/>
    </row>
    <row r="11507" spans="1:1" x14ac:dyDescent="0.25">
      <c r="A11507" s="1"/>
    </row>
    <row r="11508" spans="1:1" x14ac:dyDescent="0.25">
      <c r="A11508" s="1"/>
    </row>
    <row r="11509" spans="1:1" x14ac:dyDescent="0.25">
      <c r="A11509" s="1"/>
    </row>
    <row r="11510" spans="1:1" x14ac:dyDescent="0.25">
      <c r="A11510" s="1"/>
    </row>
    <row r="11511" spans="1:1" x14ac:dyDescent="0.25">
      <c r="A11511" s="1"/>
    </row>
    <row r="11512" spans="1:1" x14ac:dyDescent="0.25">
      <c r="A11512" s="1"/>
    </row>
    <row r="11513" spans="1:1" x14ac:dyDescent="0.25">
      <c r="A11513" s="1"/>
    </row>
    <row r="11514" spans="1:1" x14ac:dyDescent="0.25">
      <c r="A11514" s="1"/>
    </row>
    <row r="11515" spans="1:1" x14ac:dyDescent="0.25">
      <c r="A11515" s="1"/>
    </row>
    <row r="11516" spans="1:1" x14ac:dyDescent="0.25">
      <c r="A11516" s="1"/>
    </row>
    <row r="11517" spans="1:1" x14ac:dyDescent="0.25">
      <c r="A11517" s="1"/>
    </row>
    <row r="11518" spans="1:1" x14ac:dyDescent="0.25">
      <c r="A11518" s="1"/>
    </row>
    <row r="11519" spans="1:1" x14ac:dyDescent="0.25">
      <c r="A11519" s="1"/>
    </row>
    <row r="11520" spans="1:1" x14ac:dyDescent="0.25">
      <c r="A11520" s="1"/>
    </row>
    <row r="11521" spans="1:1" x14ac:dyDescent="0.25">
      <c r="A11521" s="1"/>
    </row>
    <row r="11522" spans="1:1" x14ac:dyDescent="0.25">
      <c r="A11522" s="1"/>
    </row>
    <row r="11523" spans="1:1" x14ac:dyDescent="0.25">
      <c r="A11523" s="1"/>
    </row>
    <row r="11524" spans="1:1" x14ac:dyDescent="0.25">
      <c r="A11524" s="1"/>
    </row>
    <row r="11525" spans="1:1" x14ac:dyDescent="0.25">
      <c r="A11525" s="1"/>
    </row>
    <row r="11526" spans="1:1" x14ac:dyDescent="0.25">
      <c r="A11526" s="1"/>
    </row>
    <row r="11527" spans="1:1" x14ac:dyDescent="0.25">
      <c r="A11527" s="1"/>
    </row>
    <row r="11528" spans="1:1" x14ac:dyDescent="0.25">
      <c r="A11528" s="1"/>
    </row>
    <row r="11529" spans="1:1" x14ac:dyDescent="0.25">
      <c r="A11529" s="1"/>
    </row>
    <row r="11530" spans="1:1" x14ac:dyDescent="0.25">
      <c r="A11530" s="1"/>
    </row>
    <row r="11531" spans="1:1" x14ac:dyDescent="0.25">
      <c r="A11531" s="1"/>
    </row>
    <row r="11532" spans="1:1" x14ac:dyDescent="0.25">
      <c r="A11532" s="1"/>
    </row>
    <row r="11533" spans="1:1" x14ac:dyDescent="0.25">
      <c r="A11533" s="1"/>
    </row>
    <row r="11534" spans="1:1" x14ac:dyDescent="0.25">
      <c r="A11534" s="1"/>
    </row>
    <row r="11535" spans="1:1" x14ac:dyDescent="0.25">
      <c r="A11535" s="1"/>
    </row>
    <row r="11536" spans="1:1" x14ac:dyDescent="0.25">
      <c r="A11536" s="1"/>
    </row>
    <row r="11537" spans="1:1" x14ac:dyDescent="0.25">
      <c r="A11537" s="1"/>
    </row>
    <row r="11538" spans="1:1" x14ac:dyDescent="0.25">
      <c r="A11538" s="1"/>
    </row>
    <row r="11539" spans="1:1" x14ac:dyDescent="0.25">
      <c r="A11539" s="1"/>
    </row>
    <row r="11540" spans="1:1" x14ac:dyDescent="0.25">
      <c r="A11540" s="1"/>
    </row>
    <row r="11541" spans="1:1" x14ac:dyDescent="0.25">
      <c r="A11541" s="1"/>
    </row>
    <row r="11542" spans="1:1" x14ac:dyDescent="0.25">
      <c r="A11542" s="1"/>
    </row>
    <row r="11543" spans="1:1" x14ac:dyDescent="0.25">
      <c r="A11543" s="1"/>
    </row>
    <row r="11544" spans="1:1" x14ac:dyDescent="0.25">
      <c r="A11544" s="1"/>
    </row>
    <row r="11545" spans="1:1" x14ac:dyDescent="0.25">
      <c r="A11545" s="1"/>
    </row>
    <row r="11546" spans="1:1" x14ac:dyDescent="0.25">
      <c r="A11546" s="1"/>
    </row>
    <row r="11547" spans="1:1" x14ac:dyDescent="0.25">
      <c r="A11547" s="1"/>
    </row>
    <row r="11548" spans="1:1" x14ac:dyDescent="0.25">
      <c r="A11548" s="1"/>
    </row>
    <row r="11549" spans="1:1" x14ac:dyDescent="0.25">
      <c r="A11549" s="1"/>
    </row>
    <row r="11550" spans="1:1" x14ac:dyDescent="0.25">
      <c r="A11550" s="1"/>
    </row>
    <row r="11551" spans="1:1" x14ac:dyDescent="0.25">
      <c r="A11551" s="1"/>
    </row>
    <row r="11552" spans="1:1" x14ac:dyDescent="0.25">
      <c r="A11552" s="1"/>
    </row>
    <row r="11553" spans="1:1" x14ac:dyDescent="0.25">
      <c r="A11553" s="1"/>
    </row>
    <row r="11554" spans="1:1" x14ac:dyDescent="0.25">
      <c r="A11554" s="1"/>
    </row>
    <row r="11555" spans="1:1" x14ac:dyDescent="0.25">
      <c r="A11555" s="1"/>
    </row>
    <row r="11556" spans="1:1" x14ac:dyDescent="0.25">
      <c r="A11556" s="1"/>
    </row>
    <row r="11557" spans="1:1" x14ac:dyDescent="0.25">
      <c r="A11557" s="1"/>
    </row>
    <row r="11558" spans="1:1" x14ac:dyDescent="0.25">
      <c r="A11558" s="1"/>
    </row>
    <row r="11559" spans="1:1" x14ac:dyDescent="0.25">
      <c r="A11559" s="1"/>
    </row>
    <row r="11560" spans="1:1" x14ac:dyDescent="0.25">
      <c r="A11560" s="1"/>
    </row>
    <row r="11561" spans="1:1" x14ac:dyDescent="0.25">
      <c r="A11561" s="1"/>
    </row>
    <row r="11562" spans="1:1" x14ac:dyDescent="0.25">
      <c r="A11562" s="1"/>
    </row>
    <row r="11563" spans="1:1" x14ac:dyDescent="0.25">
      <c r="A11563" s="1"/>
    </row>
    <row r="11564" spans="1:1" x14ac:dyDescent="0.25">
      <c r="A11564" s="1"/>
    </row>
    <row r="11565" spans="1:1" x14ac:dyDescent="0.25">
      <c r="A11565" s="1"/>
    </row>
    <row r="11566" spans="1:1" x14ac:dyDescent="0.25">
      <c r="A11566" s="1"/>
    </row>
    <row r="11567" spans="1:1" x14ac:dyDescent="0.25">
      <c r="A11567" s="1"/>
    </row>
    <row r="11568" spans="1:1" x14ac:dyDescent="0.25">
      <c r="A11568" s="1"/>
    </row>
    <row r="11569" spans="1:1" x14ac:dyDescent="0.25">
      <c r="A11569" s="1"/>
    </row>
    <row r="11570" spans="1:1" x14ac:dyDescent="0.25">
      <c r="A11570" s="1"/>
    </row>
    <row r="11571" spans="1:1" x14ac:dyDescent="0.25">
      <c r="A11571" s="1"/>
    </row>
    <row r="11572" spans="1:1" x14ac:dyDescent="0.25">
      <c r="A11572" s="1"/>
    </row>
    <row r="11573" spans="1:1" x14ac:dyDescent="0.25">
      <c r="A11573" s="1"/>
    </row>
    <row r="11574" spans="1:1" x14ac:dyDescent="0.25">
      <c r="A11574" s="1"/>
    </row>
    <row r="11575" spans="1:1" x14ac:dyDescent="0.25">
      <c r="A11575" s="1"/>
    </row>
    <row r="11576" spans="1:1" x14ac:dyDescent="0.25">
      <c r="A11576" s="1"/>
    </row>
    <row r="11577" spans="1:1" x14ac:dyDescent="0.25">
      <c r="A11577" s="1"/>
    </row>
    <row r="11578" spans="1:1" x14ac:dyDescent="0.25">
      <c r="A11578" s="1"/>
    </row>
    <row r="11579" spans="1:1" x14ac:dyDescent="0.25">
      <c r="A11579" s="1"/>
    </row>
    <row r="11580" spans="1:1" x14ac:dyDescent="0.25">
      <c r="A11580" s="1"/>
    </row>
    <row r="11581" spans="1:1" x14ac:dyDescent="0.25">
      <c r="A11581" s="1"/>
    </row>
    <row r="11582" spans="1:1" x14ac:dyDescent="0.25">
      <c r="A11582" s="1"/>
    </row>
    <row r="11583" spans="1:1" x14ac:dyDescent="0.25">
      <c r="A11583" s="1"/>
    </row>
    <row r="11584" spans="1:1" x14ac:dyDescent="0.25">
      <c r="A11584" s="1"/>
    </row>
    <row r="11585" spans="1:1" x14ac:dyDescent="0.25">
      <c r="A11585" s="1"/>
    </row>
    <row r="11586" spans="1:1" x14ac:dyDescent="0.25">
      <c r="A11586" s="1"/>
    </row>
    <row r="11587" spans="1:1" x14ac:dyDescent="0.25">
      <c r="A11587" s="1"/>
    </row>
    <row r="11588" spans="1:1" x14ac:dyDescent="0.25">
      <c r="A11588" s="1"/>
    </row>
    <row r="11589" spans="1:1" x14ac:dyDescent="0.25">
      <c r="A11589" s="1"/>
    </row>
    <row r="11590" spans="1:1" x14ac:dyDescent="0.25">
      <c r="A11590" s="1"/>
    </row>
    <row r="11591" spans="1:1" x14ac:dyDescent="0.25">
      <c r="A11591" s="1"/>
    </row>
    <row r="11592" spans="1:1" x14ac:dyDescent="0.25">
      <c r="A11592" s="1"/>
    </row>
    <row r="11593" spans="1:1" x14ac:dyDescent="0.25">
      <c r="A11593" s="1"/>
    </row>
    <row r="11594" spans="1:1" x14ac:dyDescent="0.25">
      <c r="A11594" s="1"/>
    </row>
    <row r="11595" spans="1:1" x14ac:dyDescent="0.25">
      <c r="A11595" s="1"/>
    </row>
    <row r="11596" spans="1:1" x14ac:dyDescent="0.25">
      <c r="A11596" s="1"/>
    </row>
    <row r="11597" spans="1:1" x14ac:dyDescent="0.25">
      <c r="A11597" s="1"/>
    </row>
    <row r="11598" spans="1:1" x14ac:dyDescent="0.25">
      <c r="A11598" s="1"/>
    </row>
    <row r="11599" spans="1:1" x14ac:dyDescent="0.25">
      <c r="A11599" s="1"/>
    </row>
    <row r="11600" spans="1:1" x14ac:dyDescent="0.25">
      <c r="A11600" s="1"/>
    </row>
    <row r="11601" spans="1:1" x14ac:dyDescent="0.25">
      <c r="A11601" s="1"/>
    </row>
    <row r="11602" spans="1:1" x14ac:dyDescent="0.25">
      <c r="A11602" s="1"/>
    </row>
    <row r="11603" spans="1:1" x14ac:dyDescent="0.25">
      <c r="A11603" s="1"/>
    </row>
    <row r="11604" spans="1:1" x14ac:dyDescent="0.25">
      <c r="A11604" s="1"/>
    </row>
    <row r="11605" spans="1:1" x14ac:dyDescent="0.25">
      <c r="A11605" s="1"/>
    </row>
    <row r="11606" spans="1:1" x14ac:dyDescent="0.25">
      <c r="A11606" s="1"/>
    </row>
    <row r="11607" spans="1:1" x14ac:dyDescent="0.25">
      <c r="A11607" s="1"/>
    </row>
    <row r="11608" spans="1:1" x14ac:dyDescent="0.25">
      <c r="A11608" s="1"/>
    </row>
    <row r="11609" spans="1:1" x14ac:dyDescent="0.25">
      <c r="A11609" s="1"/>
    </row>
    <row r="11610" spans="1:1" x14ac:dyDescent="0.25">
      <c r="A11610" s="1"/>
    </row>
    <row r="11611" spans="1:1" x14ac:dyDescent="0.25">
      <c r="A11611" s="1"/>
    </row>
    <row r="11612" spans="1:1" x14ac:dyDescent="0.25">
      <c r="A11612" s="1"/>
    </row>
    <row r="11613" spans="1:1" x14ac:dyDescent="0.25">
      <c r="A11613" s="1"/>
    </row>
    <row r="11614" spans="1:1" x14ac:dyDescent="0.25">
      <c r="A11614" s="1"/>
    </row>
    <row r="11615" spans="1:1" x14ac:dyDescent="0.25">
      <c r="A11615" s="1"/>
    </row>
    <row r="11616" spans="1:1" x14ac:dyDescent="0.25">
      <c r="A11616" s="1"/>
    </row>
    <row r="11617" spans="1:1" x14ac:dyDescent="0.25">
      <c r="A11617" s="1"/>
    </row>
    <row r="11618" spans="1:1" x14ac:dyDescent="0.25">
      <c r="A11618" s="1"/>
    </row>
    <row r="11619" spans="1:1" x14ac:dyDescent="0.25">
      <c r="A11619" s="1"/>
    </row>
    <row r="11620" spans="1:1" x14ac:dyDescent="0.25">
      <c r="A11620" s="1"/>
    </row>
    <row r="11621" spans="1:1" x14ac:dyDescent="0.25">
      <c r="A11621" s="1"/>
    </row>
    <row r="11622" spans="1:1" x14ac:dyDescent="0.25">
      <c r="A11622" s="1"/>
    </row>
    <row r="11623" spans="1:1" x14ac:dyDescent="0.25">
      <c r="A11623" s="1"/>
    </row>
    <row r="11624" spans="1:1" x14ac:dyDescent="0.25">
      <c r="A11624" s="1"/>
    </row>
    <row r="11625" spans="1:1" x14ac:dyDescent="0.25">
      <c r="A11625" s="1"/>
    </row>
    <row r="11626" spans="1:1" x14ac:dyDescent="0.25">
      <c r="A11626" s="1"/>
    </row>
    <row r="11627" spans="1:1" x14ac:dyDescent="0.25">
      <c r="A11627" s="1"/>
    </row>
    <row r="11628" spans="1:1" x14ac:dyDescent="0.25">
      <c r="A11628" s="1"/>
    </row>
    <row r="11629" spans="1:1" x14ac:dyDescent="0.25">
      <c r="A11629" s="1"/>
    </row>
    <row r="11630" spans="1:1" x14ac:dyDescent="0.25">
      <c r="A11630" s="1"/>
    </row>
    <row r="11631" spans="1:1" x14ac:dyDescent="0.25">
      <c r="A11631" s="1"/>
    </row>
    <row r="11632" spans="1:1" x14ac:dyDescent="0.25">
      <c r="A11632" s="1"/>
    </row>
    <row r="11633" spans="1:1" x14ac:dyDescent="0.25">
      <c r="A11633" s="1"/>
    </row>
    <row r="11634" spans="1:1" x14ac:dyDescent="0.25">
      <c r="A11634" s="1"/>
    </row>
    <row r="11635" spans="1:1" x14ac:dyDescent="0.25">
      <c r="A11635" s="1"/>
    </row>
    <row r="11636" spans="1:1" x14ac:dyDescent="0.25">
      <c r="A11636" s="1"/>
    </row>
    <row r="11637" spans="1:1" x14ac:dyDescent="0.25">
      <c r="A11637" s="1"/>
    </row>
    <row r="11638" spans="1:1" x14ac:dyDescent="0.25">
      <c r="A11638" s="1"/>
    </row>
    <row r="11639" spans="1:1" x14ac:dyDescent="0.25">
      <c r="A11639" s="1"/>
    </row>
    <row r="11640" spans="1:1" x14ac:dyDescent="0.25">
      <c r="A11640" s="1"/>
    </row>
    <row r="11641" spans="1:1" x14ac:dyDescent="0.25">
      <c r="A11641" s="1"/>
    </row>
    <row r="11642" spans="1:1" x14ac:dyDescent="0.25">
      <c r="A11642" s="1"/>
    </row>
    <row r="11643" spans="1:1" x14ac:dyDescent="0.25">
      <c r="A11643" s="1"/>
    </row>
    <row r="11644" spans="1:1" x14ac:dyDescent="0.25">
      <c r="A11644" s="1"/>
    </row>
    <row r="11645" spans="1:1" x14ac:dyDescent="0.25">
      <c r="A11645" s="1"/>
    </row>
    <row r="11646" spans="1:1" x14ac:dyDescent="0.25">
      <c r="A11646" s="1"/>
    </row>
    <row r="11647" spans="1:1" x14ac:dyDescent="0.25">
      <c r="A11647" s="1"/>
    </row>
    <row r="11648" spans="1:1" x14ac:dyDescent="0.25">
      <c r="A11648" s="1"/>
    </row>
    <row r="11649" spans="1:1" x14ac:dyDescent="0.25">
      <c r="A11649" s="1"/>
    </row>
    <row r="11650" spans="1:1" x14ac:dyDescent="0.25">
      <c r="A11650" s="1"/>
    </row>
    <row r="11651" spans="1:1" x14ac:dyDescent="0.25">
      <c r="A11651" s="1"/>
    </row>
    <row r="11652" spans="1:1" x14ac:dyDescent="0.25">
      <c r="A11652" s="1"/>
    </row>
    <row r="11653" spans="1:1" x14ac:dyDescent="0.25">
      <c r="A11653" s="1"/>
    </row>
    <row r="11654" spans="1:1" x14ac:dyDescent="0.25">
      <c r="A11654" s="1"/>
    </row>
    <row r="11655" spans="1:1" x14ac:dyDescent="0.25">
      <c r="A11655" s="1"/>
    </row>
    <row r="11656" spans="1:1" x14ac:dyDescent="0.25">
      <c r="A11656" s="1"/>
    </row>
    <row r="11657" spans="1:1" x14ac:dyDescent="0.25">
      <c r="A11657" s="1"/>
    </row>
    <row r="11658" spans="1:1" x14ac:dyDescent="0.25">
      <c r="A11658" s="1"/>
    </row>
    <row r="11659" spans="1:1" x14ac:dyDescent="0.25">
      <c r="A11659" s="1"/>
    </row>
    <row r="11660" spans="1:1" x14ac:dyDescent="0.25">
      <c r="A11660" s="1"/>
    </row>
    <row r="11661" spans="1:1" x14ac:dyDescent="0.25">
      <c r="A11661" s="1"/>
    </row>
    <row r="11662" spans="1:1" x14ac:dyDescent="0.25">
      <c r="A11662" s="1"/>
    </row>
    <row r="11663" spans="1:1" x14ac:dyDescent="0.25">
      <c r="A11663" s="1"/>
    </row>
    <row r="11664" spans="1:1" x14ac:dyDescent="0.25">
      <c r="A11664" s="1"/>
    </row>
    <row r="11665" spans="1:1" x14ac:dyDescent="0.25">
      <c r="A11665" s="1"/>
    </row>
    <row r="11666" spans="1:1" x14ac:dyDescent="0.25">
      <c r="A11666" s="1"/>
    </row>
    <row r="11667" spans="1:1" x14ac:dyDescent="0.25">
      <c r="A11667" s="1"/>
    </row>
    <row r="11668" spans="1:1" x14ac:dyDescent="0.25">
      <c r="A11668" s="1"/>
    </row>
    <row r="11669" spans="1:1" x14ac:dyDescent="0.25">
      <c r="A11669" s="1"/>
    </row>
    <row r="11670" spans="1:1" x14ac:dyDescent="0.25">
      <c r="A11670" s="1"/>
    </row>
    <row r="11671" spans="1:1" x14ac:dyDescent="0.25">
      <c r="A11671" s="1"/>
    </row>
    <row r="11672" spans="1:1" x14ac:dyDescent="0.25">
      <c r="A11672" s="1"/>
    </row>
    <row r="11673" spans="1:1" x14ac:dyDescent="0.25">
      <c r="A11673" s="1"/>
    </row>
    <row r="11674" spans="1:1" x14ac:dyDescent="0.25">
      <c r="A11674" s="1"/>
    </row>
    <row r="11675" spans="1:1" x14ac:dyDescent="0.25">
      <c r="A11675" s="1"/>
    </row>
    <row r="11676" spans="1:1" x14ac:dyDescent="0.25">
      <c r="A11676" s="1"/>
    </row>
    <row r="11677" spans="1:1" x14ac:dyDescent="0.25">
      <c r="A11677" s="1"/>
    </row>
    <row r="11678" spans="1:1" x14ac:dyDescent="0.25">
      <c r="A11678" s="1"/>
    </row>
    <row r="11679" spans="1:1" x14ac:dyDescent="0.25">
      <c r="A11679" s="1"/>
    </row>
    <row r="11680" spans="1:1" x14ac:dyDescent="0.25">
      <c r="A11680" s="1"/>
    </row>
    <row r="11681" spans="1:1" x14ac:dyDescent="0.25">
      <c r="A11681" s="1"/>
    </row>
    <row r="11682" spans="1:1" x14ac:dyDescent="0.25">
      <c r="A11682" s="1"/>
    </row>
    <row r="11683" spans="1:1" x14ac:dyDescent="0.25">
      <c r="A11683" s="1"/>
    </row>
    <row r="11684" spans="1:1" x14ac:dyDescent="0.25">
      <c r="A11684" s="1"/>
    </row>
    <row r="11685" spans="1:1" x14ac:dyDescent="0.25">
      <c r="A11685" s="1"/>
    </row>
    <row r="11686" spans="1:1" x14ac:dyDescent="0.25">
      <c r="A11686" s="1"/>
    </row>
    <row r="11687" spans="1:1" x14ac:dyDescent="0.25">
      <c r="A11687" s="1"/>
    </row>
    <row r="11688" spans="1:1" x14ac:dyDescent="0.25">
      <c r="A11688" s="1"/>
    </row>
    <row r="11689" spans="1:1" x14ac:dyDescent="0.25">
      <c r="A11689" s="1"/>
    </row>
    <row r="11690" spans="1:1" x14ac:dyDescent="0.25">
      <c r="A11690" s="1"/>
    </row>
    <row r="11691" spans="1:1" x14ac:dyDescent="0.25">
      <c r="A11691" s="1"/>
    </row>
    <row r="11692" spans="1:1" x14ac:dyDescent="0.25">
      <c r="A11692" s="1"/>
    </row>
    <row r="11693" spans="1:1" x14ac:dyDescent="0.25">
      <c r="A11693" s="1"/>
    </row>
    <row r="11694" spans="1:1" x14ac:dyDescent="0.25">
      <c r="A11694" s="1"/>
    </row>
    <row r="11695" spans="1:1" x14ac:dyDescent="0.25">
      <c r="A11695" s="1"/>
    </row>
    <row r="11696" spans="1:1" x14ac:dyDescent="0.25">
      <c r="A11696" s="1"/>
    </row>
    <row r="11697" spans="1:1" x14ac:dyDescent="0.25">
      <c r="A11697" s="1"/>
    </row>
    <row r="11698" spans="1:1" x14ac:dyDescent="0.25">
      <c r="A11698" s="1"/>
    </row>
    <row r="11699" spans="1:1" x14ac:dyDescent="0.25">
      <c r="A11699" s="1"/>
    </row>
    <row r="11700" spans="1:1" x14ac:dyDescent="0.25">
      <c r="A11700" s="1"/>
    </row>
    <row r="11701" spans="1:1" x14ac:dyDescent="0.25">
      <c r="A11701" s="1"/>
    </row>
    <row r="11702" spans="1:1" x14ac:dyDescent="0.25">
      <c r="A11702" s="1"/>
    </row>
    <row r="11703" spans="1:1" x14ac:dyDescent="0.25">
      <c r="A11703" s="1"/>
    </row>
    <row r="11704" spans="1:1" x14ac:dyDescent="0.25">
      <c r="A11704" s="1"/>
    </row>
    <row r="11705" spans="1:1" x14ac:dyDescent="0.25">
      <c r="A11705" s="1"/>
    </row>
    <row r="11706" spans="1:1" x14ac:dyDescent="0.25">
      <c r="A11706" s="1"/>
    </row>
    <row r="11707" spans="1:1" x14ac:dyDescent="0.25">
      <c r="A11707" s="1"/>
    </row>
    <row r="11708" spans="1:1" x14ac:dyDescent="0.25">
      <c r="A11708" s="1"/>
    </row>
    <row r="11709" spans="1:1" x14ac:dyDescent="0.25">
      <c r="A11709" s="1"/>
    </row>
    <row r="11710" spans="1:1" x14ac:dyDescent="0.25">
      <c r="A11710" s="1"/>
    </row>
    <row r="11711" spans="1:1" x14ac:dyDescent="0.25">
      <c r="A11711" s="1"/>
    </row>
    <row r="11712" spans="1:1" x14ac:dyDescent="0.25">
      <c r="A11712" s="1"/>
    </row>
    <row r="11713" spans="1:1" x14ac:dyDescent="0.25">
      <c r="A11713" s="1"/>
    </row>
    <row r="11714" spans="1:1" x14ac:dyDescent="0.25">
      <c r="A11714" s="1"/>
    </row>
    <row r="11715" spans="1:1" x14ac:dyDescent="0.25">
      <c r="A11715" s="1"/>
    </row>
    <row r="11716" spans="1:1" x14ac:dyDescent="0.25">
      <c r="A11716" s="1"/>
    </row>
    <row r="11717" spans="1:1" x14ac:dyDescent="0.25">
      <c r="A11717" s="1"/>
    </row>
    <row r="11718" spans="1:1" x14ac:dyDescent="0.25">
      <c r="A11718" s="1"/>
    </row>
    <row r="11719" spans="1:1" x14ac:dyDescent="0.25">
      <c r="A11719" s="1"/>
    </row>
    <row r="11720" spans="1:1" x14ac:dyDescent="0.25">
      <c r="A11720" s="1"/>
    </row>
    <row r="11721" spans="1:1" x14ac:dyDescent="0.25">
      <c r="A11721" s="1"/>
    </row>
    <row r="11722" spans="1:1" x14ac:dyDescent="0.25">
      <c r="A11722" s="1"/>
    </row>
    <row r="11723" spans="1:1" x14ac:dyDescent="0.25">
      <c r="A11723" s="1"/>
    </row>
    <row r="11724" spans="1:1" x14ac:dyDescent="0.25">
      <c r="A11724" s="1"/>
    </row>
    <row r="11725" spans="1:1" x14ac:dyDescent="0.25">
      <c r="A11725" s="1"/>
    </row>
    <row r="11726" spans="1:1" x14ac:dyDescent="0.25">
      <c r="A11726" s="1"/>
    </row>
    <row r="11727" spans="1:1" x14ac:dyDescent="0.25">
      <c r="A11727" s="1"/>
    </row>
    <row r="11728" spans="1:1" x14ac:dyDescent="0.25">
      <c r="A11728" s="1"/>
    </row>
    <row r="11729" spans="1:1" x14ac:dyDescent="0.25">
      <c r="A11729" s="1"/>
    </row>
    <row r="11730" spans="1:1" x14ac:dyDescent="0.25">
      <c r="A11730" s="1"/>
    </row>
    <row r="11731" spans="1:1" x14ac:dyDescent="0.25">
      <c r="A11731" s="1"/>
    </row>
    <row r="11732" spans="1:1" x14ac:dyDescent="0.25">
      <c r="A11732" s="1"/>
    </row>
    <row r="11733" spans="1:1" x14ac:dyDescent="0.25">
      <c r="A11733" s="1"/>
    </row>
    <row r="11734" spans="1:1" x14ac:dyDescent="0.25">
      <c r="A11734" s="1"/>
    </row>
    <row r="11735" spans="1:1" x14ac:dyDescent="0.25">
      <c r="A11735" s="1"/>
    </row>
    <row r="11736" spans="1:1" x14ac:dyDescent="0.25">
      <c r="A11736" s="1"/>
    </row>
    <row r="11737" spans="1:1" x14ac:dyDescent="0.25">
      <c r="A11737" s="1"/>
    </row>
    <row r="11738" spans="1:1" x14ac:dyDescent="0.25">
      <c r="A11738" s="1"/>
    </row>
    <row r="11739" spans="1:1" x14ac:dyDescent="0.25">
      <c r="A11739" s="1"/>
    </row>
    <row r="11740" spans="1:1" x14ac:dyDescent="0.25">
      <c r="A11740" s="1"/>
    </row>
    <row r="11741" spans="1:1" x14ac:dyDescent="0.25">
      <c r="A11741" s="1"/>
    </row>
    <row r="11742" spans="1:1" x14ac:dyDescent="0.25">
      <c r="A11742" s="1"/>
    </row>
    <row r="11743" spans="1:1" x14ac:dyDescent="0.25">
      <c r="A11743" s="1"/>
    </row>
    <row r="11744" spans="1:1" x14ac:dyDescent="0.25">
      <c r="A11744" s="1"/>
    </row>
    <row r="11745" spans="1:1" x14ac:dyDescent="0.25">
      <c r="A11745" s="1"/>
    </row>
    <row r="11746" spans="1:1" x14ac:dyDescent="0.25">
      <c r="A11746" s="1"/>
    </row>
    <row r="11747" spans="1:1" x14ac:dyDescent="0.25">
      <c r="A11747" s="1"/>
    </row>
    <row r="11748" spans="1:1" x14ac:dyDescent="0.25">
      <c r="A11748" s="1"/>
    </row>
    <row r="11749" spans="1:1" x14ac:dyDescent="0.25">
      <c r="A11749" s="1"/>
    </row>
    <row r="11750" spans="1:1" x14ac:dyDescent="0.25">
      <c r="A11750" s="1"/>
    </row>
    <row r="11751" spans="1:1" x14ac:dyDescent="0.25">
      <c r="A11751" s="1"/>
    </row>
    <row r="11752" spans="1:1" x14ac:dyDescent="0.25">
      <c r="A11752" s="1"/>
    </row>
    <row r="11753" spans="1:1" x14ac:dyDescent="0.25">
      <c r="A11753" s="1"/>
    </row>
    <row r="11754" spans="1:1" x14ac:dyDescent="0.25">
      <c r="A11754" s="1"/>
    </row>
    <row r="11755" spans="1:1" x14ac:dyDescent="0.25">
      <c r="A11755" s="1"/>
    </row>
    <row r="11756" spans="1:1" x14ac:dyDescent="0.25">
      <c r="A11756" s="1"/>
    </row>
    <row r="11757" spans="1:1" x14ac:dyDescent="0.25">
      <c r="A11757" s="1"/>
    </row>
    <row r="11758" spans="1:1" x14ac:dyDescent="0.25">
      <c r="A11758" s="1"/>
    </row>
    <row r="11759" spans="1:1" x14ac:dyDescent="0.25">
      <c r="A11759" s="1"/>
    </row>
    <row r="11760" spans="1:1" x14ac:dyDescent="0.25">
      <c r="A11760" s="1"/>
    </row>
    <row r="11761" spans="1:1" x14ac:dyDescent="0.25">
      <c r="A11761" s="1"/>
    </row>
    <row r="11762" spans="1:1" x14ac:dyDescent="0.25">
      <c r="A11762" s="1"/>
    </row>
    <row r="11763" spans="1:1" x14ac:dyDescent="0.25">
      <c r="A11763" s="1"/>
    </row>
    <row r="11764" spans="1:1" x14ac:dyDescent="0.25">
      <c r="A11764" s="1"/>
    </row>
    <row r="11765" spans="1:1" x14ac:dyDescent="0.25">
      <c r="A11765" s="1"/>
    </row>
    <row r="11766" spans="1:1" x14ac:dyDescent="0.25">
      <c r="A11766" s="1"/>
    </row>
    <row r="11767" spans="1:1" x14ac:dyDescent="0.25">
      <c r="A11767" s="1"/>
    </row>
    <row r="11768" spans="1:1" x14ac:dyDescent="0.25">
      <c r="A11768" s="1"/>
    </row>
    <row r="11769" spans="1:1" x14ac:dyDescent="0.25">
      <c r="A11769" s="1"/>
    </row>
    <row r="11770" spans="1:1" x14ac:dyDescent="0.25">
      <c r="A11770" s="1"/>
    </row>
    <row r="11771" spans="1:1" x14ac:dyDescent="0.25">
      <c r="A11771" s="1"/>
    </row>
    <row r="11772" spans="1:1" x14ac:dyDescent="0.25">
      <c r="A11772" s="1"/>
    </row>
    <row r="11773" spans="1:1" x14ac:dyDescent="0.25">
      <c r="A11773" s="1"/>
    </row>
    <row r="11774" spans="1:1" x14ac:dyDescent="0.25">
      <c r="A11774" s="1"/>
    </row>
    <row r="11775" spans="1:1" x14ac:dyDescent="0.25">
      <c r="A11775" s="1"/>
    </row>
    <row r="11776" spans="1:1" x14ac:dyDescent="0.25">
      <c r="A11776" s="1"/>
    </row>
    <row r="11777" spans="1:1" x14ac:dyDescent="0.25">
      <c r="A11777" s="1"/>
    </row>
    <row r="11778" spans="1:1" x14ac:dyDescent="0.25">
      <c r="A11778" s="1"/>
    </row>
    <row r="11779" spans="1:1" x14ac:dyDescent="0.25">
      <c r="A11779" s="1"/>
    </row>
    <row r="11780" spans="1:1" x14ac:dyDescent="0.25">
      <c r="A11780" s="1"/>
    </row>
    <row r="11781" spans="1:1" x14ac:dyDescent="0.25">
      <c r="A11781" s="1"/>
    </row>
    <row r="11782" spans="1:1" x14ac:dyDescent="0.25">
      <c r="A11782" s="1"/>
    </row>
    <row r="11783" spans="1:1" x14ac:dyDescent="0.25">
      <c r="A11783" s="1"/>
    </row>
    <row r="11784" spans="1:1" x14ac:dyDescent="0.25">
      <c r="A11784" s="1"/>
    </row>
    <row r="11785" spans="1:1" x14ac:dyDescent="0.25">
      <c r="A11785" s="1"/>
    </row>
    <row r="11786" spans="1:1" x14ac:dyDescent="0.25">
      <c r="A11786" s="1"/>
    </row>
    <row r="11787" spans="1:1" x14ac:dyDescent="0.25">
      <c r="A11787" s="1"/>
    </row>
    <row r="11788" spans="1:1" x14ac:dyDescent="0.25">
      <c r="A11788" s="1"/>
    </row>
    <row r="11789" spans="1:1" x14ac:dyDescent="0.25">
      <c r="A11789" s="1"/>
    </row>
    <row r="11790" spans="1:1" x14ac:dyDescent="0.25">
      <c r="A11790" s="1"/>
    </row>
    <row r="11791" spans="1:1" x14ac:dyDescent="0.25">
      <c r="A11791" s="1"/>
    </row>
    <row r="11792" spans="1:1" x14ac:dyDescent="0.25">
      <c r="A11792" s="1"/>
    </row>
    <row r="11793" spans="1:1" x14ac:dyDescent="0.25">
      <c r="A11793" s="1"/>
    </row>
    <row r="11794" spans="1:1" x14ac:dyDescent="0.25">
      <c r="A11794" s="1"/>
    </row>
    <row r="11795" spans="1:1" x14ac:dyDescent="0.25">
      <c r="A11795" s="1"/>
    </row>
    <row r="11796" spans="1:1" x14ac:dyDescent="0.25">
      <c r="A11796" s="1"/>
    </row>
    <row r="11797" spans="1:1" x14ac:dyDescent="0.25">
      <c r="A11797" s="1"/>
    </row>
    <row r="11798" spans="1:1" x14ac:dyDescent="0.25">
      <c r="A11798" s="1"/>
    </row>
    <row r="11799" spans="1:1" x14ac:dyDescent="0.25">
      <c r="A11799" s="1"/>
    </row>
    <row r="11800" spans="1:1" x14ac:dyDescent="0.25">
      <c r="A11800" s="1"/>
    </row>
    <row r="11801" spans="1:1" x14ac:dyDescent="0.25">
      <c r="A11801" s="1"/>
    </row>
    <row r="11802" spans="1:1" x14ac:dyDescent="0.25">
      <c r="A11802" s="1"/>
    </row>
    <row r="11803" spans="1:1" x14ac:dyDescent="0.25">
      <c r="A11803" s="1"/>
    </row>
    <row r="11804" spans="1:1" x14ac:dyDescent="0.25">
      <c r="A11804" s="1"/>
    </row>
    <row r="11805" spans="1:1" x14ac:dyDescent="0.25">
      <c r="A11805" s="1"/>
    </row>
    <row r="11806" spans="1:1" x14ac:dyDescent="0.25">
      <c r="A11806" s="1"/>
    </row>
    <row r="11807" spans="1:1" x14ac:dyDescent="0.25">
      <c r="A11807" s="1"/>
    </row>
    <row r="11808" spans="1:1" x14ac:dyDescent="0.25">
      <c r="A11808" s="1"/>
    </row>
    <row r="11809" spans="1:1" x14ac:dyDescent="0.25">
      <c r="A11809" s="1"/>
    </row>
    <row r="11810" spans="1:1" x14ac:dyDescent="0.25">
      <c r="A11810" s="1"/>
    </row>
    <row r="11811" spans="1:1" x14ac:dyDescent="0.25">
      <c r="A11811" s="1"/>
    </row>
    <row r="11812" spans="1:1" x14ac:dyDescent="0.25">
      <c r="A11812" s="1"/>
    </row>
    <row r="11813" spans="1:1" x14ac:dyDescent="0.25">
      <c r="A11813" s="1"/>
    </row>
    <row r="11814" spans="1:1" x14ac:dyDescent="0.25">
      <c r="A11814" s="1"/>
    </row>
    <row r="11815" spans="1:1" x14ac:dyDescent="0.25">
      <c r="A11815" s="1"/>
    </row>
    <row r="11816" spans="1:1" x14ac:dyDescent="0.25">
      <c r="A11816" s="1"/>
    </row>
    <row r="11817" spans="1:1" x14ac:dyDescent="0.25">
      <c r="A11817" s="1"/>
    </row>
    <row r="11818" spans="1:1" x14ac:dyDescent="0.25">
      <c r="A11818" s="1"/>
    </row>
    <row r="11819" spans="1:1" x14ac:dyDescent="0.25">
      <c r="A11819" s="1"/>
    </row>
    <row r="11820" spans="1:1" x14ac:dyDescent="0.25">
      <c r="A11820" s="1"/>
    </row>
    <row r="11821" spans="1:1" x14ac:dyDescent="0.25">
      <c r="A11821" s="1"/>
    </row>
    <row r="11822" spans="1:1" x14ac:dyDescent="0.25">
      <c r="A11822" s="1"/>
    </row>
    <row r="11823" spans="1:1" x14ac:dyDescent="0.25">
      <c r="A11823" s="1"/>
    </row>
    <row r="11824" spans="1:1" x14ac:dyDescent="0.25">
      <c r="A11824" s="1"/>
    </row>
    <row r="11825" spans="1:1" x14ac:dyDescent="0.25">
      <c r="A11825" s="1"/>
    </row>
    <row r="11826" spans="1:1" x14ac:dyDescent="0.25">
      <c r="A11826" s="1"/>
    </row>
    <row r="11827" spans="1:1" x14ac:dyDescent="0.25">
      <c r="A11827" s="1"/>
    </row>
    <row r="11828" spans="1:1" x14ac:dyDescent="0.25">
      <c r="A11828" s="1"/>
    </row>
    <row r="11829" spans="1:1" x14ac:dyDescent="0.25">
      <c r="A11829" s="1"/>
    </row>
    <row r="11830" spans="1:1" x14ac:dyDescent="0.25">
      <c r="A11830" s="1"/>
    </row>
    <row r="11831" spans="1:1" x14ac:dyDescent="0.25">
      <c r="A11831" s="1"/>
    </row>
    <row r="11832" spans="1:1" x14ac:dyDescent="0.25">
      <c r="A11832" s="1"/>
    </row>
    <row r="11833" spans="1:1" x14ac:dyDescent="0.25">
      <c r="A11833" s="1"/>
    </row>
    <row r="11834" spans="1:1" x14ac:dyDescent="0.25">
      <c r="A11834" s="1"/>
    </row>
    <row r="11835" spans="1:1" x14ac:dyDescent="0.25">
      <c r="A11835" s="1"/>
    </row>
    <row r="11836" spans="1:1" x14ac:dyDescent="0.25">
      <c r="A11836" s="1"/>
    </row>
    <row r="11837" spans="1:1" x14ac:dyDescent="0.25">
      <c r="A11837" s="1"/>
    </row>
    <row r="11838" spans="1:1" x14ac:dyDescent="0.25">
      <c r="A11838" s="1"/>
    </row>
    <row r="11839" spans="1:1" x14ac:dyDescent="0.25">
      <c r="A11839" s="1"/>
    </row>
    <row r="11840" spans="1:1" x14ac:dyDescent="0.25">
      <c r="A11840" s="1"/>
    </row>
    <row r="11841" spans="1:1" x14ac:dyDescent="0.25">
      <c r="A11841" s="1"/>
    </row>
    <row r="11842" spans="1:1" x14ac:dyDescent="0.25">
      <c r="A11842" s="1"/>
    </row>
    <row r="11843" spans="1:1" x14ac:dyDescent="0.25">
      <c r="A11843" s="1"/>
    </row>
    <row r="11844" spans="1:1" x14ac:dyDescent="0.25">
      <c r="A11844" s="1"/>
    </row>
    <row r="11845" spans="1:1" x14ac:dyDescent="0.25">
      <c r="A11845" s="1"/>
    </row>
    <row r="11846" spans="1:1" x14ac:dyDescent="0.25">
      <c r="A11846" s="1"/>
    </row>
    <row r="11847" spans="1:1" x14ac:dyDescent="0.25">
      <c r="A11847" s="1"/>
    </row>
    <row r="11848" spans="1:1" x14ac:dyDescent="0.25">
      <c r="A11848" s="1"/>
    </row>
    <row r="11849" spans="1:1" x14ac:dyDescent="0.25">
      <c r="A11849" s="1"/>
    </row>
    <row r="11850" spans="1:1" x14ac:dyDescent="0.25">
      <c r="A11850" s="1"/>
    </row>
    <row r="11851" spans="1:1" x14ac:dyDescent="0.25">
      <c r="A11851" s="1"/>
    </row>
    <row r="11852" spans="1:1" x14ac:dyDescent="0.25">
      <c r="A11852" s="1"/>
    </row>
    <row r="11853" spans="1:1" x14ac:dyDescent="0.25">
      <c r="A11853" s="1"/>
    </row>
    <row r="11854" spans="1:1" x14ac:dyDescent="0.25">
      <c r="A11854" s="1"/>
    </row>
    <row r="11855" spans="1:1" x14ac:dyDescent="0.25">
      <c r="A11855" s="1"/>
    </row>
    <row r="11856" spans="1:1" x14ac:dyDescent="0.25">
      <c r="A11856" s="1"/>
    </row>
    <row r="11857" spans="1:1" x14ac:dyDescent="0.25">
      <c r="A11857" s="1"/>
    </row>
    <row r="11858" spans="1:1" x14ac:dyDescent="0.25">
      <c r="A11858" s="1"/>
    </row>
    <row r="11859" spans="1:1" x14ac:dyDescent="0.25">
      <c r="A11859" s="1"/>
    </row>
    <row r="11860" spans="1:1" x14ac:dyDescent="0.25">
      <c r="A11860" s="1"/>
    </row>
    <row r="11861" spans="1:1" x14ac:dyDescent="0.25">
      <c r="A11861" s="1"/>
    </row>
    <row r="11862" spans="1:1" x14ac:dyDescent="0.25">
      <c r="A11862" s="1"/>
    </row>
    <row r="11863" spans="1:1" x14ac:dyDescent="0.25">
      <c r="A11863" s="1"/>
    </row>
    <row r="11864" spans="1:1" x14ac:dyDescent="0.25">
      <c r="A11864" s="1"/>
    </row>
    <row r="11865" spans="1:1" x14ac:dyDescent="0.25">
      <c r="A11865" s="1"/>
    </row>
    <row r="11866" spans="1:1" x14ac:dyDescent="0.25">
      <c r="A11866" s="1"/>
    </row>
    <row r="11867" spans="1:1" x14ac:dyDescent="0.25">
      <c r="A11867" s="1"/>
    </row>
    <row r="11868" spans="1:1" x14ac:dyDescent="0.25">
      <c r="A11868" s="1"/>
    </row>
    <row r="11869" spans="1:1" x14ac:dyDescent="0.25">
      <c r="A11869" s="1"/>
    </row>
    <row r="11870" spans="1:1" x14ac:dyDescent="0.25">
      <c r="A11870" s="1"/>
    </row>
    <row r="11871" spans="1:1" x14ac:dyDescent="0.25">
      <c r="A11871" s="1"/>
    </row>
    <row r="11872" spans="1:1" x14ac:dyDescent="0.25">
      <c r="A11872" s="1"/>
    </row>
    <row r="11873" spans="1:1" x14ac:dyDescent="0.25">
      <c r="A11873" s="1"/>
    </row>
    <row r="11874" spans="1:1" x14ac:dyDescent="0.25">
      <c r="A11874" s="1"/>
    </row>
    <row r="11875" spans="1:1" x14ac:dyDescent="0.25">
      <c r="A11875" s="1"/>
    </row>
    <row r="11876" spans="1:1" x14ac:dyDescent="0.25">
      <c r="A11876" s="1"/>
    </row>
    <row r="11877" spans="1:1" x14ac:dyDescent="0.25">
      <c r="A11877" s="1"/>
    </row>
    <row r="11878" spans="1:1" x14ac:dyDescent="0.25">
      <c r="A11878" s="1"/>
    </row>
    <row r="11879" spans="1:1" x14ac:dyDescent="0.25">
      <c r="A11879" s="1"/>
    </row>
    <row r="11880" spans="1:1" x14ac:dyDescent="0.25">
      <c r="A11880" s="1"/>
    </row>
    <row r="11881" spans="1:1" x14ac:dyDescent="0.25">
      <c r="A11881" s="1"/>
    </row>
    <row r="11882" spans="1:1" x14ac:dyDescent="0.25">
      <c r="A11882" s="1"/>
    </row>
    <row r="11883" spans="1:1" x14ac:dyDescent="0.25">
      <c r="A11883" s="1"/>
    </row>
    <row r="11884" spans="1:1" x14ac:dyDescent="0.25">
      <c r="A11884" s="1"/>
    </row>
    <row r="11885" spans="1:1" x14ac:dyDescent="0.25">
      <c r="A11885" s="1"/>
    </row>
    <row r="11886" spans="1:1" x14ac:dyDescent="0.25">
      <c r="A11886" s="1"/>
    </row>
    <row r="11887" spans="1:1" x14ac:dyDescent="0.25">
      <c r="A11887" s="1"/>
    </row>
    <row r="11888" spans="1:1" x14ac:dyDescent="0.25">
      <c r="A11888" s="1"/>
    </row>
    <row r="11889" spans="1:1" x14ac:dyDescent="0.25">
      <c r="A11889" s="1"/>
    </row>
    <row r="11890" spans="1:1" x14ac:dyDescent="0.25">
      <c r="A11890" s="1"/>
    </row>
    <row r="11891" spans="1:1" x14ac:dyDescent="0.25">
      <c r="A11891" s="1"/>
    </row>
    <row r="11892" spans="1:1" x14ac:dyDescent="0.25">
      <c r="A11892" s="1"/>
    </row>
    <row r="11893" spans="1:1" x14ac:dyDescent="0.25">
      <c r="A11893" s="1"/>
    </row>
    <row r="11894" spans="1:1" x14ac:dyDescent="0.25">
      <c r="A11894" s="1"/>
    </row>
    <row r="11895" spans="1:1" x14ac:dyDescent="0.25">
      <c r="A11895" s="1"/>
    </row>
    <row r="11896" spans="1:1" x14ac:dyDescent="0.25">
      <c r="A11896" s="1"/>
    </row>
    <row r="11897" spans="1:1" x14ac:dyDescent="0.25">
      <c r="A11897" s="1"/>
    </row>
    <row r="11898" spans="1:1" x14ac:dyDescent="0.25">
      <c r="A11898" s="1"/>
    </row>
    <row r="11899" spans="1:1" x14ac:dyDescent="0.25">
      <c r="A11899" s="1"/>
    </row>
    <row r="11900" spans="1:1" x14ac:dyDescent="0.25">
      <c r="A11900" s="1"/>
    </row>
    <row r="11901" spans="1:1" x14ac:dyDescent="0.25">
      <c r="A11901" s="1"/>
    </row>
    <row r="11902" spans="1:1" x14ac:dyDescent="0.25">
      <c r="A11902" s="1"/>
    </row>
    <row r="11903" spans="1:1" x14ac:dyDescent="0.25">
      <c r="A11903" s="1"/>
    </row>
    <row r="11904" spans="1:1" x14ac:dyDescent="0.25">
      <c r="A11904" s="1"/>
    </row>
    <row r="11905" spans="1:1" x14ac:dyDescent="0.25">
      <c r="A11905" s="1"/>
    </row>
    <row r="11906" spans="1:1" x14ac:dyDescent="0.25">
      <c r="A11906" s="1"/>
    </row>
    <row r="11907" spans="1:1" x14ac:dyDescent="0.25">
      <c r="A11907" s="1"/>
    </row>
    <row r="11908" spans="1:1" x14ac:dyDescent="0.25">
      <c r="A11908" s="1"/>
    </row>
    <row r="11909" spans="1:1" x14ac:dyDescent="0.25">
      <c r="A11909" s="1"/>
    </row>
    <row r="11910" spans="1:1" x14ac:dyDescent="0.25">
      <c r="A11910" s="1"/>
    </row>
    <row r="11911" spans="1:1" x14ac:dyDescent="0.25">
      <c r="A11911" s="1"/>
    </row>
    <row r="11912" spans="1:1" x14ac:dyDescent="0.25">
      <c r="A11912" s="1"/>
    </row>
    <row r="11913" spans="1:1" x14ac:dyDescent="0.25">
      <c r="A11913" s="1"/>
    </row>
    <row r="11914" spans="1:1" x14ac:dyDescent="0.25">
      <c r="A11914" s="1"/>
    </row>
    <row r="11915" spans="1:1" x14ac:dyDescent="0.25">
      <c r="A11915" s="1"/>
    </row>
    <row r="11916" spans="1:1" x14ac:dyDescent="0.25">
      <c r="A11916" s="1"/>
    </row>
    <row r="11917" spans="1:1" x14ac:dyDescent="0.25">
      <c r="A11917" s="1"/>
    </row>
    <row r="11918" spans="1:1" x14ac:dyDescent="0.25">
      <c r="A11918" s="1"/>
    </row>
    <row r="11919" spans="1:1" x14ac:dyDescent="0.25">
      <c r="A11919" s="1"/>
    </row>
    <row r="11920" spans="1:1" x14ac:dyDescent="0.25">
      <c r="A11920" s="1"/>
    </row>
    <row r="11921" spans="1:1" x14ac:dyDescent="0.25">
      <c r="A11921" s="1"/>
    </row>
    <row r="11922" spans="1:1" x14ac:dyDescent="0.25">
      <c r="A11922" s="1"/>
    </row>
    <row r="11923" spans="1:1" x14ac:dyDescent="0.25">
      <c r="A11923" s="1"/>
    </row>
    <row r="11924" spans="1:1" x14ac:dyDescent="0.25">
      <c r="A11924" s="1"/>
    </row>
    <row r="11925" spans="1:1" x14ac:dyDescent="0.25">
      <c r="A11925" s="1"/>
    </row>
    <row r="11926" spans="1:1" x14ac:dyDescent="0.25">
      <c r="A11926" s="1"/>
    </row>
    <row r="11927" spans="1:1" x14ac:dyDescent="0.25">
      <c r="A11927" s="1"/>
    </row>
    <row r="11928" spans="1:1" x14ac:dyDescent="0.25">
      <c r="A11928" s="1"/>
    </row>
    <row r="11929" spans="1:1" x14ac:dyDescent="0.25">
      <c r="A11929" s="1"/>
    </row>
    <row r="11930" spans="1:1" x14ac:dyDescent="0.25">
      <c r="A11930" s="1"/>
    </row>
    <row r="11931" spans="1:1" x14ac:dyDescent="0.25">
      <c r="A11931" s="1"/>
    </row>
    <row r="11932" spans="1:1" x14ac:dyDescent="0.25">
      <c r="A11932" s="1"/>
    </row>
    <row r="11933" spans="1:1" x14ac:dyDescent="0.25">
      <c r="A11933" s="1"/>
    </row>
    <row r="11934" spans="1:1" x14ac:dyDescent="0.25">
      <c r="A11934" s="1"/>
    </row>
    <row r="11935" spans="1:1" x14ac:dyDescent="0.25">
      <c r="A11935" s="1"/>
    </row>
    <row r="11936" spans="1:1" x14ac:dyDescent="0.25">
      <c r="A11936" s="1"/>
    </row>
    <row r="11937" spans="1:1" x14ac:dyDescent="0.25">
      <c r="A11937" s="1"/>
    </row>
    <row r="11938" spans="1:1" x14ac:dyDescent="0.25">
      <c r="A11938" s="1"/>
    </row>
    <row r="11939" spans="1:1" x14ac:dyDescent="0.25">
      <c r="A11939" s="1"/>
    </row>
    <row r="11940" spans="1:1" x14ac:dyDescent="0.25">
      <c r="A11940" s="1"/>
    </row>
    <row r="11941" spans="1:1" x14ac:dyDescent="0.25">
      <c r="A11941" s="1"/>
    </row>
    <row r="11942" spans="1:1" x14ac:dyDescent="0.25">
      <c r="A11942" s="1"/>
    </row>
    <row r="11943" spans="1:1" x14ac:dyDescent="0.25">
      <c r="A11943" s="1"/>
    </row>
    <row r="11944" spans="1:1" x14ac:dyDescent="0.25">
      <c r="A11944" s="1"/>
    </row>
    <row r="11945" spans="1:1" x14ac:dyDescent="0.25">
      <c r="A11945" s="1"/>
    </row>
    <row r="11946" spans="1:1" x14ac:dyDescent="0.25">
      <c r="A11946" s="1"/>
    </row>
    <row r="11947" spans="1:1" x14ac:dyDescent="0.25">
      <c r="A11947" s="1"/>
    </row>
    <row r="11948" spans="1:1" x14ac:dyDescent="0.25">
      <c r="A11948" s="1"/>
    </row>
    <row r="11949" spans="1:1" x14ac:dyDescent="0.25">
      <c r="A11949" s="1"/>
    </row>
    <row r="11950" spans="1:1" x14ac:dyDescent="0.25">
      <c r="A11950" s="1"/>
    </row>
    <row r="11951" spans="1:1" x14ac:dyDescent="0.25">
      <c r="A11951" s="1"/>
    </row>
    <row r="11952" spans="1:1" x14ac:dyDescent="0.25">
      <c r="A11952" s="1"/>
    </row>
    <row r="11953" spans="1:1" x14ac:dyDescent="0.25">
      <c r="A11953" s="1"/>
    </row>
    <row r="11954" spans="1:1" x14ac:dyDescent="0.25">
      <c r="A11954" s="1"/>
    </row>
    <row r="11955" spans="1:1" x14ac:dyDescent="0.25">
      <c r="A11955" s="1"/>
    </row>
    <row r="11956" spans="1:1" x14ac:dyDescent="0.25">
      <c r="A11956" s="1"/>
    </row>
    <row r="11957" spans="1:1" x14ac:dyDescent="0.25">
      <c r="A11957" s="1"/>
    </row>
    <row r="11958" spans="1:1" x14ac:dyDescent="0.25">
      <c r="A11958" s="1"/>
    </row>
    <row r="11959" spans="1:1" x14ac:dyDescent="0.25">
      <c r="A11959" s="1"/>
    </row>
    <row r="11960" spans="1:1" x14ac:dyDescent="0.25">
      <c r="A11960" s="1"/>
    </row>
    <row r="11961" spans="1:1" x14ac:dyDescent="0.25">
      <c r="A11961" s="1"/>
    </row>
    <row r="11962" spans="1:1" x14ac:dyDescent="0.25">
      <c r="A11962" s="1"/>
    </row>
    <row r="11963" spans="1:1" x14ac:dyDescent="0.25">
      <c r="A11963" s="1"/>
    </row>
    <row r="11964" spans="1:1" x14ac:dyDescent="0.25">
      <c r="A11964" s="1"/>
    </row>
    <row r="11965" spans="1:1" x14ac:dyDescent="0.25">
      <c r="A11965" s="1"/>
    </row>
    <row r="11966" spans="1:1" x14ac:dyDescent="0.25">
      <c r="A11966" s="1"/>
    </row>
    <row r="11967" spans="1:1" x14ac:dyDescent="0.25">
      <c r="A11967" s="1"/>
    </row>
    <row r="11968" spans="1:1" x14ac:dyDescent="0.25">
      <c r="A11968" s="1"/>
    </row>
    <row r="11969" spans="1:1" x14ac:dyDescent="0.25">
      <c r="A11969" s="1"/>
    </row>
    <row r="11970" spans="1:1" x14ac:dyDescent="0.25">
      <c r="A11970" s="1"/>
    </row>
    <row r="11971" spans="1:1" x14ac:dyDescent="0.25">
      <c r="A11971" s="1"/>
    </row>
    <row r="11972" spans="1:1" x14ac:dyDescent="0.25">
      <c r="A11972" s="1"/>
    </row>
    <row r="11973" spans="1:1" x14ac:dyDescent="0.25">
      <c r="A11973" s="1"/>
    </row>
    <row r="11974" spans="1:1" x14ac:dyDescent="0.25">
      <c r="A11974" s="1"/>
    </row>
    <row r="11975" spans="1:1" x14ac:dyDescent="0.25">
      <c r="A11975" s="1"/>
    </row>
    <row r="11976" spans="1:1" x14ac:dyDescent="0.25">
      <c r="A11976" s="1"/>
    </row>
    <row r="11977" spans="1:1" x14ac:dyDescent="0.25">
      <c r="A11977" s="1"/>
    </row>
    <row r="11978" spans="1:1" x14ac:dyDescent="0.25">
      <c r="A11978" s="1"/>
    </row>
    <row r="11979" spans="1:1" x14ac:dyDescent="0.25">
      <c r="A11979" s="1"/>
    </row>
    <row r="11980" spans="1:1" x14ac:dyDescent="0.25">
      <c r="A11980" s="1"/>
    </row>
    <row r="11981" spans="1:1" x14ac:dyDescent="0.25">
      <c r="A11981" s="1"/>
    </row>
    <row r="11982" spans="1:1" x14ac:dyDescent="0.25">
      <c r="A11982" s="1"/>
    </row>
    <row r="11983" spans="1:1" x14ac:dyDescent="0.25">
      <c r="A11983" s="1"/>
    </row>
    <row r="11984" spans="1:1" x14ac:dyDescent="0.25">
      <c r="A11984" s="1"/>
    </row>
    <row r="11985" spans="1:1" x14ac:dyDescent="0.25">
      <c r="A11985" s="1"/>
    </row>
    <row r="11986" spans="1:1" x14ac:dyDescent="0.25">
      <c r="A11986" s="1"/>
    </row>
    <row r="11987" spans="1:1" x14ac:dyDescent="0.25">
      <c r="A11987" s="1"/>
    </row>
    <row r="11988" spans="1:1" x14ac:dyDescent="0.25">
      <c r="A11988" s="1"/>
    </row>
    <row r="11989" spans="1:1" x14ac:dyDescent="0.25">
      <c r="A11989" s="1"/>
    </row>
    <row r="11990" spans="1:1" x14ac:dyDescent="0.25">
      <c r="A11990" s="1"/>
    </row>
    <row r="11991" spans="1:1" x14ac:dyDescent="0.25">
      <c r="A11991" s="1"/>
    </row>
    <row r="11992" spans="1:1" x14ac:dyDescent="0.25">
      <c r="A11992" s="1"/>
    </row>
    <row r="11993" spans="1:1" x14ac:dyDescent="0.25">
      <c r="A11993" s="1"/>
    </row>
    <row r="11994" spans="1:1" x14ac:dyDescent="0.25">
      <c r="A11994" s="1"/>
    </row>
    <row r="11995" spans="1:1" x14ac:dyDescent="0.25">
      <c r="A11995" s="1"/>
    </row>
    <row r="11996" spans="1:1" x14ac:dyDescent="0.25">
      <c r="A11996" s="1"/>
    </row>
    <row r="11997" spans="1:1" x14ac:dyDescent="0.25">
      <c r="A11997" s="1"/>
    </row>
    <row r="11998" spans="1:1" x14ac:dyDescent="0.25">
      <c r="A11998" s="1"/>
    </row>
    <row r="11999" spans="1:1" x14ac:dyDescent="0.25">
      <c r="A11999" s="1"/>
    </row>
    <row r="12000" spans="1:1" x14ac:dyDescent="0.25">
      <c r="A12000" s="1"/>
    </row>
    <row r="12001" spans="1:1" x14ac:dyDescent="0.25">
      <c r="A12001" s="1"/>
    </row>
    <row r="12002" spans="1:1" x14ac:dyDescent="0.25">
      <c r="A12002" s="1"/>
    </row>
    <row r="12003" spans="1:1" x14ac:dyDescent="0.25">
      <c r="A12003" s="1"/>
    </row>
    <row r="12004" spans="1:1" x14ac:dyDescent="0.25">
      <c r="A12004" s="1"/>
    </row>
    <row r="12005" spans="1:1" x14ac:dyDescent="0.25">
      <c r="A12005" s="1"/>
    </row>
    <row r="12006" spans="1:1" x14ac:dyDescent="0.25">
      <c r="A12006" s="1"/>
    </row>
    <row r="12007" spans="1:1" x14ac:dyDescent="0.25">
      <c r="A12007" s="1"/>
    </row>
    <row r="12008" spans="1:1" x14ac:dyDescent="0.25">
      <c r="A12008" s="1"/>
    </row>
    <row r="12009" spans="1:1" x14ac:dyDescent="0.25">
      <c r="A12009" s="1"/>
    </row>
    <row r="12010" spans="1:1" x14ac:dyDescent="0.25">
      <c r="A12010" s="1"/>
    </row>
    <row r="12011" spans="1:1" x14ac:dyDescent="0.25">
      <c r="A12011" s="1"/>
    </row>
    <row r="12012" spans="1:1" x14ac:dyDescent="0.25">
      <c r="A12012" s="1"/>
    </row>
    <row r="12013" spans="1:1" x14ac:dyDescent="0.25">
      <c r="A12013" s="1"/>
    </row>
    <row r="12014" spans="1:1" x14ac:dyDescent="0.25">
      <c r="A12014" s="1"/>
    </row>
    <row r="12015" spans="1:1" x14ac:dyDescent="0.25">
      <c r="A12015" s="1"/>
    </row>
    <row r="12016" spans="1:1" x14ac:dyDescent="0.25">
      <c r="A12016" s="1"/>
    </row>
    <row r="12017" spans="1:1" x14ac:dyDescent="0.25">
      <c r="A12017" s="1"/>
    </row>
    <row r="12018" spans="1:1" x14ac:dyDescent="0.25">
      <c r="A12018" s="1"/>
    </row>
    <row r="12019" spans="1:1" x14ac:dyDescent="0.25">
      <c r="A12019" s="1"/>
    </row>
    <row r="12020" spans="1:1" x14ac:dyDescent="0.25">
      <c r="A12020" s="1"/>
    </row>
    <row r="12021" spans="1:1" x14ac:dyDescent="0.25">
      <c r="A12021" s="1"/>
    </row>
    <row r="12022" spans="1:1" x14ac:dyDescent="0.25">
      <c r="A12022" s="1"/>
    </row>
    <row r="12023" spans="1:1" x14ac:dyDescent="0.25">
      <c r="A12023" s="1"/>
    </row>
    <row r="12024" spans="1:1" x14ac:dyDescent="0.25">
      <c r="A12024" s="1"/>
    </row>
    <row r="12025" spans="1:1" x14ac:dyDescent="0.25">
      <c r="A12025" s="1"/>
    </row>
    <row r="12026" spans="1:1" x14ac:dyDescent="0.25">
      <c r="A12026" s="1"/>
    </row>
    <row r="12027" spans="1:1" x14ac:dyDescent="0.25">
      <c r="A12027" s="1"/>
    </row>
    <row r="12028" spans="1:1" x14ac:dyDescent="0.25">
      <c r="A12028" s="1"/>
    </row>
    <row r="12029" spans="1:1" x14ac:dyDescent="0.25">
      <c r="A12029" s="1"/>
    </row>
    <row r="12030" spans="1:1" x14ac:dyDescent="0.25">
      <c r="A12030" s="1"/>
    </row>
    <row r="12031" spans="1:1" x14ac:dyDescent="0.25">
      <c r="A12031" s="1"/>
    </row>
    <row r="12032" spans="1:1" x14ac:dyDescent="0.25">
      <c r="A12032" s="1"/>
    </row>
    <row r="12033" spans="1:1" x14ac:dyDescent="0.25">
      <c r="A12033" s="1"/>
    </row>
    <row r="12034" spans="1:1" x14ac:dyDescent="0.25">
      <c r="A12034" s="1"/>
    </row>
    <row r="12035" spans="1:1" x14ac:dyDescent="0.25">
      <c r="A12035" s="1"/>
    </row>
    <row r="12036" spans="1:1" x14ac:dyDescent="0.25">
      <c r="A12036" s="1"/>
    </row>
    <row r="12037" spans="1:1" x14ac:dyDescent="0.25">
      <c r="A12037" s="1"/>
    </row>
    <row r="12038" spans="1:1" x14ac:dyDescent="0.25">
      <c r="A12038" s="1"/>
    </row>
    <row r="12039" spans="1:1" x14ac:dyDescent="0.25">
      <c r="A12039" s="1"/>
    </row>
    <row r="12040" spans="1:1" x14ac:dyDescent="0.25">
      <c r="A12040" s="1"/>
    </row>
    <row r="12041" spans="1:1" x14ac:dyDescent="0.25">
      <c r="A12041" s="1"/>
    </row>
    <row r="12042" spans="1:1" x14ac:dyDescent="0.25">
      <c r="A12042" s="1"/>
    </row>
    <row r="12043" spans="1:1" x14ac:dyDescent="0.25">
      <c r="A12043" s="1"/>
    </row>
    <row r="12044" spans="1:1" x14ac:dyDescent="0.25">
      <c r="A12044" s="1"/>
    </row>
    <row r="12045" spans="1:1" x14ac:dyDescent="0.25">
      <c r="A12045" s="1"/>
    </row>
    <row r="12046" spans="1:1" x14ac:dyDescent="0.25">
      <c r="A12046" s="1"/>
    </row>
    <row r="12047" spans="1:1" x14ac:dyDescent="0.25">
      <c r="A12047" s="1"/>
    </row>
    <row r="12048" spans="1:1" x14ac:dyDescent="0.25">
      <c r="A12048" s="1"/>
    </row>
    <row r="12049" spans="1:1" x14ac:dyDescent="0.25">
      <c r="A12049" s="1"/>
    </row>
    <row r="12050" spans="1:1" x14ac:dyDescent="0.25">
      <c r="A12050" s="1"/>
    </row>
    <row r="12051" spans="1:1" x14ac:dyDescent="0.25">
      <c r="A12051" s="1"/>
    </row>
    <row r="12052" spans="1:1" x14ac:dyDescent="0.25">
      <c r="A12052" s="1"/>
    </row>
    <row r="12053" spans="1:1" x14ac:dyDescent="0.25">
      <c r="A12053" s="1"/>
    </row>
    <row r="12054" spans="1:1" x14ac:dyDescent="0.25">
      <c r="A12054" s="1"/>
    </row>
    <row r="12055" spans="1:1" x14ac:dyDescent="0.25">
      <c r="A12055" s="1"/>
    </row>
    <row r="12056" spans="1:1" x14ac:dyDescent="0.25">
      <c r="A12056" s="1"/>
    </row>
    <row r="12057" spans="1:1" x14ac:dyDescent="0.25">
      <c r="A12057" s="1"/>
    </row>
    <row r="12058" spans="1:1" x14ac:dyDescent="0.25">
      <c r="A12058" s="1"/>
    </row>
    <row r="12059" spans="1:1" x14ac:dyDescent="0.25">
      <c r="A12059" s="1"/>
    </row>
    <row r="12060" spans="1:1" x14ac:dyDescent="0.25">
      <c r="A12060" s="1"/>
    </row>
    <row r="12061" spans="1:1" x14ac:dyDescent="0.25">
      <c r="A12061" s="1"/>
    </row>
    <row r="12062" spans="1:1" x14ac:dyDescent="0.25">
      <c r="A12062" s="1"/>
    </row>
    <row r="12063" spans="1:1" x14ac:dyDescent="0.25">
      <c r="A12063" s="1"/>
    </row>
    <row r="12064" spans="1:1" x14ac:dyDescent="0.25">
      <c r="A12064" s="1"/>
    </row>
    <row r="12065" spans="1:1" x14ac:dyDescent="0.25">
      <c r="A12065" s="1"/>
    </row>
    <row r="12066" spans="1:1" x14ac:dyDescent="0.25">
      <c r="A12066" s="1"/>
    </row>
    <row r="12067" spans="1:1" x14ac:dyDescent="0.25">
      <c r="A12067" s="1"/>
    </row>
    <row r="12068" spans="1:1" x14ac:dyDescent="0.25">
      <c r="A12068" s="1"/>
    </row>
    <row r="12069" spans="1:1" x14ac:dyDescent="0.25">
      <c r="A12069" s="1"/>
    </row>
    <row r="12070" spans="1:1" x14ac:dyDescent="0.25">
      <c r="A12070" s="1"/>
    </row>
    <row r="12071" spans="1:1" x14ac:dyDescent="0.25">
      <c r="A12071" s="1"/>
    </row>
    <row r="12072" spans="1:1" x14ac:dyDescent="0.25">
      <c r="A12072" s="1"/>
    </row>
    <row r="12073" spans="1:1" x14ac:dyDescent="0.25">
      <c r="A12073" s="1"/>
    </row>
    <row r="12074" spans="1:1" x14ac:dyDescent="0.25">
      <c r="A12074" s="1"/>
    </row>
    <row r="12075" spans="1:1" x14ac:dyDescent="0.25">
      <c r="A12075" s="1"/>
    </row>
    <row r="12076" spans="1:1" x14ac:dyDescent="0.25">
      <c r="A12076" s="1"/>
    </row>
    <row r="12077" spans="1:1" x14ac:dyDescent="0.25">
      <c r="A12077" s="1"/>
    </row>
    <row r="12078" spans="1:1" x14ac:dyDescent="0.25">
      <c r="A12078" s="1"/>
    </row>
    <row r="12079" spans="1:1" x14ac:dyDescent="0.25">
      <c r="A12079" s="1"/>
    </row>
    <row r="12080" spans="1:1" x14ac:dyDescent="0.25">
      <c r="A12080" s="1"/>
    </row>
    <row r="12081" spans="1:1" x14ac:dyDescent="0.25">
      <c r="A12081" s="1"/>
    </row>
    <row r="12082" spans="1:1" x14ac:dyDescent="0.25">
      <c r="A12082" s="1"/>
    </row>
    <row r="12083" spans="1:1" x14ac:dyDescent="0.25">
      <c r="A12083" s="1"/>
    </row>
    <row r="12084" spans="1:1" x14ac:dyDescent="0.25">
      <c r="A12084" s="1"/>
    </row>
    <row r="12085" spans="1:1" x14ac:dyDescent="0.25">
      <c r="A12085" s="1"/>
    </row>
    <row r="12086" spans="1:1" x14ac:dyDescent="0.25">
      <c r="A12086" s="1"/>
    </row>
    <row r="12087" spans="1:1" x14ac:dyDescent="0.25">
      <c r="A12087" s="1"/>
    </row>
    <row r="12088" spans="1:1" x14ac:dyDescent="0.25">
      <c r="A12088" s="1"/>
    </row>
    <row r="12089" spans="1:1" x14ac:dyDescent="0.25">
      <c r="A12089" s="1"/>
    </row>
    <row r="12090" spans="1:1" x14ac:dyDescent="0.25">
      <c r="A12090" s="1"/>
    </row>
    <row r="12091" spans="1:1" x14ac:dyDescent="0.25">
      <c r="A12091" s="1"/>
    </row>
    <row r="12092" spans="1:1" x14ac:dyDescent="0.25">
      <c r="A12092" s="1"/>
    </row>
    <row r="12093" spans="1:1" x14ac:dyDescent="0.25">
      <c r="A12093" s="1"/>
    </row>
    <row r="12094" spans="1:1" x14ac:dyDescent="0.25">
      <c r="A12094" s="1"/>
    </row>
    <row r="12095" spans="1:1" x14ac:dyDescent="0.25">
      <c r="A12095" s="1"/>
    </row>
    <row r="12096" spans="1:1" x14ac:dyDescent="0.25">
      <c r="A12096" s="1"/>
    </row>
    <row r="12097" spans="1:1" x14ac:dyDescent="0.25">
      <c r="A12097" s="1"/>
    </row>
    <row r="12098" spans="1:1" x14ac:dyDescent="0.25">
      <c r="A12098" s="1"/>
    </row>
    <row r="12099" spans="1:1" x14ac:dyDescent="0.25">
      <c r="A12099" s="1"/>
    </row>
    <row r="12100" spans="1:1" x14ac:dyDescent="0.25">
      <c r="A12100" s="1"/>
    </row>
    <row r="12101" spans="1:1" x14ac:dyDescent="0.25">
      <c r="A12101" s="1"/>
    </row>
    <row r="12102" spans="1:1" x14ac:dyDescent="0.25">
      <c r="A12102" s="1"/>
    </row>
    <row r="12103" spans="1:1" x14ac:dyDescent="0.25">
      <c r="A12103" s="1"/>
    </row>
    <row r="12104" spans="1:1" x14ac:dyDescent="0.25">
      <c r="A12104" s="1"/>
    </row>
    <row r="12105" spans="1:1" x14ac:dyDescent="0.25">
      <c r="A12105" s="1"/>
    </row>
    <row r="12106" spans="1:1" x14ac:dyDescent="0.25">
      <c r="A12106" s="1"/>
    </row>
    <row r="12107" spans="1:1" x14ac:dyDescent="0.25">
      <c r="A12107" s="1"/>
    </row>
    <row r="12108" spans="1:1" x14ac:dyDescent="0.25">
      <c r="A12108" s="1"/>
    </row>
    <row r="12109" spans="1:1" x14ac:dyDescent="0.25">
      <c r="A12109" s="1"/>
    </row>
    <row r="12110" spans="1:1" x14ac:dyDescent="0.25">
      <c r="A12110" s="1"/>
    </row>
    <row r="12111" spans="1:1" x14ac:dyDescent="0.25">
      <c r="A12111" s="1"/>
    </row>
    <row r="12112" spans="1:1" x14ac:dyDescent="0.25">
      <c r="A12112" s="1"/>
    </row>
    <row r="12113" spans="1:1" x14ac:dyDescent="0.25">
      <c r="A12113" s="1"/>
    </row>
    <row r="12114" spans="1:1" x14ac:dyDescent="0.25">
      <c r="A12114" s="1"/>
    </row>
    <row r="12115" spans="1:1" x14ac:dyDescent="0.25">
      <c r="A12115" s="1"/>
    </row>
    <row r="12116" spans="1:1" x14ac:dyDescent="0.25">
      <c r="A12116" s="1"/>
    </row>
    <row r="12117" spans="1:1" x14ac:dyDescent="0.25">
      <c r="A12117" s="1"/>
    </row>
    <row r="12118" spans="1:1" x14ac:dyDescent="0.25">
      <c r="A12118" s="1"/>
    </row>
    <row r="12119" spans="1:1" x14ac:dyDescent="0.25">
      <c r="A12119" s="1"/>
    </row>
    <row r="12120" spans="1:1" x14ac:dyDescent="0.25">
      <c r="A12120" s="1"/>
    </row>
    <row r="12121" spans="1:1" x14ac:dyDescent="0.25">
      <c r="A12121" s="1"/>
    </row>
    <row r="12122" spans="1:1" x14ac:dyDescent="0.25">
      <c r="A12122" s="1"/>
    </row>
    <row r="12123" spans="1:1" x14ac:dyDescent="0.25">
      <c r="A12123" s="1"/>
    </row>
    <row r="12124" spans="1:1" x14ac:dyDescent="0.25">
      <c r="A12124" s="1"/>
    </row>
    <row r="12125" spans="1:1" x14ac:dyDescent="0.25">
      <c r="A12125" s="1"/>
    </row>
    <row r="12126" spans="1:1" x14ac:dyDescent="0.25">
      <c r="A12126" s="1"/>
    </row>
    <row r="12127" spans="1:1" x14ac:dyDescent="0.25">
      <c r="A12127" s="1"/>
    </row>
    <row r="12128" spans="1:1" x14ac:dyDescent="0.25">
      <c r="A12128" s="1"/>
    </row>
    <row r="12129" spans="1:1" x14ac:dyDescent="0.25">
      <c r="A12129" s="1"/>
    </row>
    <row r="12130" spans="1:1" x14ac:dyDescent="0.25">
      <c r="A12130" s="1"/>
    </row>
    <row r="12131" spans="1:1" x14ac:dyDescent="0.25">
      <c r="A12131" s="1"/>
    </row>
    <row r="12132" spans="1:1" x14ac:dyDescent="0.25">
      <c r="A12132" s="1"/>
    </row>
    <row r="12133" spans="1:1" x14ac:dyDescent="0.25">
      <c r="A12133" s="1"/>
    </row>
    <row r="12134" spans="1:1" x14ac:dyDescent="0.25">
      <c r="A12134" s="1"/>
    </row>
    <row r="12135" spans="1:1" x14ac:dyDescent="0.25">
      <c r="A12135" s="1"/>
    </row>
    <row r="12136" spans="1:1" x14ac:dyDescent="0.25">
      <c r="A12136" s="1"/>
    </row>
    <row r="12137" spans="1:1" x14ac:dyDescent="0.25">
      <c r="A12137" s="1"/>
    </row>
    <row r="12138" spans="1:1" x14ac:dyDescent="0.25">
      <c r="A12138" s="1"/>
    </row>
    <row r="12139" spans="1:1" x14ac:dyDescent="0.25">
      <c r="A12139" s="1"/>
    </row>
    <row r="12140" spans="1:1" x14ac:dyDescent="0.25">
      <c r="A12140" s="1"/>
    </row>
    <row r="12141" spans="1:1" x14ac:dyDescent="0.25">
      <c r="A12141" s="1"/>
    </row>
    <row r="12142" spans="1:1" x14ac:dyDescent="0.25">
      <c r="A12142" s="1"/>
    </row>
    <row r="12143" spans="1:1" x14ac:dyDescent="0.25">
      <c r="A12143" s="1"/>
    </row>
    <row r="12144" spans="1:1" x14ac:dyDescent="0.25">
      <c r="A12144" s="1"/>
    </row>
    <row r="12145" spans="1:1" x14ac:dyDescent="0.25">
      <c r="A12145" s="1"/>
    </row>
    <row r="12146" spans="1:1" x14ac:dyDescent="0.25">
      <c r="A12146" s="1"/>
    </row>
    <row r="12147" spans="1:1" x14ac:dyDescent="0.25">
      <c r="A12147" s="1"/>
    </row>
    <row r="12148" spans="1:1" x14ac:dyDescent="0.25">
      <c r="A12148" s="1"/>
    </row>
    <row r="12149" spans="1:1" x14ac:dyDescent="0.25">
      <c r="A12149" s="1"/>
    </row>
    <row r="12150" spans="1:1" x14ac:dyDescent="0.25">
      <c r="A12150" s="1"/>
    </row>
    <row r="12151" spans="1:1" x14ac:dyDescent="0.25">
      <c r="A12151" s="1"/>
    </row>
    <row r="12152" spans="1:1" x14ac:dyDescent="0.25">
      <c r="A12152" s="1"/>
    </row>
    <row r="12153" spans="1:1" x14ac:dyDescent="0.25">
      <c r="A12153" s="1"/>
    </row>
    <row r="12154" spans="1:1" x14ac:dyDescent="0.25">
      <c r="A12154" s="1"/>
    </row>
    <row r="12155" spans="1:1" x14ac:dyDescent="0.25">
      <c r="A12155" s="1"/>
    </row>
    <row r="12156" spans="1:1" x14ac:dyDescent="0.25">
      <c r="A12156" s="1"/>
    </row>
    <row r="12157" spans="1:1" x14ac:dyDescent="0.25">
      <c r="A12157" s="1"/>
    </row>
    <row r="12158" spans="1:1" x14ac:dyDescent="0.25">
      <c r="A12158" s="1"/>
    </row>
    <row r="12159" spans="1:1" x14ac:dyDescent="0.25">
      <c r="A12159" s="1"/>
    </row>
    <row r="12160" spans="1:1" x14ac:dyDescent="0.25">
      <c r="A12160" s="1"/>
    </row>
    <row r="12161" spans="1:1" x14ac:dyDescent="0.25">
      <c r="A12161" s="1"/>
    </row>
    <row r="12162" spans="1:1" x14ac:dyDescent="0.25">
      <c r="A12162" s="1"/>
    </row>
    <row r="12163" spans="1:1" x14ac:dyDescent="0.25">
      <c r="A12163" s="1"/>
    </row>
    <row r="12164" spans="1:1" x14ac:dyDescent="0.25">
      <c r="A12164" s="1"/>
    </row>
    <row r="12165" spans="1:1" x14ac:dyDescent="0.25">
      <c r="A12165" s="1"/>
    </row>
    <row r="12166" spans="1:1" x14ac:dyDescent="0.25">
      <c r="A12166" s="1"/>
    </row>
    <row r="12167" spans="1:1" x14ac:dyDescent="0.25">
      <c r="A12167" s="1"/>
    </row>
    <row r="12168" spans="1:1" x14ac:dyDescent="0.25">
      <c r="A12168" s="1"/>
    </row>
    <row r="12169" spans="1:1" x14ac:dyDescent="0.25">
      <c r="A12169" s="1"/>
    </row>
    <row r="12170" spans="1:1" x14ac:dyDescent="0.25">
      <c r="A12170" s="1"/>
    </row>
    <row r="12171" spans="1:1" x14ac:dyDescent="0.25">
      <c r="A12171" s="1"/>
    </row>
    <row r="12172" spans="1:1" x14ac:dyDescent="0.25">
      <c r="A12172" s="1"/>
    </row>
    <row r="12173" spans="1:1" x14ac:dyDescent="0.25">
      <c r="A12173" s="1"/>
    </row>
    <row r="12174" spans="1:1" x14ac:dyDescent="0.25">
      <c r="A12174" s="1"/>
    </row>
    <row r="12175" spans="1:1" x14ac:dyDescent="0.25">
      <c r="A12175" s="1"/>
    </row>
    <row r="12176" spans="1:1" x14ac:dyDescent="0.25">
      <c r="A12176" s="1"/>
    </row>
    <row r="12177" spans="1:1" x14ac:dyDescent="0.25">
      <c r="A12177" s="1"/>
    </row>
    <row r="12178" spans="1:1" x14ac:dyDescent="0.25">
      <c r="A12178" s="1"/>
    </row>
    <row r="12179" spans="1:1" x14ac:dyDescent="0.25">
      <c r="A12179" s="1"/>
    </row>
    <row r="12180" spans="1:1" x14ac:dyDescent="0.25">
      <c r="A12180" s="1"/>
    </row>
    <row r="12181" spans="1:1" x14ac:dyDescent="0.25">
      <c r="A12181" s="1"/>
    </row>
    <row r="12182" spans="1:1" x14ac:dyDescent="0.25">
      <c r="A12182" s="1"/>
    </row>
    <row r="12183" spans="1:1" x14ac:dyDescent="0.25">
      <c r="A12183" s="1"/>
    </row>
    <row r="12184" spans="1:1" x14ac:dyDescent="0.25">
      <c r="A12184" s="1"/>
    </row>
    <row r="12185" spans="1:1" x14ac:dyDescent="0.25">
      <c r="A12185" s="1"/>
    </row>
    <row r="12186" spans="1:1" x14ac:dyDescent="0.25">
      <c r="A12186" s="1"/>
    </row>
    <row r="12187" spans="1:1" x14ac:dyDescent="0.25">
      <c r="A12187" s="1"/>
    </row>
    <row r="12188" spans="1:1" x14ac:dyDescent="0.25">
      <c r="A12188" s="1"/>
    </row>
    <row r="12189" spans="1:1" x14ac:dyDescent="0.25">
      <c r="A12189" s="1"/>
    </row>
    <row r="12190" spans="1:1" x14ac:dyDescent="0.25">
      <c r="A12190" s="1"/>
    </row>
    <row r="12191" spans="1:1" x14ac:dyDescent="0.25">
      <c r="A12191" s="1"/>
    </row>
    <row r="12192" spans="1:1" x14ac:dyDescent="0.25">
      <c r="A12192" s="1"/>
    </row>
    <row r="12193" spans="1:1" x14ac:dyDescent="0.25">
      <c r="A12193" s="1"/>
    </row>
    <row r="12194" spans="1:1" x14ac:dyDescent="0.25">
      <c r="A12194" s="1"/>
    </row>
    <row r="12195" spans="1:1" x14ac:dyDescent="0.25">
      <c r="A12195" s="1"/>
    </row>
    <row r="12196" spans="1:1" x14ac:dyDescent="0.25">
      <c r="A12196" s="1"/>
    </row>
    <row r="12197" spans="1:1" x14ac:dyDescent="0.25">
      <c r="A12197" s="1"/>
    </row>
    <row r="12198" spans="1:1" x14ac:dyDescent="0.25">
      <c r="A12198" s="1"/>
    </row>
    <row r="12199" spans="1:1" x14ac:dyDescent="0.25">
      <c r="A12199" s="1"/>
    </row>
    <row r="12200" spans="1:1" x14ac:dyDescent="0.25">
      <c r="A12200" s="1"/>
    </row>
    <row r="12201" spans="1:1" x14ac:dyDescent="0.25">
      <c r="A12201" s="1"/>
    </row>
    <row r="12202" spans="1:1" x14ac:dyDescent="0.25">
      <c r="A12202" s="1"/>
    </row>
    <row r="12203" spans="1:1" x14ac:dyDescent="0.25">
      <c r="A12203" s="1"/>
    </row>
    <row r="12204" spans="1:1" x14ac:dyDescent="0.25">
      <c r="A12204" s="1"/>
    </row>
    <row r="12205" spans="1:1" x14ac:dyDescent="0.25">
      <c r="A12205" s="1"/>
    </row>
    <row r="12206" spans="1:1" x14ac:dyDescent="0.25">
      <c r="A12206" s="1"/>
    </row>
    <row r="12207" spans="1:1" x14ac:dyDescent="0.25">
      <c r="A12207" s="1"/>
    </row>
    <row r="12208" spans="1:1" x14ac:dyDescent="0.25">
      <c r="A12208" s="1"/>
    </row>
    <row r="12209" spans="1:1" x14ac:dyDescent="0.25">
      <c r="A12209" s="1"/>
    </row>
    <row r="12210" spans="1:1" x14ac:dyDescent="0.25">
      <c r="A12210" s="1"/>
    </row>
    <row r="12211" spans="1:1" x14ac:dyDescent="0.25">
      <c r="A12211" s="1"/>
    </row>
    <row r="12212" spans="1:1" x14ac:dyDescent="0.25">
      <c r="A12212" s="1"/>
    </row>
    <row r="12213" spans="1:1" x14ac:dyDescent="0.25">
      <c r="A12213" s="1"/>
    </row>
    <row r="12214" spans="1:1" x14ac:dyDescent="0.25">
      <c r="A12214" s="1"/>
    </row>
    <row r="12215" spans="1:1" x14ac:dyDescent="0.25">
      <c r="A12215" s="1"/>
    </row>
    <row r="12216" spans="1:1" x14ac:dyDescent="0.25">
      <c r="A12216" s="1"/>
    </row>
    <row r="12217" spans="1:1" x14ac:dyDescent="0.25">
      <c r="A12217" s="1"/>
    </row>
    <row r="12218" spans="1:1" x14ac:dyDescent="0.25">
      <c r="A12218" s="1"/>
    </row>
    <row r="12219" spans="1:1" x14ac:dyDescent="0.25">
      <c r="A12219" s="1"/>
    </row>
    <row r="12220" spans="1:1" x14ac:dyDescent="0.25">
      <c r="A12220" s="1"/>
    </row>
    <row r="12221" spans="1:1" x14ac:dyDescent="0.25">
      <c r="A12221" s="1"/>
    </row>
    <row r="12222" spans="1:1" x14ac:dyDescent="0.25">
      <c r="A12222" s="1"/>
    </row>
    <row r="12223" spans="1:1" x14ac:dyDescent="0.25">
      <c r="A12223" s="1"/>
    </row>
    <row r="12224" spans="1:1" x14ac:dyDescent="0.25">
      <c r="A12224" s="1"/>
    </row>
    <row r="12225" spans="1:1" x14ac:dyDescent="0.25">
      <c r="A12225" s="1"/>
    </row>
    <row r="12226" spans="1:1" x14ac:dyDescent="0.25">
      <c r="A12226" s="1"/>
    </row>
    <row r="12227" spans="1:1" x14ac:dyDescent="0.25">
      <c r="A12227" s="1"/>
    </row>
    <row r="12228" spans="1:1" x14ac:dyDescent="0.25">
      <c r="A12228" s="1"/>
    </row>
    <row r="12229" spans="1:1" x14ac:dyDescent="0.25">
      <c r="A12229" s="1"/>
    </row>
    <row r="12230" spans="1:1" x14ac:dyDescent="0.25">
      <c r="A12230" s="1"/>
    </row>
    <row r="12231" spans="1:1" x14ac:dyDescent="0.25">
      <c r="A12231" s="1"/>
    </row>
    <row r="12232" spans="1:1" x14ac:dyDescent="0.25">
      <c r="A12232" s="1"/>
    </row>
    <row r="12233" spans="1:1" x14ac:dyDescent="0.25">
      <c r="A12233" s="1"/>
    </row>
    <row r="12234" spans="1:1" x14ac:dyDescent="0.25">
      <c r="A12234" s="1"/>
    </row>
    <row r="12235" spans="1:1" x14ac:dyDescent="0.25">
      <c r="A12235" s="1"/>
    </row>
    <row r="12236" spans="1:1" x14ac:dyDescent="0.25">
      <c r="A12236" s="1"/>
    </row>
    <row r="12237" spans="1:1" x14ac:dyDescent="0.25">
      <c r="A12237" s="1"/>
    </row>
    <row r="12238" spans="1:1" x14ac:dyDescent="0.25">
      <c r="A12238" s="1"/>
    </row>
    <row r="12239" spans="1:1" x14ac:dyDescent="0.25">
      <c r="A12239" s="1"/>
    </row>
    <row r="12240" spans="1:1" x14ac:dyDescent="0.25">
      <c r="A12240" s="1"/>
    </row>
    <row r="12241" spans="1:1" x14ac:dyDescent="0.25">
      <c r="A12241" s="1"/>
    </row>
    <row r="12242" spans="1:1" x14ac:dyDescent="0.25">
      <c r="A12242" s="1"/>
    </row>
    <row r="12243" spans="1:1" x14ac:dyDescent="0.25">
      <c r="A12243" s="1"/>
    </row>
    <row r="12244" spans="1:1" x14ac:dyDescent="0.25">
      <c r="A12244" s="1"/>
    </row>
    <row r="12245" spans="1:1" x14ac:dyDescent="0.25">
      <c r="A12245" s="1"/>
    </row>
    <row r="12246" spans="1:1" x14ac:dyDescent="0.25">
      <c r="A12246" s="1"/>
    </row>
    <row r="12247" spans="1:1" x14ac:dyDescent="0.25">
      <c r="A12247" s="1"/>
    </row>
    <row r="12248" spans="1:1" x14ac:dyDescent="0.25">
      <c r="A12248" s="1"/>
    </row>
    <row r="12249" spans="1:1" x14ac:dyDescent="0.25">
      <c r="A12249" s="1"/>
    </row>
    <row r="12250" spans="1:1" x14ac:dyDescent="0.25">
      <c r="A12250" s="1"/>
    </row>
    <row r="12251" spans="1:1" x14ac:dyDescent="0.25">
      <c r="A12251" s="1"/>
    </row>
    <row r="12252" spans="1:1" x14ac:dyDescent="0.25">
      <c r="A12252" s="1"/>
    </row>
    <row r="12253" spans="1:1" x14ac:dyDescent="0.25">
      <c r="A12253" s="1"/>
    </row>
    <row r="12254" spans="1:1" x14ac:dyDescent="0.25">
      <c r="A12254" s="1"/>
    </row>
    <row r="12255" spans="1:1" x14ac:dyDescent="0.25">
      <c r="A12255" s="1"/>
    </row>
    <row r="12256" spans="1:1" x14ac:dyDescent="0.25">
      <c r="A12256" s="1"/>
    </row>
    <row r="12257" spans="1:1" x14ac:dyDescent="0.25">
      <c r="A12257" s="1"/>
    </row>
    <row r="12258" spans="1:1" x14ac:dyDescent="0.25">
      <c r="A12258" s="1"/>
    </row>
    <row r="12259" spans="1:1" x14ac:dyDescent="0.25">
      <c r="A12259" s="1"/>
    </row>
    <row r="12260" spans="1:1" x14ac:dyDescent="0.25">
      <c r="A12260" s="1"/>
    </row>
    <row r="12261" spans="1:1" x14ac:dyDescent="0.25">
      <c r="A12261" s="1"/>
    </row>
    <row r="12262" spans="1:1" x14ac:dyDescent="0.25">
      <c r="A12262" s="1"/>
    </row>
    <row r="12263" spans="1:1" x14ac:dyDescent="0.25">
      <c r="A12263" s="1"/>
    </row>
    <row r="12264" spans="1:1" x14ac:dyDescent="0.25">
      <c r="A12264" s="1"/>
    </row>
    <row r="12265" spans="1:1" x14ac:dyDescent="0.25">
      <c r="A12265" s="1"/>
    </row>
    <row r="12266" spans="1:1" x14ac:dyDescent="0.25">
      <c r="A12266" s="1"/>
    </row>
    <row r="12267" spans="1:1" x14ac:dyDescent="0.25">
      <c r="A12267" s="1"/>
    </row>
    <row r="12268" spans="1:1" x14ac:dyDescent="0.25">
      <c r="A12268" s="1"/>
    </row>
    <row r="12269" spans="1:1" x14ac:dyDescent="0.25">
      <c r="A12269" s="1"/>
    </row>
    <row r="12270" spans="1:1" x14ac:dyDescent="0.25">
      <c r="A12270" s="1"/>
    </row>
    <row r="12271" spans="1:1" x14ac:dyDescent="0.25">
      <c r="A12271" s="1"/>
    </row>
    <row r="12272" spans="1:1" x14ac:dyDescent="0.25">
      <c r="A12272" s="1"/>
    </row>
    <row r="12273" spans="1:1" x14ac:dyDescent="0.25">
      <c r="A12273" s="1"/>
    </row>
    <row r="12274" spans="1:1" x14ac:dyDescent="0.25">
      <c r="A12274" s="1"/>
    </row>
    <row r="12275" spans="1:1" x14ac:dyDescent="0.25">
      <c r="A12275" s="1"/>
    </row>
    <row r="12276" spans="1:1" x14ac:dyDescent="0.25">
      <c r="A12276" s="1"/>
    </row>
    <row r="12277" spans="1:1" x14ac:dyDescent="0.25">
      <c r="A12277" s="1"/>
    </row>
    <row r="12278" spans="1:1" x14ac:dyDescent="0.25">
      <c r="A12278" s="1"/>
    </row>
    <row r="12279" spans="1:1" x14ac:dyDescent="0.25">
      <c r="A12279" s="1"/>
    </row>
    <row r="12280" spans="1:1" x14ac:dyDescent="0.25">
      <c r="A12280" s="1"/>
    </row>
    <row r="12281" spans="1:1" x14ac:dyDescent="0.25">
      <c r="A12281" s="1"/>
    </row>
    <row r="12282" spans="1:1" x14ac:dyDescent="0.25">
      <c r="A12282" s="1"/>
    </row>
    <row r="12283" spans="1:1" x14ac:dyDescent="0.25">
      <c r="A12283" s="1"/>
    </row>
    <row r="12284" spans="1:1" x14ac:dyDescent="0.25">
      <c r="A12284" s="1"/>
    </row>
    <row r="12285" spans="1:1" x14ac:dyDescent="0.25">
      <c r="A12285" s="1"/>
    </row>
    <row r="12286" spans="1:1" x14ac:dyDescent="0.25">
      <c r="A12286" s="1"/>
    </row>
    <row r="12287" spans="1:1" x14ac:dyDescent="0.25">
      <c r="A12287" s="1"/>
    </row>
    <row r="12288" spans="1:1" x14ac:dyDescent="0.25">
      <c r="A12288" s="1"/>
    </row>
    <row r="12289" spans="1:1" x14ac:dyDescent="0.25">
      <c r="A12289" s="1"/>
    </row>
    <row r="12290" spans="1:1" x14ac:dyDescent="0.25">
      <c r="A12290" s="1"/>
    </row>
    <row r="12291" spans="1:1" x14ac:dyDescent="0.25">
      <c r="A12291" s="1"/>
    </row>
    <row r="12292" spans="1:1" x14ac:dyDescent="0.25">
      <c r="A12292" s="1"/>
    </row>
    <row r="12293" spans="1:1" x14ac:dyDescent="0.25">
      <c r="A12293" s="1"/>
    </row>
    <row r="12294" spans="1:1" x14ac:dyDescent="0.25">
      <c r="A12294" s="1"/>
    </row>
    <row r="12295" spans="1:1" x14ac:dyDescent="0.25">
      <c r="A12295" s="1"/>
    </row>
    <row r="12296" spans="1:1" x14ac:dyDescent="0.25">
      <c r="A12296" s="1"/>
    </row>
    <row r="12297" spans="1:1" x14ac:dyDescent="0.25">
      <c r="A12297" s="1"/>
    </row>
    <row r="12298" spans="1:1" x14ac:dyDescent="0.25">
      <c r="A12298" s="1"/>
    </row>
    <row r="12299" spans="1:1" x14ac:dyDescent="0.25">
      <c r="A12299" s="1"/>
    </row>
    <row r="12300" spans="1:1" x14ac:dyDescent="0.25">
      <c r="A12300" s="1"/>
    </row>
    <row r="12301" spans="1:1" x14ac:dyDescent="0.25">
      <c r="A12301" s="1"/>
    </row>
    <row r="12302" spans="1:1" x14ac:dyDescent="0.25">
      <c r="A12302" s="1"/>
    </row>
    <row r="12303" spans="1:1" x14ac:dyDescent="0.25">
      <c r="A12303" s="1"/>
    </row>
    <row r="12304" spans="1:1" x14ac:dyDescent="0.25">
      <c r="A12304" s="1"/>
    </row>
    <row r="12305" spans="1:1" x14ac:dyDescent="0.25">
      <c r="A12305" s="1"/>
    </row>
    <row r="12306" spans="1:1" x14ac:dyDescent="0.25">
      <c r="A12306" s="1"/>
    </row>
    <row r="12307" spans="1:1" x14ac:dyDescent="0.25">
      <c r="A12307" s="1"/>
    </row>
    <row r="12308" spans="1:1" x14ac:dyDescent="0.25">
      <c r="A12308" s="1"/>
    </row>
    <row r="12309" spans="1:1" x14ac:dyDescent="0.25">
      <c r="A12309" s="1"/>
    </row>
    <row r="12310" spans="1:1" x14ac:dyDescent="0.25">
      <c r="A12310" s="1"/>
    </row>
    <row r="12311" spans="1:1" x14ac:dyDescent="0.25">
      <c r="A12311" s="1"/>
    </row>
    <row r="12312" spans="1:1" x14ac:dyDescent="0.25">
      <c r="A12312" s="1"/>
    </row>
    <row r="12313" spans="1:1" x14ac:dyDescent="0.25">
      <c r="A12313" s="1"/>
    </row>
    <row r="12314" spans="1:1" x14ac:dyDescent="0.25">
      <c r="A12314" s="1"/>
    </row>
    <row r="12315" spans="1:1" x14ac:dyDescent="0.25">
      <c r="A12315" s="1"/>
    </row>
    <row r="12316" spans="1:1" x14ac:dyDescent="0.25">
      <c r="A12316" s="1"/>
    </row>
    <row r="12317" spans="1:1" x14ac:dyDescent="0.25">
      <c r="A12317" s="1"/>
    </row>
    <row r="12318" spans="1:1" x14ac:dyDescent="0.25">
      <c r="A12318" s="1"/>
    </row>
    <row r="12319" spans="1:1" x14ac:dyDescent="0.25">
      <c r="A12319" s="1"/>
    </row>
    <row r="12320" spans="1:1" x14ac:dyDescent="0.25">
      <c r="A12320" s="1"/>
    </row>
    <row r="12321" spans="1:1" x14ac:dyDescent="0.25">
      <c r="A12321" s="1"/>
    </row>
    <row r="12322" spans="1:1" x14ac:dyDescent="0.25">
      <c r="A12322" s="1"/>
    </row>
    <row r="12323" spans="1:1" x14ac:dyDescent="0.25">
      <c r="A12323" s="1"/>
    </row>
    <row r="12324" spans="1:1" x14ac:dyDescent="0.25">
      <c r="A12324" s="1"/>
    </row>
    <row r="12325" spans="1:1" x14ac:dyDescent="0.25">
      <c r="A12325" s="1"/>
    </row>
    <row r="12326" spans="1:1" x14ac:dyDescent="0.25">
      <c r="A12326" s="1"/>
    </row>
    <row r="12327" spans="1:1" x14ac:dyDescent="0.25">
      <c r="A12327" s="1"/>
    </row>
    <row r="12328" spans="1:1" x14ac:dyDescent="0.25">
      <c r="A12328" s="1"/>
    </row>
    <row r="12329" spans="1:1" x14ac:dyDescent="0.25">
      <c r="A12329" s="1"/>
    </row>
    <row r="12330" spans="1:1" x14ac:dyDescent="0.25">
      <c r="A12330" s="1"/>
    </row>
    <row r="12331" spans="1:1" x14ac:dyDescent="0.25">
      <c r="A12331" s="1"/>
    </row>
    <row r="12332" spans="1:1" x14ac:dyDescent="0.25">
      <c r="A12332" s="1"/>
    </row>
    <row r="12333" spans="1:1" x14ac:dyDescent="0.25">
      <c r="A12333" s="1"/>
    </row>
    <row r="12334" spans="1:1" x14ac:dyDescent="0.25">
      <c r="A12334" s="1"/>
    </row>
    <row r="12335" spans="1:1" x14ac:dyDescent="0.25">
      <c r="A12335" s="1"/>
    </row>
    <row r="12336" spans="1:1" x14ac:dyDescent="0.25">
      <c r="A12336" s="1"/>
    </row>
    <row r="12337" spans="1:1" x14ac:dyDescent="0.25">
      <c r="A12337" s="1"/>
    </row>
    <row r="12338" spans="1:1" x14ac:dyDescent="0.25">
      <c r="A12338" s="1"/>
    </row>
    <row r="12339" spans="1:1" x14ac:dyDescent="0.25">
      <c r="A12339" s="1"/>
    </row>
    <row r="12340" spans="1:1" x14ac:dyDescent="0.25">
      <c r="A12340" s="1"/>
    </row>
    <row r="12341" spans="1:1" x14ac:dyDescent="0.25">
      <c r="A12341" s="1"/>
    </row>
    <row r="12342" spans="1:1" x14ac:dyDescent="0.25">
      <c r="A12342" s="1"/>
    </row>
    <row r="12343" spans="1:1" x14ac:dyDescent="0.25">
      <c r="A12343" s="1"/>
    </row>
    <row r="12344" spans="1:1" x14ac:dyDescent="0.25">
      <c r="A12344" s="1"/>
    </row>
    <row r="12345" spans="1:1" x14ac:dyDescent="0.25">
      <c r="A12345" s="1"/>
    </row>
    <row r="12346" spans="1:1" x14ac:dyDescent="0.25">
      <c r="A12346" s="1"/>
    </row>
    <row r="12347" spans="1:1" x14ac:dyDescent="0.25">
      <c r="A12347" s="1"/>
    </row>
    <row r="12348" spans="1:1" x14ac:dyDescent="0.25">
      <c r="A12348" s="1"/>
    </row>
    <row r="12349" spans="1:1" x14ac:dyDescent="0.25">
      <c r="A12349" s="1"/>
    </row>
    <row r="12350" spans="1:1" x14ac:dyDescent="0.25">
      <c r="A12350" s="1"/>
    </row>
    <row r="12351" spans="1:1" x14ac:dyDescent="0.25">
      <c r="A12351" s="1"/>
    </row>
    <row r="12352" spans="1:1" x14ac:dyDescent="0.25">
      <c r="A12352" s="1"/>
    </row>
    <row r="12353" spans="1:1" x14ac:dyDescent="0.25">
      <c r="A12353" s="1"/>
    </row>
    <row r="12354" spans="1:1" x14ac:dyDescent="0.25">
      <c r="A12354" s="1"/>
    </row>
    <row r="12355" spans="1:1" x14ac:dyDescent="0.25">
      <c r="A12355" s="1"/>
    </row>
    <row r="12356" spans="1:1" x14ac:dyDescent="0.25">
      <c r="A12356" s="1"/>
    </row>
    <row r="12357" spans="1:1" x14ac:dyDescent="0.25">
      <c r="A12357" s="1"/>
    </row>
    <row r="12358" spans="1:1" x14ac:dyDescent="0.25">
      <c r="A12358" s="1"/>
    </row>
    <row r="12359" spans="1:1" x14ac:dyDescent="0.25">
      <c r="A12359" s="1"/>
    </row>
    <row r="12360" spans="1:1" x14ac:dyDescent="0.25">
      <c r="A12360" s="1"/>
    </row>
    <row r="12361" spans="1:1" x14ac:dyDescent="0.25">
      <c r="A12361" s="1"/>
    </row>
    <row r="12362" spans="1:1" x14ac:dyDescent="0.25">
      <c r="A12362" s="1"/>
    </row>
    <row r="12363" spans="1:1" x14ac:dyDescent="0.25">
      <c r="A12363" s="1"/>
    </row>
    <row r="12364" spans="1:1" x14ac:dyDescent="0.25">
      <c r="A12364" s="1"/>
    </row>
    <row r="12365" spans="1:1" x14ac:dyDescent="0.25">
      <c r="A12365" s="1"/>
    </row>
    <row r="12366" spans="1:1" x14ac:dyDescent="0.25">
      <c r="A12366" s="1"/>
    </row>
    <row r="12367" spans="1:1" x14ac:dyDescent="0.25">
      <c r="A12367" s="1"/>
    </row>
    <row r="12368" spans="1:1" x14ac:dyDescent="0.25">
      <c r="A12368" s="1"/>
    </row>
    <row r="12369" spans="1:1" x14ac:dyDescent="0.25">
      <c r="A12369" s="1"/>
    </row>
    <row r="12370" spans="1:1" x14ac:dyDescent="0.25">
      <c r="A12370" s="1"/>
    </row>
    <row r="12371" spans="1:1" x14ac:dyDescent="0.25">
      <c r="A12371" s="1"/>
    </row>
    <row r="12372" spans="1:1" x14ac:dyDescent="0.25">
      <c r="A12372" s="1"/>
    </row>
    <row r="12373" spans="1:1" x14ac:dyDescent="0.25">
      <c r="A12373" s="1"/>
    </row>
    <row r="12374" spans="1:1" x14ac:dyDescent="0.25">
      <c r="A12374" s="1"/>
    </row>
    <row r="12375" spans="1:1" x14ac:dyDescent="0.25">
      <c r="A12375" s="1"/>
    </row>
    <row r="12376" spans="1:1" x14ac:dyDescent="0.25">
      <c r="A12376" s="1"/>
    </row>
    <row r="12377" spans="1:1" x14ac:dyDescent="0.25">
      <c r="A12377" s="1"/>
    </row>
    <row r="12378" spans="1:1" x14ac:dyDescent="0.25">
      <c r="A12378" s="1"/>
    </row>
    <row r="12379" spans="1:1" x14ac:dyDescent="0.25">
      <c r="A12379" s="1"/>
    </row>
    <row r="12380" spans="1:1" x14ac:dyDescent="0.25">
      <c r="A12380" s="1"/>
    </row>
    <row r="12381" spans="1:1" x14ac:dyDescent="0.25">
      <c r="A12381" s="1"/>
    </row>
    <row r="12382" spans="1:1" x14ac:dyDescent="0.25">
      <c r="A12382" s="1"/>
    </row>
    <row r="12383" spans="1:1" x14ac:dyDescent="0.25">
      <c r="A12383" s="1"/>
    </row>
    <row r="12384" spans="1:1" x14ac:dyDescent="0.25">
      <c r="A12384" s="1"/>
    </row>
    <row r="12385" spans="1:1" x14ac:dyDescent="0.25">
      <c r="A12385" s="1"/>
    </row>
    <row r="12386" spans="1:1" x14ac:dyDescent="0.25">
      <c r="A12386" s="1"/>
    </row>
    <row r="12387" spans="1:1" x14ac:dyDescent="0.25">
      <c r="A12387" s="1"/>
    </row>
    <row r="12388" spans="1:1" x14ac:dyDescent="0.25">
      <c r="A12388" s="1"/>
    </row>
    <row r="12389" spans="1:1" x14ac:dyDescent="0.25">
      <c r="A12389" s="1"/>
    </row>
    <row r="12390" spans="1:1" x14ac:dyDescent="0.25">
      <c r="A12390" s="1"/>
    </row>
    <row r="12391" spans="1:1" x14ac:dyDescent="0.25">
      <c r="A12391" s="1"/>
    </row>
    <row r="12392" spans="1:1" x14ac:dyDescent="0.25">
      <c r="A12392" s="1"/>
    </row>
    <row r="12393" spans="1:1" x14ac:dyDescent="0.25">
      <c r="A12393" s="1"/>
    </row>
    <row r="12394" spans="1:1" x14ac:dyDescent="0.25">
      <c r="A12394" s="1"/>
    </row>
    <row r="12395" spans="1:1" x14ac:dyDescent="0.25">
      <c r="A12395" s="1"/>
    </row>
    <row r="12396" spans="1:1" x14ac:dyDescent="0.25">
      <c r="A12396" s="1"/>
    </row>
    <row r="12397" spans="1:1" x14ac:dyDescent="0.25">
      <c r="A12397" s="1"/>
    </row>
    <row r="12398" spans="1:1" x14ac:dyDescent="0.25">
      <c r="A12398" s="1"/>
    </row>
    <row r="12399" spans="1:1" x14ac:dyDescent="0.25">
      <c r="A12399" s="1"/>
    </row>
    <row r="12400" spans="1:1" x14ac:dyDescent="0.25">
      <c r="A12400" s="1"/>
    </row>
    <row r="12401" spans="1:1" x14ac:dyDescent="0.25">
      <c r="A12401" s="1"/>
    </row>
    <row r="12402" spans="1:1" x14ac:dyDescent="0.25">
      <c r="A12402" s="1"/>
    </row>
    <row r="12403" spans="1:1" x14ac:dyDescent="0.25">
      <c r="A12403" s="1"/>
    </row>
    <row r="12404" spans="1:1" x14ac:dyDescent="0.25">
      <c r="A12404" s="1"/>
    </row>
    <row r="12405" spans="1:1" x14ac:dyDescent="0.25">
      <c r="A12405" s="1"/>
    </row>
    <row r="12406" spans="1:1" x14ac:dyDescent="0.25">
      <c r="A12406" s="1"/>
    </row>
    <row r="12407" spans="1:1" x14ac:dyDescent="0.25">
      <c r="A12407" s="1"/>
    </row>
    <row r="12408" spans="1:1" x14ac:dyDescent="0.25">
      <c r="A12408" s="1"/>
    </row>
    <row r="12409" spans="1:1" x14ac:dyDescent="0.25">
      <c r="A12409" s="1"/>
    </row>
    <row r="12410" spans="1:1" x14ac:dyDescent="0.25">
      <c r="A12410" s="1"/>
    </row>
    <row r="12411" spans="1:1" x14ac:dyDescent="0.25">
      <c r="A12411" s="1"/>
    </row>
    <row r="12412" spans="1:1" x14ac:dyDescent="0.25">
      <c r="A12412" s="1"/>
    </row>
    <row r="12413" spans="1:1" x14ac:dyDescent="0.25">
      <c r="A12413" s="1"/>
    </row>
    <row r="12414" spans="1:1" x14ac:dyDescent="0.25">
      <c r="A12414" s="1"/>
    </row>
    <row r="12415" spans="1:1" x14ac:dyDescent="0.25">
      <c r="A12415" s="1"/>
    </row>
    <row r="12416" spans="1:1" x14ac:dyDescent="0.25">
      <c r="A12416" s="1"/>
    </row>
    <row r="12417" spans="1:1" x14ac:dyDescent="0.25">
      <c r="A12417" s="1"/>
    </row>
    <row r="12418" spans="1:1" x14ac:dyDescent="0.25">
      <c r="A12418" s="1"/>
    </row>
    <row r="12419" spans="1:1" x14ac:dyDescent="0.25">
      <c r="A12419" s="1"/>
    </row>
    <row r="12420" spans="1:1" x14ac:dyDescent="0.25">
      <c r="A12420" s="1"/>
    </row>
    <row r="12421" spans="1:1" x14ac:dyDescent="0.25">
      <c r="A12421" s="1"/>
    </row>
    <row r="12422" spans="1:1" x14ac:dyDescent="0.25">
      <c r="A12422" s="1"/>
    </row>
    <row r="12423" spans="1:1" x14ac:dyDescent="0.25">
      <c r="A12423" s="1"/>
    </row>
    <row r="12424" spans="1:1" x14ac:dyDescent="0.25">
      <c r="A12424" s="1"/>
    </row>
    <row r="12425" spans="1:1" x14ac:dyDescent="0.25">
      <c r="A12425" s="1"/>
    </row>
    <row r="12426" spans="1:1" x14ac:dyDescent="0.25">
      <c r="A12426" s="1"/>
    </row>
    <row r="12427" spans="1:1" x14ac:dyDescent="0.25">
      <c r="A12427" s="1"/>
    </row>
    <row r="12428" spans="1:1" x14ac:dyDescent="0.25">
      <c r="A12428" s="1"/>
    </row>
    <row r="12429" spans="1:1" x14ac:dyDescent="0.25">
      <c r="A12429" s="1"/>
    </row>
    <row r="12430" spans="1:1" x14ac:dyDescent="0.25">
      <c r="A12430" s="1"/>
    </row>
    <row r="12431" spans="1:1" x14ac:dyDescent="0.25">
      <c r="A12431" s="1"/>
    </row>
    <row r="12432" spans="1:1" x14ac:dyDescent="0.25">
      <c r="A12432" s="1"/>
    </row>
    <row r="12433" spans="1:1" x14ac:dyDescent="0.25">
      <c r="A12433" s="1"/>
    </row>
    <row r="12434" spans="1:1" x14ac:dyDescent="0.25">
      <c r="A12434" s="1"/>
    </row>
    <row r="12435" spans="1:1" x14ac:dyDescent="0.25">
      <c r="A12435" s="1"/>
    </row>
    <row r="12436" spans="1:1" x14ac:dyDescent="0.25">
      <c r="A12436" s="1"/>
    </row>
    <row r="12437" spans="1:1" x14ac:dyDescent="0.25">
      <c r="A12437" s="1"/>
    </row>
    <row r="12438" spans="1:1" x14ac:dyDescent="0.25">
      <c r="A12438" s="1"/>
    </row>
    <row r="12439" spans="1:1" x14ac:dyDescent="0.25">
      <c r="A12439" s="1"/>
    </row>
    <row r="12440" spans="1:1" x14ac:dyDescent="0.25">
      <c r="A12440" s="1"/>
    </row>
    <row r="12441" spans="1:1" x14ac:dyDescent="0.25">
      <c r="A12441" s="1"/>
    </row>
    <row r="12442" spans="1:1" x14ac:dyDescent="0.25">
      <c r="A12442" s="1"/>
    </row>
    <row r="12443" spans="1:1" x14ac:dyDescent="0.25">
      <c r="A12443" s="1"/>
    </row>
    <row r="12444" spans="1:1" x14ac:dyDescent="0.25">
      <c r="A12444" s="1"/>
    </row>
    <row r="12445" spans="1:1" x14ac:dyDescent="0.25">
      <c r="A12445" s="1"/>
    </row>
    <row r="12446" spans="1:1" x14ac:dyDescent="0.25">
      <c r="A12446" s="1"/>
    </row>
    <row r="12447" spans="1:1" x14ac:dyDescent="0.25">
      <c r="A12447" s="1"/>
    </row>
    <row r="12448" spans="1:1" x14ac:dyDescent="0.25">
      <c r="A12448" s="1"/>
    </row>
    <row r="12449" spans="1:1" x14ac:dyDescent="0.25">
      <c r="A12449" s="1"/>
    </row>
    <row r="12450" spans="1:1" x14ac:dyDescent="0.25">
      <c r="A12450" s="1"/>
    </row>
    <row r="12451" spans="1:1" x14ac:dyDescent="0.25">
      <c r="A12451" s="1"/>
    </row>
    <row r="12452" spans="1:1" x14ac:dyDescent="0.25">
      <c r="A12452" s="1"/>
    </row>
    <row r="12453" spans="1:1" x14ac:dyDescent="0.25">
      <c r="A12453" s="1"/>
    </row>
    <row r="12454" spans="1:1" x14ac:dyDescent="0.25">
      <c r="A12454" s="1"/>
    </row>
    <row r="12455" spans="1:1" x14ac:dyDescent="0.25">
      <c r="A12455" s="1"/>
    </row>
    <row r="12456" spans="1:1" x14ac:dyDescent="0.25">
      <c r="A12456" s="1"/>
    </row>
    <row r="12457" spans="1:1" x14ac:dyDescent="0.25">
      <c r="A12457" s="1"/>
    </row>
    <row r="12458" spans="1:1" x14ac:dyDescent="0.25">
      <c r="A12458" s="1"/>
    </row>
    <row r="12459" spans="1:1" x14ac:dyDescent="0.25">
      <c r="A12459" s="1"/>
    </row>
    <row r="12460" spans="1:1" x14ac:dyDescent="0.25">
      <c r="A12460" s="1"/>
    </row>
    <row r="12461" spans="1:1" x14ac:dyDescent="0.25">
      <c r="A12461" s="1"/>
    </row>
    <row r="12462" spans="1:1" x14ac:dyDescent="0.25">
      <c r="A12462" s="1"/>
    </row>
    <row r="12463" spans="1:1" x14ac:dyDescent="0.25">
      <c r="A12463" s="1"/>
    </row>
    <row r="12464" spans="1:1" x14ac:dyDescent="0.25">
      <c r="A12464" s="1"/>
    </row>
    <row r="12465" spans="1:1" x14ac:dyDescent="0.25">
      <c r="A12465" s="1"/>
    </row>
    <row r="12466" spans="1:1" x14ac:dyDescent="0.25">
      <c r="A12466" s="1"/>
    </row>
    <row r="12467" spans="1:1" x14ac:dyDescent="0.25">
      <c r="A12467" s="1"/>
    </row>
    <row r="12468" spans="1:1" x14ac:dyDescent="0.25">
      <c r="A12468" s="1"/>
    </row>
    <row r="12469" spans="1:1" x14ac:dyDescent="0.25">
      <c r="A12469" s="1"/>
    </row>
    <row r="12470" spans="1:1" x14ac:dyDescent="0.25">
      <c r="A12470" s="1"/>
    </row>
    <row r="12471" spans="1:1" x14ac:dyDescent="0.25">
      <c r="A12471" s="1"/>
    </row>
    <row r="12472" spans="1:1" x14ac:dyDescent="0.25">
      <c r="A12472" s="1"/>
    </row>
    <row r="12473" spans="1:1" x14ac:dyDescent="0.25">
      <c r="A12473" s="1"/>
    </row>
    <row r="12474" spans="1:1" x14ac:dyDescent="0.25">
      <c r="A12474" s="1"/>
    </row>
    <row r="12475" spans="1:1" x14ac:dyDescent="0.25">
      <c r="A12475" s="1"/>
    </row>
    <row r="12476" spans="1:1" x14ac:dyDescent="0.25">
      <c r="A12476" s="1"/>
    </row>
    <row r="12477" spans="1:1" x14ac:dyDescent="0.25">
      <c r="A12477" s="1"/>
    </row>
    <row r="12478" spans="1:1" x14ac:dyDescent="0.25">
      <c r="A12478" s="1"/>
    </row>
    <row r="12479" spans="1:1" x14ac:dyDescent="0.25">
      <c r="A12479" s="1"/>
    </row>
    <row r="12480" spans="1:1" x14ac:dyDescent="0.25">
      <c r="A12480" s="1"/>
    </row>
    <row r="12481" spans="1:1" x14ac:dyDescent="0.25">
      <c r="A12481" s="1"/>
    </row>
    <row r="12482" spans="1:1" x14ac:dyDescent="0.25">
      <c r="A12482" s="1"/>
    </row>
    <row r="12483" spans="1:1" x14ac:dyDescent="0.25">
      <c r="A12483" s="1"/>
    </row>
    <row r="12484" spans="1:1" x14ac:dyDescent="0.25">
      <c r="A12484" s="1"/>
    </row>
    <row r="12485" spans="1:1" x14ac:dyDescent="0.25">
      <c r="A12485" s="1"/>
    </row>
    <row r="12486" spans="1:1" x14ac:dyDescent="0.25">
      <c r="A12486" s="1"/>
    </row>
    <row r="12487" spans="1:1" x14ac:dyDescent="0.25">
      <c r="A12487" s="1"/>
    </row>
    <row r="12488" spans="1:1" x14ac:dyDescent="0.25">
      <c r="A12488" s="1"/>
    </row>
    <row r="12489" spans="1:1" x14ac:dyDescent="0.25">
      <c r="A12489" s="1"/>
    </row>
    <row r="12490" spans="1:1" x14ac:dyDescent="0.25">
      <c r="A12490" s="1"/>
    </row>
    <row r="12491" spans="1:1" x14ac:dyDescent="0.25">
      <c r="A12491" s="1"/>
    </row>
    <row r="12492" spans="1:1" x14ac:dyDescent="0.25">
      <c r="A12492" s="1"/>
    </row>
    <row r="12493" spans="1:1" x14ac:dyDescent="0.25">
      <c r="A12493" s="1"/>
    </row>
    <row r="12494" spans="1:1" x14ac:dyDescent="0.25">
      <c r="A12494" s="1"/>
    </row>
    <row r="12495" spans="1:1" x14ac:dyDescent="0.25">
      <c r="A12495" s="1"/>
    </row>
    <row r="12496" spans="1:1" x14ac:dyDescent="0.25">
      <c r="A12496" s="1"/>
    </row>
    <row r="12497" spans="1:1" x14ac:dyDescent="0.25">
      <c r="A12497" s="1"/>
    </row>
    <row r="12498" spans="1:1" x14ac:dyDescent="0.25">
      <c r="A12498" s="1"/>
    </row>
    <row r="12499" spans="1:1" x14ac:dyDescent="0.25">
      <c r="A12499" s="1"/>
    </row>
    <row r="12500" spans="1:1" x14ac:dyDescent="0.25">
      <c r="A12500" s="1"/>
    </row>
    <row r="12501" spans="1:1" x14ac:dyDescent="0.25">
      <c r="A12501" s="1"/>
    </row>
    <row r="12502" spans="1:1" x14ac:dyDescent="0.25">
      <c r="A12502" s="1"/>
    </row>
    <row r="12503" spans="1:1" x14ac:dyDescent="0.25">
      <c r="A12503" s="1"/>
    </row>
    <row r="12504" spans="1:1" x14ac:dyDescent="0.25">
      <c r="A12504" s="1"/>
    </row>
    <row r="12505" spans="1:1" x14ac:dyDescent="0.25">
      <c r="A12505" s="1"/>
    </row>
    <row r="12506" spans="1:1" x14ac:dyDescent="0.25">
      <c r="A12506" s="1"/>
    </row>
    <row r="12507" spans="1:1" x14ac:dyDescent="0.25">
      <c r="A12507" s="1"/>
    </row>
    <row r="12508" spans="1:1" x14ac:dyDescent="0.25">
      <c r="A12508" s="1"/>
    </row>
    <row r="12509" spans="1:1" x14ac:dyDescent="0.25">
      <c r="A12509" s="1"/>
    </row>
    <row r="12510" spans="1:1" x14ac:dyDescent="0.25">
      <c r="A12510" s="1"/>
    </row>
    <row r="12511" spans="1:1" x14ac:dyDescent="0.25">
      <c r="A12511" s="1"/>
    </row>
    <row r="12512" spans="1:1" x14ac:dyDescent="0.25">
      <c r="A12512" s="1"/>
    </row>
    <row r="12513" spans="1:1" x14ac:dyDescent="0.25">
      <c r="A12513" s="1"/>
    </row>
    <row r="12514" spans="1:1" x14ac:dyDescent="0.25">
      <c r="A12514" s="1"/>
    </row>
    <row r="12515" spans="1:1" x14ac:dyDescent="0.25">
      <c r="A12515" s="1"/>
    </row>
    <row r="12516" spans="1:1" x14ac:dyDescent="0.25">
      <c r="A12516" s="1"/>
    </row>
    <row r="12517" spans="1:1" x14ac:dyDescent="0.25">
      <c r="A12517" s="1"/>
    </row>
    <row r="12518" spans="1:1" x14ac:dyDescent="0.25">
      <c r="A12518" s="1"/>
    </row>
    <row r="12519" spans="1:1" x14ac:dyDescent="0.25">
      <c r="A12519" s="1"/>
    </row>
    <row r="12520" spans="1:1" x14ac:dyDescent="0.25">
      <c r="A12520" s="1"/>
    </row>
    <row r="12521" spans="1:1" x14ac:dyDescent="0.25">
      <c r="A12521" s="1"/>
    </row>
    <row r="12522" spans="1:1" x14ac:dyDescent="0.25">
      <c r="A12522" s="1"/>
    </row>
    <row r="12523" spans="1:1" x14ac:dyDescent="0.25">
      <c r="A12523" s="1"/>
    </row>
    <row r="12524" spans="1:1" x14ac:dyDescent="0.25">
      <c r="A12524" s="1"/>
    </row>
    <row r="12525" spans="1:1" x14ac:dyDescent="0.25">
      <c r="A12525" s="1"/>
    </row>
    <row r="12526" spans="1:1" x14ac:dyDescent="0.25">
      <c r="A12526" s="1"/>
    </row>
    <row r="12527" spans="1:1" x14ac:dyDescent="0.25">
      <c r="A12527" s="1"/>
    </row>
    <row r="12528" spans="1:1" x14ac:dyDescent="0.25">
      <c r="A12528" s="1"/>
    </row>
    <row r="12529" spans="1:1" x14ac:dyDescent="0.25">
      <c r="A12529" s="1"/>
    </row>
    <row r="12530" spans="1:1" x14ac:dyDescent="0.25">
      <c r="A12530" s="1"/>
    </row>
    <row r="12531" spans="1:1" x14ac:dyDescent="0.25">
      <c r="A12531" s="1"/>
    </row>
    <row r="12532" spans="1:1" x14ac:dyDescent="0.25">
      <c r="A12532" s="1"/>
    </row>
    <row r="12533" spans="1:1" x14ac:dyDescent="0.25">
      <c r="A12533" s="1"/>
    </row>
    <row r="12534" spans="1:1" x14ac:dyDescent="0.25">
      <c r="A12534" s="1"/>
    </row>
    <row r="12535" spans="1:1" x14ac:dyDescent="0.25">
      <c r="A12535" s="1"/>
    </row>
    <row r="12536" spans="1:1" x14ac:dyDescent="0.25">
      <c r="A12536" s="1"/>
    </row>
    <row r="12537" spans="1:1" x14ac:dyDescent="0.25">
      <c r="A12537" s="1"/>
    </row>
    <row r="12538" spans="1:1" x14ac:dyDescent="0.25">
      <c r="A12538" s="1"/>
    </row>
    <row r="12539" spans="1:1" x14ac:dyDescent="0.25">
      <c r="A12539" s="1"/>
    </row>
    <row r="12540" spans="1:1" x14ac:dyDescent="0.25">
      <c r="A12540" s="1"/>
    </row>
    <row r="12541" spans="1:1" x14ac:dyDescent="0.25">
      <c r="A12541" s="1"/>
    </row>
    <row r="12542" spans="1:1" x14ac:dyDescent="0.25">
      <c r="A12542" s="1"/>
    </row>
    <row r="12543" spans="1:1" x14ac:dyDescent="0.25">
      <c r="A12543" s="1"/>
    </row>
    <row r="12544" spans="1:1" x14ac:dyDescent="0.25">
      <c r="A12544" s="1"/>
    </row>
    <row r="12545" spans="1:1" x14ac:dyDescent="0.25">
      <c r="A12545" s="1"/>
    </row>
    <row r="12546" spans="1:1" x14ac:dyDescent="0.25">
      <c r="A12546" s="1"/>
    </row>
    <row r="12547" spans="1:1" x14ac:dyDescent="0.25">
      <c r="A12547" s="1"/>
    </row>
    <row r="12548" spans="1:1" x14ac:dyDescent="0.25">
      <c r="A12548" s="1"/>
    </row>
    <row r="12549" spans="1:1" x14ac:dyDescent="0.25">
      <c r="A12549" s="1"/>
    </row>
    <row r="12550" spans="1:1" x14ac:dyDescent="0.25">
      <c r="A12550" s="1"/>
    </row>
    <row r="12551" spans="1:1" x14ac:dyDescent="0.25">
      <c r="A12551" s="1"/>
    </row>
    <row r="12552" spans="1:1" x14ac:dyDescent="0.25">
      <c r="A12552" s="1"/>
    </row>
    <row r="12553" spans="1:1" x14ac:dyDescent="0.25">
      <c r="A12553" s="1"/>
    </row>
    <row r="12554" spans="1:1" x14ac:dyDescent="0.25">
      <c r="A12554" s="1"/>
    </row>
    <row r="12555" spans="1:1" x14ac:dyDescent="0.25">
      <c r="A12555" s="1"/>
    </row>
    <row r="12556" spans="1:1" x14ac:dyDescent="0.25">
      <c r="A12556" s="1"/>
    </row>
    <row r="12557" spans="1:1" x14ac:dyDescent="0.25">
      <c r="A12557" s="1"/>
    </row>
    <row r="12558" spans="1:1" x14ac:dyDescent="0.25">
      <c r="A12558" s="1"/>
    </row>
    <row r="12559" spans="1:1" x14ac:dyDescent="0.25">
      <c r="A12559" s="1"/>
    </row>
    <row r="12560" spans="1:1" x14ac:dyDescent="0.25">
      <c r="A12560" s="1"/>
    </row>
    <row r="12561" spans="1:1" x14ac:dyDescent="0.25">
      <c r="A12561" s="1"/>
    </row>
    <row r="12562" spans="1:1" x14ac:dyDescent="0.25">
      <c r="A12562" s="1"/>
    </row>
    <row r="12563" spans="1:1" x14ac:dyDescent="0.25">
      <c r="A12563" s="1"/>
    </row>
    <row r="12564" spans="1:1" x14ac:dyDescent="0.25">
      <c r="A12564" s="1"/>
    </row>
    <row r="12565" spans="1:1" x14ac:dyDescent="0.25">
      <c r="A12565" s="1"/>
    </row>
    <row r="12566" spans="1:1" x14ac:dyDescent="0.25">
      <c r="A12566" s="1"/>
    </row>
    <row r="12567" spans="1:1" x14ac:dyDescent="0.25">
      <c r="A12567" s="1"/>
    </row>
    <row r="12568" spans="1:1" x14ac:dyDescent="0.25">
      <c r="A12568" s="1"/>
    </row>
    <row r="12569" spans="1:1" x14ac:dyDescent="0.25">
      <c r="A12569" s="1"/>
    </row>
    <row r="12570" spans="1:1" x14ac:dyDescent="0.25">
      <c r="A12570" s="1"/>
    </row>
    <row r="12571" spans="1:1" x14ac:dyDescent="0.25">
      <c r="A12571" s="1"/>
    </row>
    <row r="12572" spans="1:1" x14ac:dyDescent="0.25">
      <c r="A12572" s="1"/>
    </row>
    <row r="12573" spans="1:1" x14ac:dyDescent="0.25">
      <c r="A12573" s="1"/>
    </row>
    <row r="12574" spans="1:1" x14ac:dyDescent="0.25">
      <c r="A12574" s="1"/>
    </row>
    <row r="12575" spans="1:1" x14ac:dyDescent="0.25">
      <c r="A12575" s="1"/>
    </row>
    <row r="12576" spans="1:1" x14ac:dyDescent="0.25">
      <c r="A12576" s="1"/>
    </row>
    <row r="12577" spans="1:1" x14ac:dyDescent="0.25">
      <c r="A12577" s="1"/>
    </row>
    <row r="12578" spans="1:1" x14ac:dyDescent="0.25">
      <c r="A12578" s="1"/>
    </row>
    <row r="12579" spans="1:1" x14ac:dyDescent="0.25">
      <c r="A12579" s="1"/>
    </row>
    <row r="12580" spans="1:1" x14ac:dyDescent="0.25">
      <c r="A12580" s="1"/>
    </row>
    <row r="12581" spans="1:1" x14ac:dyDescent="0.25">
      <c r="A12581" s="1"/>
    </row>
    <row r="12582" spans="1:1" x14ac:dyDescent="0.25">
      <c r="A12582" s="1"/>
    </row>
    <row r="12583" spans="1:1" x14ac:dyDescent="0.25">
      <c r="A12583" s="1"/>
    </row>
    <row r="12584" spans="1:1" x14ac:dyDescent="0.25">
      <c r="A12584" s="1"/>
    </row>
    <row r="12585" spans="1:1" x14ac:dyDescent="0.25">
      <c r="A12585" s="1"/>
    </row>
    <row r="12586" spans="1:1" x14ac:dyDescent="0.25">
      <c r="A12586" s="1"/>
    </row>
    <row r="12587" spans="1:1" x14ac:dyDescent="0.25">
      <c r="A12587" s="1"/>
    </row>
    <row r="12588" spans="1:1" x14ac:dyDescent="0.25">
      <c r="A12588" s="1"/>
    </row>
    <row r="12589" spans="1:1" x14ac:dyDescent="0.25">
      <c r="A12589" s="1"/>
    </row>
    <row r="12590" spans="1:1" x14ac:dyDescent="0.25">
      <c r="A12590" s="1"/>
    </row>
    <row r="12591" spans="1:1" x14ac:dyDescent="0.25">
      <c r="A12591" s="1"/>
    </row>
    <row r="12592" spans="1:1" x14ac:dyDescent="0.25">
      <c r="A12592" s="1"/>
    </row>
    <row r="12593" spans="1:1" x14ac:dyDescent="0.25">
      <c r="A12593" s="1"/>
    </row>
    <row r="12594" spans="1:1" x14ac:dyDescent="0.25">
      <c r="A12594" s="1"/>
    </row>
    <row r="12595" spans="1:1" x14ac:dyDescent="0.25">
      <c r="A12595" s="1"/>
    </row>
    <row r="12596" spans="1:1" x14ac:dyDescent="0.25">
      <c r="A12596" s="1"/>
    </row>
    <row r="12597" spans="1:1" x14ac:dyDescent="0.25">
      <c r="A12597" s="1"/>
    </row>
    <row r="12598" spans="1:1" x14ac:dyDescent="0.25">
      <c r="A12598" s="1"/>
    </row>
    <row r="12599" spans="1:1" x14ac:dyDescent="0.25">
      <c r="A12599" s="1"/>
    </row>
    <row r="12600" spans="1:1" x14ac:dyDescent="0.25">
      <c r="A12600" s="1"/>
    </row>
    <row r="12601" spans="1:1" x14ac:dyDescent="0.25">
      <c r="A12601" s="1"/>
    </row>
    <row r="12602" spans="1:1" x14ac:dyDescent="0.25">
      <c r="A12602" s="1"/>
    </row>
    <row r="12603" spans="1:1" x14ac:dyDescent="0.25">
      <c r="A12603" s="1"/>
    </row>
    <row r="12604" spans="1:1" x14ac:dyDescent="0.25">
      <c r="A12604" s="1"/>
    </row>
    <row r="12605" spans="1:1" x14ac:dyDescent="0.25">
      <c r="A12605" s="1"/>
    </row>
    <row r="12606" spans="1:1" x14ac:dyDescent="0.25">
      <c r="A12606" s="1"/>
    </row>
    <row r="12607" spans="1:1" x14ac:dyDescent="0.25">
      <c r="A12607" s="1"/>
    </row>
    <row r="12608" spans="1:1" x14ac:dyDescent="0.25">
      <c r="A12608" s="1"/>
    </row>
    <row r="12609" spans="1:1" x14ac:dyDescent="0.25">
      <c r="A12609" s="1"/>
    </row>
    <row r="12610" spans="1:1" x14ac:dyDescent="0.25">
      <c r="A12610" s="1"/>
    </row>
    <row r="12611" spans="1:1" x14ac:dyDescent="0.25">
      <c r="A12611" s="1"/>
    </row>
    <row r="12612" spans="1:1" x14ac:dyDescent="0.25">
      <c r="A12612" s="1"/>
    </row>
    <row r="12613" spans="1:1" x14ac:dyDescent="0.25">
      <c r="A12613" s="1"/>
    </row>
    <row r="12614" spans="1:1" x14ac:dyDescent="0.25">
      <c r="A12614" s="1"/>
    </row>
    <row r="12615" spans="1:1" x14ac:dyDescent="0.25">
      <c r="A12615" s="1"/>
    </row>
    <row r="12616" spans="1:1" x14ac:dyDescent="0.25">
      <c r="A12616" s="1"/>
    </row>
    <row r="12617" spans="1:1" x14ac:dyDescent="0.25">
      <c r="A12617" s="1"/>
    </row>
    <row r="12618" spans="1:1" x14ac:dyDescent="0.25">
      <c r="A12618" s="1"/>
    </row>
    <row r="12619" spans="1:1" x14ac:dyDescent="0.25">
      <c r="A12619" s="1"/>
    </row>
    <row r="12620" spans="1:1" x14ac:dyDescent="0.25">
      <c r="A12620" s="1"/>
    </row>
    <row r="12621" spans="1:1" x14ac:dyDescent="0.25">
      <c r="A12621" s="1"/>
    </row>
    <row r="12622" spans="1:1" x14ac:dyDescent="0.25">
      <c r="A12622" s="1"/>
    </row>
    <row r="12623" spans="1:1" x14ac:dyDescent="0.25">
      <c r="A12623" s="1"/>
    </row>
    <row r="12624" spans="1:1" x14ac:dyDescent="0.25">
      <c r="A12624" s="1"/>
    </row>
    <row r="12625" spans="1:1" x14ac:dyDescent="0.25">
      <c r="A12625" s="1"/>
    </row>
    <row r="12626" spans="1:1" x14ac:dyDescent="0.25">
      <c r="A12626" s="1"/>
    </row>
    <row r="12627" spans="1:1" x14ac:dyDescent="0.25">
      <c r="A12627" s="1"/>
    </row>
    <row r="12628" spans="1:1" x14ac:dyDescent="0.25">
      <c r="A12628" s="1"/>
    </row>
    <row r="12629" spans="1:1" x14ac:dyDescent="0.25">
      <c r="A12629" s="1"/>
    </row>
    <row r="12630" spans="1:1" x14ac:dyDescent="0.25">
      <c r="A12630" s="1"/>
    </row>
    <row r="12631" spans="1:1" x14ac:dyDescent="0.25">
      <c r="A12631" s="1"/>
    </row>
    <row r="12632" spans="1:1" x14ac:dyDescent="0.25">
      <c r="A12632" s="1"/>
    </row>
    <row r="12633" spans="1:1" x14ac:dyDescent="0.25">
      <c r="A12633" s="1"/>
    </row>
    <row r="12634" spans="1:1" x14ac:dyDescent="0.25">
      <c r="A12634" s="1"/>
    </row>
    <row r="12635" spans="1:1" x14ac:dyDescent="0.25">
      <c r="A12635" s="1"/>
    </row>
    <row r="12636" spans="1:1" x14ac:dyDescent="0.25">
      <c r="A12636" s="1"/>
    </row>
    <row r="12637" spans="1:1" x14ac:dyDescent="0.25">
      <c r="A12637" s="1"/>
    </row>
    <row r="12638" spans="1:1" x14ac:dyDescent="0.25">
      <c r="A12638" s="1"/>
    </row>
    <row r="12639" spans="1:1" x14ac:dyDescent="0.25">
      <c r="A12639" s="1"/>
    </row>
    <row r="12640" spans="1:1" x14ac:dyDescent="0.25">
      <c r="A12640" s="1"/>
    </row>
    <row r="12641" spans="1:1" x14ac:dyDescent="0.25">
      <c r="A12641" s="1"/>
    </row>
    <row r="12642" spans="1:1" x14ac:dyDescent="0.25">
      <c r="A12642" s="1"/>
    </row>
    <row r="12643" spans="1:1" x14ac:dyDescent="0.25">
      <c r="A12643" s="1"/>
    </row>
    <row r="12644" spans="1:1" x14ac:dyDescent="0.25">
      <c r="A12644" s="1"/>
    </row>
    <row r="12645" spans="1:1" x14ac:dyDescent="0.25">
      <c r="A12645" s="1"/>
    </row>
    <row r="12646" spans="1:1" x14ac:dyDescent="0.25">
      <c r="A12646" s="1"/>
    </row>
    <row r="12647" spans="1:1" x14ac:dyDescent="0.25">
      <c r="A12647" s="1"/>
    </row>
    <row r="12648" spans="1:1" x14ac:dyDescent="0.25">
      <c r="A12648" s="1"/>
    </row>
    <row r="12649" spans="1:1" x14ac:dyDescent="0.25">
      <c r="A12649" s="1"/>
    </row>
    <row r="12650" spans="1:1" x14ac:dyDescent="0.25">
      <c r="A12650" s="1"/>
    </row>
    <row r="12651" spans="1:1" x14ac:dyDescent="0.25">
      <c r="A12651" s="1"/>
    </row>
    <row r="12652" spans="1:1" x14ac:dyDescent="0.25">
      <c r="A12652" s="1"/>
    </row>
    <row r="12653" spans="1:1" x14ac:dyDescent="0.25">
      <c r="A12653" s="1"/>
    </row>
    <row r="12654" spans="1:1" x14ac:dyDescent="0.25">
      <c r="A12654" s="1"/>
    </row>
    <row r="12655" spans="1:1" x14ac:dyDescent="0.25">
      <c r="A12655" s="1"/>
    </row>
    <row r="12656" spans="1:1" x14ac:dyDescent="0.25">
      <c r="A12656" s="1"/>
    </row>
    <row r="12657" spans="1:1" x14ac:dyDescent="0.25">
      <c r="A12657" s="1"/>
    </row>
    <row r="12658" spans="1:1" x14ac:dyDescent="0.25">
      <c r="A12658" s="1"/>
    </row>
    <row r="12659" spans="1:1" x14ac:dyDescent="0.25">
      <c r="A12659" s="1"/>
    </row>
    <row r="12660" spans="1:1" x14ac:dyDescent="0.25">
      <c r="A12660" s="1"/>
    </row>
    <row r="12661" spans="1:1" x14ac:dyDescent="0.25">
      <c r="A12661" s="1"/>
    </row>
    <row r="12662" spans="1:1" x14ac:dyDescent="0.25">
      <c r="A12662" s="1"/>
    </row>
    <row r="12663" spans="1:1" x14ac:dyDescent="0.25">
      <c r="A12663" s="1"/>
    </row>
    <row r="12664" spans="1:1" x14ac:dyDescent="0.25">
      <c r="A12664" s="1"/>
    </row>
    <row r="12665" spans="1:1" x14ac:dyDescent="0.25">
      <c r="A12665" s="1"/>
    </row>
    <row r="12666" spans="1:1" x14ac:dyDescent="0.25">
      <c r="A12666" s="1"/>
    </row>
    <row r="12667" spans="1:1" x14ac:dyDescent="0.25">
      <c r="A12667" s="1"/>
    </row>
    <row r="12668" spans="1:1" x14ac:dyDescent="0.25">
      <c r="A12668" s="1"/>
    </row>
    <row r="12669" spans="1:1" x14ac:dyDescent="0.25">
      <c r="A12669" s="1"/>
    </row>
    <row r="12670" spans="1:1" x14ac:dyDescent="0.25">
      <c r="A12670" s="1"/>
    </row>
    <row r="12671" spans="1:1" x14ac:dyDescent="0.25">
      <c r="A12671" s="1"/>
    </row>
    <row r="12672" spans="1:1" x14ac:dyDescent="0.25">
      <c r="A12672" s="1"/>
    </row>
    <row r="12673" spans="1:1" x14ac:dyDescent="0.25">
      <c r="A12673" s="1"/>
    </row>
    <row r="12674" spans="1:1" x14ac:dyDescent="0.25">
      <c r="A12674" s="1"/>
    </row>
    <row r="12675" spans="1:1" x14ac:dyDescent="0.25">
      <c r="A12675" s="1"/>
    </row>
    <row r="12676" spans="1:1" x14ac:dyDescent="0.25">
      <c r="A12676" s="1"/>
    </row>
    <row r="12677" spans="1:1" x14ac:dyDescent="0.25">
      <c r="A12677" s="1"/>
    </row>
    <row r="12678" spans="1:1" x14ac:dyDescent="0.25">
      <c r="A12678" s="1"/>
    </row>
    <row r="12679" spans="1:1" x14ac:dyDescent="0.25">
      <c r="A12679" s="1"/>
    </row>
    <row r="12680" spans="1:1" x14ac:dyDescent="0.25">
      <c r="A12680" s="1"/>
    </row>
    <row r="12681" spans="1:1" x14ac:dyDescent="0.25">
      <c r="A12681" s="1"/>
    </row>
    <row r="12682" spans="1:1" x14ac:dyDescent="0.25">
      <c r="A12682" s="1"/>
    </row>
    <row r="12683" spans="1:1" x14ac:dyDescent="0.25">
      <c r="A12683" s="1"/>
    </row>
    <row r="12684" spans="1:1" x14ac:dyDescent="0.25">
      <c r="A12684" s="1"/>
    </row>
    <row r="12685" spans="1:1" x14ac:dyDescent="0.25">
      <c r="A12685" s="1"/>
    </row>
    <row r="12686" spans="1:1" x14ac:dyDescent="0.25">
      <c r="A12686" s="1"/>
    </row>
    <row r="12687" spans="1:1" x14ac:dyDescent="0.25">
      <c r="A12687" s="1"/>
    </row>
    <row r="12688" spans="1:1" x14ac:dyDescent="0.25">
      <c r="A12688" s="1"/>
    </row>
    <row r="12689" spans="1:1" x14ac:dyDescent="0.25">
      <c r="A12689" s="1"/>
    </row>
    <row r="12690" spans="1:1" x14ac:dyDescent="0.25">
      <c r="A12690" s="1"/>
    </row>
    <row r="12691" spans="1:1" x14ac:dyDescent="0.25">
      <c r="A12691" s="1"/>
    </row>
    <row r="12692" spans="1:1" x14ac:dyDescent="0.25">
      <c r="A12692" s="1"/>
    </row>
    <row r="12693" spans="1:1" x14ac:dyDescent="0.25">
      <c r="A12693" s="1"/>
    </row>
    <row r="12694" spans="1:1" x14ac:dyDescent="0.25">
      <c r="A12694" s="1"/>
    </row>
    <row r="12695" spans="1:1" x14ac:dyDescent="0.25">
      <c r="A12695" s="1"/>
    </row>
    <row r="12696" spans="1:1" x14ac:dyDescent="0.25">
      <c r="A12696" s="1"/>
    </row>
    <row r="12697" spans="1:1" x14ac:dyDescent="0.25">
      <c r="A12697" s="1"/>
    </row>
    <row r="12698" spans="1:1" x14ac:dyDescent="0.25">
      <c r="A12698" s="1"/>
    </row>
    <row r="12699" spans="1:1" x14ac:dyDescent="0.25">
      <c r="A12699" s="1"/>
    </row>
    <row r="12700" spans="1:1" x14ac:dyDescent="0.25">
      <c r="A12700" s="1"/>
    </row>
    <row r="12701" spans="1:1" x14ac:dyDescent="0.25">
      <c r="A12701" s="1"/>
    </row>
    <row r="12702" spans="1:1" x14ac:dyDescent="0.25">
      <c r="A12702" s="1"/>
    </row>
    <row r="12703" spans="1:1" x14ac:dyDescent="0.25">
      <c r="A12703" s="1"/>
    </row>
    <row r="12704" spans="1:1" x14ac:dyDescent="0.25">
      <c r="A12704" s="1"/>
    </row>
    <row r="12705" spans="1:1" x14ac:dyDescent="0.25">
      <c r="A12705" s="1"/>
    </row>
    <row r="12706" spans="1:1" x14ac:dyDescent="0.25">
      <c r="A12706" s="1"/>
    </row>
    <row r="12707" spans="1:1" x14ac:dyDescent="0.25">
      <c r="A12707" s="1"/>
    </row>
    <row r="12708" spans="1:1" x14ac:dyDescent="0.25">
      <c r="A12708" s="1"/>
    </row>
    <row r="12709" spans="1:1" x14ac:dyDescent="0.25">
      <c r="A12709" s="1"/>
    </row>
    <row r="12710" spans="1:1" x14ac:dyDescent="0.25">
      <c r="A12710" s="1"/>
    </row>
    <row r="12711" spans="1:1" x14ac:dyDescent="0.25">
      <c r="A12711" s="1"/>
    </row>
    <row r="12712" spans="1:1" x14ac:dyDescent="0.25">
      <c r="A12712" s="1"/>
    </row>
    <row r="12713" spans="1:1" x14ac:dyDescent="0.25">
      <c r="A12713" s="1"/>
    </row>
    <row r="12714" spans="1:1" x14ac:dyDescent="0.25">
      <c r="A12714" s="1"/>
    </row>
    <row r="12715" spans="1:1" x14ac:dyDescent="0.25">
      <c r="A12715" s="1"/>
    </row>
    <row r="12716" spans="1:1" x14ac:dyDescent="0.25">
      <c r="A12716" s="1"/>
    </row>
    <row r="12717" spans="1:1" x14ac:dyDescent="0.25">
      <c r="A12717" s="1"/>
    </row>
    <row r="12718" spans="1:1" x14ac:dyDescent="0.25">
      <c r="A12718" s="1"/>
    </row>
    <row r="12719" spans="1:1" x14ac:dyDescent="0.25">
      <c r="A12719" s="1"/>
    </row>
    <row r="12720" spans="1:1" x14ac:dyDescent="0.25">
      <c r="A12720" s="1"/>
    </row>
    <row r="12721" spans="1:1" x14ac:dyDescent="0.25">
      <c r="A12721" s="1"/>
    </row>
    <row r="12722" spans="1:1" x14ac:dyDescent="0.25">
      <c r="A12722" s="1"/>
    </row>
    <row r="12723" spans="1:1" x14ac:dyDescent="0.25">
      <c r="A12723" s="1"/>
    </row>
    <row r="12724" spans="1:1" x14ac:dyDescent="0.25">
      <c r="A12724" s="1"/>
    </row>
    <row r="12725" spans="1:1" x14ac:dyDescent="0.25">
      <c r="A12725" s="1"/>
    </row>
    <row r="12726" spans="1:1" x14ac:dyDescent="0.25">
      <c r="A12726" s="1"/>
    </row>
    <row r="12727" spans="1:1" x14ac:dyDescent="0.25">
      <c r="A12727" s="1"/>
    </row>
    <row r="12728" spans="1:1" x14ac:dyDescent="0.25">
      <c r="A12728" s="1"/>
    </row>
    <row r="12729" spans="1:1" x14ac:dyDescent="0.25">
      <c r="A12729" s="1"/>
    </row>
    <row r="12730" spans="1:1" x14ac:dyDescent="0.25">
      <c r="A12730" s="1"/>
    </row>
    <row r="12731" spans="1:1" x14ac:dyDescent="0.25">
      <c r="A12731" s="1"/>
    </row>
    <row r="12732" spans="1:1" x14ac:dyDescent="0.25">
      <c r="A12732" s="1"/>
    </row>
    <row r="12733" spans="1:1" x14ac:dyDescent="0.25">
      <c r="A12733" s="1"/>
    </row>
    <row r="12734" spans="1:1" x14ac:dyDescent="0.25">
      <c r="A12734" s="1"/>
    </row>
    <row r="12735" spans="1:1" x14ac:dyDescent="0.25">
      <c r="A12735" s="1"/>
    </row>
    <row r="12736" spans="1:1" x14ac:dyDescent="0.25">
      <c r="A12736" s="1"/>
    </row>
    <row r="12737" spans="1:1" x14ac:dyDescent="0.25">
      <c r="A12737" s="1"/>
    </row>
    <row r="12738" spans="1:1" x14ac:dyDescent="0.25">
      <c r="A12738" s="1"/>
    </row>
    <row r="12739" spans="1:1" x14ac:dyDescent="0.25">
      <c r="A12739" s="1"/>
    </row>
    <row r="12740" spans="1:1" x14ac:dyDescent="0.25">
      <c r="A12740" s="1"/>
    </row>
    <row r="12741" spans="1:1" x14ac:dyDescent="0.25">
      <c r="A12741" s="1"/>
    </row>
    <row r="12742" spans="1:1" x14ac:dyDescent="0.25">
      <c r="A12742" s="1"/>
    </row>
    <row r="12743" spans="1:1" x14ac:dyDescent="0.25">
      <c r="A12743" s="1"/>
    </row>
    <row r="12744" spans="1:1" x14ac:dyDescent="0.25">
      <c r="A12744" s="1"/>
    </row>
    <row r="12745" spans="1:1" x14ac:dyDescent="0.25">
      <c r="A12745" s="1"/>
    </row>
    <row r="12746" spans="1:1" x14ac:dyDescent="0.25">
      <c r="A12746" s="1"/>
    </row>
    <row r="12747" spans="1:1" x14ac:dyDescent="0.25">
      <c r="A12747" s="1"/>
    </row>
    <row r="12748" spans="1:1" x14ac:dyDescent="0.25">
      <c r="A12748" s="1"/>
    </row>
    <row r="12749" spans="1:1" x14ac:dyDescent="0.25">
      <c r="A12749" s="1"/>
    </row>
    <row r="12750" spans="1:1" x14ac:dyDescent="0.25">
      <c r="A12750" s="1"/>
    </row>
    <row r="12751" spans="1:1" x14ac:dyDescent="0.25">
      <c r="A12751" s="1"/>
    </row>
    <row r="12752" spans="1:1" x14ac:dyDescent="0.25">
      <c r="A12752" s="1"/>
    </row>
    <row r="12753" spans="1:1" x14ac:dyDescent="0.25">
      <c r="A12753" s="1"/>
    </row>
    <row r="12754" spans="1:1" x14ac:dyDescent="0.25">
      <c r="A12754" s="1"/>
    </row>
    <row r="12755" spans="1:1" x14ac:dyDescent="0.25">
      <c r="A12755" s="1"/>
    </row>
    <row r="12756" spans="1:1" x14ac:dyDescent="0.25">
      <c r="A12756" s="1"/>
    </row>
    <row r="12757" spans="1:1" x14ac:dyDescent="0.25">
      <c r="A12757" s="1"/>
    </row>
    <row r="12758" spans="1:1" x14ac:dyDescent="0.25">
      <c r="A12758" s="1"/>
    </row>
    <row r="12759" spans="1:1" x14ac:dyDescent="0.25">
      <c r="A12759" s="1"/>
    </row>
    <row r="12760" spans="1:1" x14ac:dyDescent="0.25">
      <c r="A12760" s="1"/>
    </row>
    <row r="12761" spans="1:1" x14ac:dyDescent="0.25">
      <c r="A12761" s="1"/>
    </row>
    <row r="12762" spans="1:1" x14ac:dyDescent="0.25">
      <c r="A12762" s="1"/>
    </row>
    <row r="12763" spans="1:1" x14ac:dyDescent="0.25">
      <c r="A12763" s="1"/>
    </row>
    <row r="12764" spans="1:1" x14ac:dyDescent="0.25">
      <c r="A12764" s="1"/>
    </row>
    <row r="12765" spans="1:1" x14ac:dyDescent="0.25">
      <c r="A12765" s="1"/>
    </row>
    <row r="12766" spans="1:1" x14ac:dyDescent="0.25">
      <c r="A12766" s="1"/>
    </row>
    <row r="12767" spans="1:1" x14ac:dyDescent="0.25">
      <c r="A12767" s="1"/>
    </row>
    <row r="12768" spans="1:1" x14ac:dyDescent="0.25">
      <c r="A12768" s="1"/>
    </row>
    <row r="12769" spans="1:1" x14ac:dyDescent="0.25">
      <c r="A12769" s="1"/>
    </row>
    <row r="12770" spans="1:1" x14ac:dyDescent="0.25">
      <c r="A12770" s="1"/>
    </row>
    <row r="12771" spans="1:1" x14ac:dyDescent="0.25">
      <c r="A12771" s="1"/>
    </row>
    <row r="12772" spans="1:1" x14ac:dyDescent="0.25">
      <c r="A12772" s="1"/>
    </row>
    <row r="12773" spans="1:1" x14ac:dyDescent="0.25">
      <c r="A12773" s="1"/>
    </row>
    <row r="12774" spans="1:1" x14ac:dyDescent="0.25">
      <c r="A12774" s="1"/>
    </row>
    <row r="12775" spans="1:1" x14ac:dyDescent="0.25">
      <c r="A12775" s="1"/>
    </row>
    <row r="12776" spans="1:1" x14ac:dyDescent="0.25">
      <c r="A12776" s="1"/>
    </row>
    <row r="12777" spans="1:1" x14ac:dyDescent="0.25">
      <c r="A12777" s="1"/>
    </row>
    <row r="12778" spans="1:1" x14ac:dyDescent="0.25">
      <c r="A12778" s="1"/>
    </row>
    <row r="12779" spans="1:1" x14ac:dyDescent="0.25">
      <c r="A12779" s="1"/>
    </row>
    <row r="12780" spans="1:1" x14ac:dyDescent="0.25">
      <c r="A12780" s="1"/>
    </row>
    <row r="12781" spans="1:1" x14ac:dyDescent="0.25">
      <c r="A12781" s="1"/>
    </row>
    <row r="12782" spans="1:1" x14ac:dyDescent="0.25">
      <c r="A12782" s="1"/>
    </row>
    <row r="12783" spans="1:1" x14ac:dyDescent="0.25">
      <c r="A12783" s="1"/>
    </row>
    <row r="12784" spans="1:1" x14ac:dyDescent="0.25">
      <c r="A12784" s="1"/>
    </row>
    <row r="12785" spans="1:1" x14ac:dyDescent="0.25">
      <c r="A12785" s="1"/>
    </row>
    <row r="12786" spans="1:1" x14ac:dyDescent="0.25">
      <c r="A12786" s="1"/>
    </row>
    <row r="12787" spans="1:1" x14ac:dyDescent="0.25">
      <c r="A12787" s="1"/>
    </row>
    <row r="12788" spans="1:1" x14ac:dyDescent="0.25">
      <c r="A12788" s="1"/>
    </row>
    <row r="12789" spans="1:1" x14ac:dyDescent="0.25">
      <c r="A12789" s="1"/>
    </row>
    <row r="12790" spans="1:1" x14ac:dyDescent="0.25">
      <c r="A12790" s="1"/>
    </row>
    <row r="12791" spans="1:1" x14ac:dyDescent="0.25">
      <c r="A12791" s="1"/>
    </row>
    <row r="12792" spans="1:1" x14ac:dyDescent="0.25">
      <c r="A12792" s="1"/>
    </row>
    <row r="12793" spans="1:1" x14ac:dyDescent="0.25">
      <c r="A12793" s="1"/>
    </row>
    <row r="12794" spans="1:1" x14ac:dyDescent="0.25">
      <c r="A12794" s="1"/>
    </row>
    <row r="12795" spans="1:1" x14ac:dyDescent="0.25">
      <c r="A12795" s="1"/>
    </row>
    <row r="12796" spans="1:1" x14ac:dyDescent="0.25">
      <c r="A12796" s="1"/>
    </row>
    <row r="12797" spans="1:1" x14ac:dyDescent="0.25">
      <c r="A12797" s="1"/>
    </row>
    <row r="12798" spans="1:1" x14ac:dyDescent="0.25">
      <c r="A12798" s="1"/>
    </row>
    <row r="12799" spans="1:1" x14ac:dyDescent="0.25">
      <c r="A12799" s="1"/>
    </row>
    <row r="12800" spans="1:1" x14ac:dyDescent="0.25">
      <c r="A12800" s="1"/>
    </row>
    <row r="12801" spans="1:1" x14ac:dyDescent="0.25">
      <c r="A12801" s="1"/>
    </row>
    <row r="12802" spans="1:1" x14ac:dyDescent="0.25">
      <c r="A12802" s="1"/>
    </row>
    <row r="12803" spans="1:1" x14ac:dyDescent="0.25">
      <c r="A12803" s="1"/>
    </row>
    <row r="12804" spans="1:1" x14ac:dyDescent="0.25">
      <c r="A12804" s="1"/>
    </row>
    <row r="12805" spans="1:1" x14ac:dyDescent="0.25">
      <c r="A12805" s="1"/>
    </row>
    <row r="12806" spans="1:1" x14ac:dyDescent="0.25">
      <c r="A12806" s="1"/>
    </row>
    <row r="12807" spans="1:1" x14ac:dyDescent="0.25">
      <c r="A12807" s="1"/>
    </row>
    <row r="12808" spans="1:1" x14ac:dyDescent="0.25">
      <c r="A12808" s="1"/>
    </row>
    <row r="12809" spans="1:1" x14ac:dyDescent="0.25">
      <c r="A12809" s="1"/>
    </row>
    <row r="12810" spans="1:1" x14ac:dyDescent="0.25">
      <c r="A12810" s="1"/>
    </row>
    <row r="12811" spans="1:1" x14ac:dyDescent="0.25">
      <c r="A12811" s="1"/>
    </row>
    <row r="12812" spans="1:1" x14ac:dyDescent="0.25">
      <c r="A12812" s="1"/>
    </row>
    <row r="12813" spans="1:1" x14ac:dyDescent="0.25">
      <c r="A12813" s="1"/>
    </row>
    <row r="12814" spans="1:1" x14ac:dyDescent="0.25">
      <c r="A12814" s="1"/>
    </row>
    <row r="12815" spans="1:1" x14ac:dyDescent="0.25">
      <c r="A12815" s="1"/>
    </row>
    <row r="12816" spans="1:1" x14ac:dyDescent="0.25">
      <c r="A12816" s="1"/>
    </row>
    <row r="12817" spans="1:1" x14ac:dyDescent="0.25">
      <c r="A12817" s="1"/>
    </row>
    <row r="12818" spans="1:1" x14ac:dyDescent="0.25">
      <c r="A12818" s="1"/>
    </row>
    <row r="12819" spans="1:1" x14ac:dyDescent="0.25">
      <c r="A12819" s="1"/>
    </row>
    <row r="12820" spans="1:1" x14ac:dyDescent="0.25">
      <c r="A12820" s="1"/>
    </row>
    <row r="12821" spans="1:1" x14ac:dyDescent="0.25">
      <c r="A12821" s="1"/>
    </row>
    <row r="12822" spans="1:1" x14ac:dyDescent="0.25">
      <c r="A12822" s="1"/>
    </row>
    <row r="12823" spans="1:1" x14ac:dyDescent="0.25">
      <c r="A12823" s="1"/>
    </row>
    <row r="12824" spans="1:1" x14ac:dyDescent="0.25">
      <c r="A12824" s="1"/>
    </row>
    <row r="12825" spans="1:1" x14ac:dyDescent="0.25">
      <c r="A12825" s="1"/>
    </row>
    <row r="12826" spans="1:1" x14ac:dyDescent="0.25">
      <c r="A12826" s="1"/>
    </row>
    <row r="12827" spans="1:1" x14ac:dyDescent="0.25">
      <c r="A12827" s="1"/>
    </row>
    <row r="12828" spans="1:1" x14ac:dyDescent="0.25">
      <c r="A12828" s="1"/>
    </row>
    <row r="12829" spans="1:1" x14ac:dyDescent="0.25">
      <c r="A12829" s="1"/>
    </row>
    <row r="12830" spans="1:1" x14ac:dyDescent="0.25">
      <c r="A12830" s="1"/>
    </row>
    <row r="12831" spans="1:1" x14ac:dyDescent="0.25">
      <c r="A12831" s="1"/>
    </row>
    <row r="12832" spans="1:1" x14ac:dyDescent="0.25">
      <c r="A12832" s="1"/>
    </row>
    <row r="12833" spans="1:1" x14ac:dyDescent="0.25">
      <c r="A12833" s="1"/>
    </row>
    <row r="12834" spans="1:1" x14ac:dyDescent="0.25">
      <c r="A12834" s="1"/>
    </row>
    <row r="12835" spans="1:1" x14ac:dyDescent="0.25">
      <c r="A12835" s="1"/>
    </row>
    <row r="12836" spans="1:1" x14ac:dyDescent="0.25">
      <c r="A12836" s="1"/>
    </row>
    <row r="12837" spans="1:1" x14ac:dyDescent="0.25">
      <c r="A12837" s="1"/>
    </row>
    <row r="12838" spans="1:1" x14ac:dyDescent="0.25">
      <c r="A12838" s="1"/>
    </row>
    <row r="12839" spans="1:1" x14ac:dyDescent="0.25">
      <c r="A12839" s="1"/>
    </row>
    <row r="12840" spans="1:1" x14ac:dyDescent="0.25">
      <c r="A12840" s="1"/>
    </row>
    <row r="12841" spans="1:1" x14ac:dyDescent="0.25">
      <c r="A12841" s="1"/>
    </row>
    <row r="12842" spans="1:1" x14ac:dyDescent="0.25">
      <c r="A12842" s="1"/>
    </row>
    <row r="12843" spans="1:1" x14ac:dyDescent="0.25">
      <c r="A12843" s="1"/>
    </row>
    <row r="12844" spans="1:1" x14ac:dyDescent="0.25">
      <c r="A12844" s="1"/>
    </row>
    <row r="12845" spans="1:1" x14ac:dyDescent="0.25">
      <c r="A12845" s="1"/>
    </row>
    <row r="12846" spans="1:1" x14ac:dyDescent="0.25">
      <c r="A12846" s="1"/>
    </row>
    <row r="12847" spans="1:1" x14ac:dyDescent="0.25">
      <c r="A12847" s="1"/>
    </row>
    <row r="12848" spans="1:1" x14ac:dyDescent="0.25">
      <c r="A12848" s="1"/>
    </row>
    <row r="12849" spans="1:1" x14ac:dyDescent="0.25">
      <c r="A12849" s="1"/>
    </row>
    <row r="12850" spans="1:1" x14ac:dyDescent="0.25">
      <c r="A12850" s="1"/>
    </row>
    <row r="12851" spans="1:1" x14ac:dyDescent="0.25">
      <c r="A12851" s="1"/>
    </row>
    <row r="12852" spans="1:1" x14ac:dyDescent="0.25">
      <c r="A12852" s="1"/>
    </row>
    <row r="12853" spans="1:1" x14ac:dyDescent="0.25">
      <c r="A12853" s="1"/>
    </row>
    <row r="12854" spans="1:1" x14ac:dyDescent="0.25">
      <c r="A12854" s="1"/>
    </row>
    <row r="12855" spans="1:1" x14ac:dyDescent="0.25">
      <c r="A12855" s="1"/>
    </row>
    <row r="12856" spans="1:1" x14ac:dyDescent="0.25">
      <c r="A12856" s="1"/>
    </row>
    <row r="12857" spans="1:1" x14ac:dyDescent="0.25">
      <c r="A12857" s="1"/>
    </row>
    <row r="12858" spans="1:1" x14ac:dyDescent="0.25">
      <c r="A12858" s="1"/>
    </row>
    <row r="12859" spans="1:1" x14ac:dyDescent="0.25">
      <c r="A12859" s="1"/>
    </row>
    <row r="12860" spans="1:1" x14ac:dyDescent="0.25">
      <c r="A12860" s="1"/>
    </row>
    <row r="12861" spans="1:1" x14ac:dyDescent="0.25">
      <c r="A12861" s="1"/>
    </row>
    <row r="12862" spans="1:1" x14ac:dyDescent="0.25">
      <c r="A12862" s="1"/>
    </row>
    <row r="12863" spans="1:1" x14ac:dyDescent="0.25">
      <c r="A12863" s="1"/>
    </row>
    <row r="12864" spans="1:1" x14ac:dyDescent="0.25">
      <c r="A12864" s="1"/>
    </row>
    <row r="12865" spans="1:1" x14ac:dyDescent="0.25">
      <c r="A12865" s="1"/>
    </row>
    <row r="12866" spans="1:1" x14ac:dyDescent="0.25">
      <c r="A12866" s="1"/>
    </row>
    <row r="12867" spans="1:1" x14ac:dyDescent="0.25">
      <c r="A12867" s="1"/>
    </row>
    <row r="12868" spans="1:1" x14ac:dyDescent="0.25">
      <c r="A12868" s="1"/>
    </row>
    <row r="12869" spans="1:1" x14ac:dyDescent="0.25">
      <c r="A12869" s="1"/>
    </row>
    <row r="12870" spans="1:1" x14ac:dyDescent="0.25">
      <c r="A12870" s="1"/>
    </row>
    <row r="12871" spans="1:1" x14ac:dyDescent="0.25">
      <c r="A12871" s="1"/>
    </row>
    <row r="12872" spans="1:1" x14ac:dyDescent="0.25">
      <c r="A12872" s="1"/>
    </row>
    <row r="12873" spans="1:1" x14ac:dyDescent="0.25">
      <c r="A12873" s="1"/>
    </row>
    <row r="12874" spans="1:1" x14ac:dyDescent="0.25">
      <c r="A12874" s="1"/>
    </row>
    <row r="12875" spans="1:1" x14ac:dyDescent="0.25">
      <c r="A12875" s="1"/>
    </row>
    <row r="12876" spans="1:1" x14ac:dyDescent="0.25">
      <c r="A12876" s="1"/>
    </row>
    <row r="12877" spans="1:1" x14ac:dyDescent="0.25">
      <c r="A12877" s="1"/>
    </row>
    <row r="12878" spans="1:1" x14ac:dyDescent="0.25">
      <c r="A12878" s="1"/>
    </row>
    <row r="12879" spans="1:1" x14ac:dyDescent="0.25">
      <c r="A12879" s="1"/>
    </row>
    <row r="12880" spans="1:1" x14ac:dyDescent="0.25">
      <c r="A12880" s="1"/>
    </row>
    <row r="12881" spans="1:1" x14ac:dyDescent="0.25">
      <c r="A12881" s="1"/>
    </row>
    <row r="12882" spans="1:1" x14ac:dyDescent="0.25">
      <c r="A12882" s="1"/>
    </row>
    <row r="12883" spans="1:1" x14ac:dyDescent="0.25">
      <c r="A12883" s="1"/>
    </row>
    <row r="12884" spans="1:1" x14ac:dyDescent="0.25">
      <c r="A12884" s="1"/>
    </row>
    <row r="12885" spans="1:1" x14ac:dyDescent="0.25">
      <c r="A12885" s="1"/>
    </row>
    <row r="12886" spans="1:1" x14ac:dyDescent="0.25">
      <c r="A12886" s="1"/>
    </row>
    <row r="12887" spans="1:1" x14ac:dyDescent="0.25">
      <c r="A12887" s="1"/>
    </row>
    <row r="12888" spans="1:1" x14ac:dyDescent="0.25">
      <c r="A12888" s="1"/>
    </row>
    <row r="12889" spans="1:1" x14ac:dyDescent="0.25">
      <c r="A12889" s="1"/>
    </row>
    <row r="12890" spans="1:1" x14ac:dyDescent="0.25">
      <c r="A12890" s="1"/>
    </row>
    <row r="12891" spans="1:1" x14ac:dyDescent="0.25">
      <c r="A12891" s="1"/>
    </row>
    <row r="12892" spans="1:1" x14ac:dyDescent="0.25">
      <c r="A12892" s="1"/>
    </row>
    <row r="12893" spans="1:1" x14ac:dyDescent="0.25">
      <c r="A12893" s="1"/>
    </row>
    <row r="12894" spans="1:1" x14ac:dyDescent="0.25">
      <c r="A12894" s="1"/>
    </row>
    <row r="12895" spans="1:1" x14ac:dyDescent="0.25">
      <c r="A12895" s="1"/>
    </row>
    <row r="12896" spans="1:1" x14ac:dyDescent="0.25">
      <c r="A12896" s="1"/>
    </row>
    <row r="12897" spans="1:1" x14ac:dyDescent="0.25">
      <c r="A12897" s="1"/>
    </row>
    <row r="12898" spans="1:1" x14ac:dyDescent="0.25">
      <c r="A12898" s="1"/>
    </row>
    <row r="12899" spans="1:1" x14ac:dyDescent="0.25">
      <c r="A12899" s="1"/>
    </row>
    <row r="12900" spans="1:1" x14ac:dyDescent="0.25">
      <c r="A12900" s="1"/>
    </row>
    <row r="12901" spans="1:1" x14ac:dyDescent="0.25">
      <c r="A12901" s="1"/>
    </row>
    <row r="12902" spans="1:1" x14ac:dyDescent="0.25">
      <c r="A12902" s="1"/>
    </row>
    <row r="12903" spans="1:1" x14ac:dyDescent="0.25">
      <c r="A12903" s="1"/>
    </row>
    <row r="12904" spans="1:1" x14ac:dyDescent="0.25">
      <c r="A12904" s="1"/>
    </row>
    <row r="12905" spans="1:1" x14ac:dyDescent="0.25">
      <c r="A12905" s="1"/>
    </row>
    <row r="12906" spans="1:1" x14ac:dyDescent="0.25">
      <c r="A12906" s="1"/>
    </row>
    <row r="12907" spans="1:1" x14ac:dyDescent="0.25">
      <c r="A12907" s="1"/>
    </row>
    <row r="12908" spans="1:1" x14ac:dyDescent="0.25">
      <c r="A12908" s="1"/>
    </row>
    <row r="12909" spans="1:1" x14ac:dyDescent="0.25">
      <c r="A12909" s="1"/>
    </row>
    <row r="12910" spans="1:1" x14ac:dyDescent="0.25">
      <c r="A12910" s="1"/>
    </row>
    <row r="12911" spans="1:1" x14ac:dyDescent="0.25">
      <c r="A12911" s="1"/>
    </row>
    <row r="12912" spans="1:1" x14ac:dyDescent="0.25">
      <c r="A12912" s="1"/>
    </row>
    <row r="12913" spans="1:1" x14ac:dyDescent="0.25">
      <c r="A12913" s="1"/>
    </row>
    <row r="12914" spans="1:1" x14ac:dyDescent="0.25">
      <c r="A12914" s="1"/>
    </row>
    <row r="12915" spans="1:1" x14ac:dyDescent="0.25">
      <c r="A12915" s="1"/>
    </row>
    <row r="12916" spans="1:1" x14ac:dyDescent="0.25">
      <c r="A12916" s="1"/>
    </row>
    <row r="12917" spans="1:1" x14ac:dyDescent="0.25">
      <c r="A12917" s="1"/>
    </row>
    <row r="12918" spans="1:1" x14ac:dyDescent="0.25">
      <c r="A12918" s="1"/>
    </row>
    <row r="12919" spans="1:1" x14ac:dyDescent="0.25">
      <c r="A12919" s="1"/>
    </row>
    <row r="12920" spans="1:1" x14ac:dyDescent="0.25">
      <c r="A12920" s="1"/>
    </row>
    <row r="12921" spans="1:1" x14ac:dyDescent="0.25">
      <c r="A12921" s="1"/>
    </row>
    <row r="12922" spans="1:1" x14ac:dyDescent="0.25">
      <c r="A12922" s="1"/>
    </row>
    <row r="12923" spans="1:1" x14ac:dyDescent="0.25">
      <c r="A12923" s="1"/>
    </row>
    <row r="12924" spans="1:1" x14ac:dyDescent="0.25">
      <c r="A12924" s="1"/>
    </row>
    <row r="12925" spans="1:1" x14ac:dyDescent="0.25">
      <c r="A12925" s="1"/>
    </row>
    <row r="12926" spans="1:1" x14ac:dyDescent="0.25">
      <c r="A12926" s="1"/>
    </row>
    <row r="12927" spans="1:1" x14ac:dyDescent="0.25">
      <c r="A12927" s="1"/>
    </row>
    <row r="12928" spans="1:1" x14ac:dyDescent="0.25">
      <c r="A12928" s="1"/>
    </row>
    <row r="12929" spans="1:1" x14ac:dyDescent="0.25">
      <c r="A12929" s="1"/>
    </row>
    <row r="12930" spans="1:1" x14ac:dyDescent="0.25">
      <c r="A12930" s="1"/>
    </row>
    <row r="12931" spans="1:1" x14ac:dyDescent="0.25">
      <c r="A12931" s="1"/>
    </row>
    <row r="12932" spans="1:1" x14ac:dyDescent="0.25">
      <c r="A12932" s="1"/>
    </row>
    <row r="12933" spans="1:1" x14ac:dyDescent="0.25">
      <c r="A12933" s="1"/>
    </row>
    <row r="12934" spans="1:1" x14ac:dyDescent="0.25">
      <c r="A12934" s="1"/>
    </row>
    <row r="12935" spans="1:1" x14ac:dyDescent="0.25">
      <c r="A12935" s="1"/>
    </row>
    <row r="12936" spans="1:1" x14ac:dyDescent="0.25">
      <c r="A12936" s="1"/>
    </row>
    <row r="12937" spans="1:1" x14ac:dyDescent="0.25">
      <c r="A12937" s="1"/>
    </row>
    <row r="12938" spans="1:1" x14ac:dyDescent="0.25">
      <c r="A12938" s="1"/>
    </row>
    <row r="12939" spans="1:1" x14ac:dyDescent="0.25">
      <c r="A12939" s="1"/>
    </row>
    <row r="12940" spans="1:1" x14ac:dyDescent="0.25">
      <c r="A12940" s="1"/>
    </row>
    <row r="12941" spans="1:1" x14ac:dyDescent="0.25">
      <c r="A12941" s="1"/>
    </row>
    <row r="12942" spans="1:1" x14ac:dyDescent="0.25">
      <c r="A12942" s="1"/>
    </row>
    <row r="12943" spans="1:1" x14ac:dyDescent="0.25">
      <c r="A12943" s="1"/>
    </row>
    <row r="12944" spans="1:1" x14ac:dyDescent="0.25">
      <c r="A12944" s="1"/>
    </row>
    <row r="12945" spans="1:1" x14ac:dyDescent="0.25">
      <c r="A12945" s="1"/>
    </row>
    <row r="12946" spans="1:1" x14ac:dyDescent="0.25">
      <c r="A12946" s="1"/>
    </row>
    <row r="12947" spans="1:1" x14ac:dyDescent="0.25">
      <c r="A12947" s="1"/>
    </row>
    <row r="12948" spans="1:1" x14ac:dyDescent="0.25">
      <c r="A12948" s="1"/>
    </row>
    <row r="12949" spans="1:1" x14ac:dyDescent="0.25">
      <c r="A12949" s="1"/>
    </row>
    <row r="12950" spans="1:1" x14ac:dyDescent="0.25">
      <c r="A12950" s="1"/>
    </row>
    <row r="12951" spans="1:1" x14ac:dyDescent="0.25">
      <c r="A12951" s="1"/>
    </row>
    <row r="12952" spans="1:1" x14ac:dyDescent="0.25">
      <c r="A12952" s="1"/>
    </row>
    <row r="12953" spans="1:1" x14ac:dyDescent="0.25">
      <c r="A12953" s="1"/>
    </row>
    <row r="12954" spans="1:1" x14ac:dyDescent="0.25">
      <c r="A12954" s="1"/>
    </row>
    <row r="12955" spans="1:1" x14ac:dyDescent="0.25">
      <c r="A12955" s="1"/>
    </row>
    <row r="12956" spans="1:1" x14ac:dyDescent="0.25">
      <c r="A12956" s="1"/>
    </row>
    <row r="12957" spans="1:1" x14ac:dyDescent="0.25">
      <c r="A12957" s="1"/>
    </row>
    <row r="12958" spans="1:1" x14ac:dyDescent="0.25">
      <c r="A12958" s="1"/>
    </row>
    <row r="12959" spans="1:1" x14ac:dyDescent="0.25">
      <c r="A12959" s="1"/>
    </row>
    <row r="12960" spans="1:1" x14ac:dyDescent="0.25">
      <c r="A12960" s="1"/>
    </row>
    <row r="12961" spans="1:1" x14ac:dyDescent="0.25">
      <c r="A12961" s="1"/>
    </row>
    <row r="12962" spans="1:1" x14ac:dyDescent="0.25">
      <c r="A12962" s="1"/>
    </row>
    <row r="12963" spans="1:1" x14ac:dyDescent="0.25">
      <c r="A12963" s="1"/>
    </row>
    <row r="12964" spans="1:1" x14ac:dyDescent="0.25">
      <c r="A12964" s="1"/>
    </row>
    <row r="12965" spans="1:1" x14ac:dyDescent="0.25">
      <c r="A12965" s="1"/>
    </row>
    <row r="12966" spans="1:1" x14ac:dyDescent="0.25">
      <c r="A12966" s="1"/>
    </row>
    <row r="12967" spans="1:1" x14ac:dyDescent="0.25">
      <c r="A12967" s="1"/>
    </row>
    <row r="12968" spans="1:1" x14ac:dyDescent="0.25">
      <c r="A12968" s="1"/>
    </row>
    <row r="12969" spans="1:1" x14ac:dyDescent="0.25">
      <c r="A12969" s="1"/>
    </row>
    <row r="12970" spans="1:1" x14ac:dyDescent="0.25">
      <c r="A12970" s="1"/>
    </row>
    <row r="12971" spans="1:1" x14ac:dyDescent="0.25">
      <c r="A12971" s="1"/>
    </row>
    <row r="12972" spans="1:1" x14ac:dyDescent="0.25">
      <c r="A12972" s="1"/>
    </row>
    <row r="12973" spans="1:1" x14ac:dyDescent="0.25">
      <c r="A12973" s="1"/>
    </row>
    <row r="12974" spans="1:1" x14ac:dyDescent="0.25">
      <c r="A12974" s="1"/>
    </row>
    <row r="12975" spans="1:1" x14ac:dyDescent="0.25">
      <c r="A12975" s="1"/>
    </row>
    <row r="12976" spans="1:1" x14ac:dyDescent="0.25">
      <c r="A12976" s="1"/>
    </row>
    <row r="12977" spans="1:1" x14ac:dyDescent="0.25">
      <c r="A12977" s="1"/>
    </row>
    <row r="12978" spans="1:1" x14ac:dyDescent="0.25">
      <c r="A12978" s="1"/>
    </row>
    <row r="12979" spans="1:1" x14ac:dyDescent="0.25">
      <c r="A12979" s="1"/>
    </row>
    <row r="12980" spans="1:1" x14ac:dyDescent="0.25">
      <c r="A12980" s="1"/>
    </row>
    <row r="12981" spans="1:1" x14ac:dyDescent="0.25">
      <c r="A12981" s="1"/>
    </row>
    <row r="12982" spans="1:1" x14ac:dyDescent="0.25">
      <c r="A12982" s="1"/>
    </row>
    <row r="12983" spans="1:1" x14ac:dyDescent="0.25">
      <c r="A12983" s="1"/>
    </row>
    <row r="12984" spans="1:1" x14ac:dyDescent="0.25">
      <c r="A12984" s="1"/>
    </row>
    <row r="12985" spans="1:1" x14ac:dyDescent="0.25">
      <c r="A12985" s="1"/>
    </row>
    <row r="12986" spans="1:1" x14ac:dyDescent="0.25">
      <c r="A12986" s="1"/>
    </row>
    <row r="12987" spans="1:1" x14ac:dyDescent="0.25">
      <c r="A12987" s="1"/>
    </row>
    <row r="12988" spans="1:1" x14ac:dyDescent="0.25">
      <c r="A12988" s="1"/>
    </row>
    <row r="12989" spans="1:1" x14ac:dyDescent="0.25">
      <c r="A12989" s="1"/>
    </row>
    <row r="12990" spans="1:1" x14ac:dyDescent="0.25">
      <c r="A12990" s="1"/>
    </row>
    <row r="12991" spans="1:1" x14ac:dyDescent="0.25">
      <c r="A12991" s="1"/>
    </row>
    <row r="12992" spans="1:1" x14ac:dyDescent="0.25">
      <c r="A12992" s="1"/>
    </row>
    <row r="12993" spans="1:1" x14ac:dyDescent="0.25">
      <c r="A12993" s="1"/>
    </row>
    <row r="12994" spans="1:1" x14ac:dyDescent="0.25">
      <c r="A12994" s="1"/>
    </row>
    <row r="12995" spans="1:1" x14ac:dyDescent="0.25">
      <c r="A12995" s="1"/>
    </row>
    <row r="12996" spans="1:1" x14ac:dyDescent="0.25">
      <c r="A12996" s="1"/>
    </row>
    <row r="12997" spans="1:1" x14ac:dyDescent="0.25">
      <c r="A12997" s="1"/>
    </row>
    <row r="12998" spans="1:1" x14ac:dyDescent="0.25">
      <c r="A12998" s="1"/>
    </row>
    <row r="12999" spans="1:1" x14ac:dyDescent="0.25">
      <c r="A12999" s="1"/>
    </row>
    <row r="13000" spans="1:1" x14ac:dyDescent="0.25">
      <c r="A13000" s="1"/>
    </row>
    <row r="13001" spans="1:1" x14ac:dyDescent="0.25">
      <c r="A13001" s="1"/>
    </row>
    <row r="13002" spans="1:1" x14ac:dyDescent="0.25">
      <c r="A13002" s="1"/>
    </row>
    <row r="13003" spans="1:1" x14ac:dyDescent="0.25">
      <c r="A13003" s="1"/>
    </row>
    <row r="13004" spans="1:1" x14ac:dyDescent="0.25">
      <c r="A13004" s="1"/>
    </row>
    <row r="13005" spans="1:1" x14ac:dyDescent="0.25">
      <c r="A13005" s="1"/>
    </row>
    <row r="13006" spans="1:1" x14ac:dyDescent="0.25">
      <c r="A13006" s="1"/>
    </row>
    <row r="13007" spans="1:1" x14ac:dyDescent="0.25">
      <c r="A13007" s="1"/>
    </row>
    <row r="13008" spans="1:1" x14ac:dyDescent="0.25">
      <c r="A13008" s="1"/>
    </row>
    <row r="13009" spans="1:1" x14ac:dyDescent="0.25">
      <c r="A13009" s="1"/>
    </row>
    <row r="13010" spans="1:1" x14ac:dyDescent="0.25">
      <c r="A13010" s="1"/>
    </row>
    <row r="13011" spans="1:1" x14ac:dyDescent="0.25">
      <c r="A13011" s="1"/>
    </row>
    <row r="13012" spans="1:1" x14ac:dyDescent="0.25">
      <c r="A13012" s="1"/>
    </row>
    <row r="13013" spans="1:1" x14ac:dyDescent="0.25">
      <c r="A13013" s="1"/>
    </row>
    <row r="13014" spans="1:1" x14ac:dyDescent="0.25">
      <c r="A13014" s="1"/>
    </row>
    <row r="13015" spans="1:1" x14ac:dyDescent="0.25">
      <c r="A13015" s="1"/>
    </row>
    <row r="13016" spans="1:1" x14ac:dyDescent="0.25">
      <c r="A13016" s="1"/>
    </row>
    <row r="13017" spans="1:1" x14ac:dyDescent="0.25">
      <c r="A13017" s="1"/>
    </row>
    <row r="13018" spans="1:1" x14ac:dyDescent="0.25">
      <c r="A13018" s="1"/>
    </row>
    <row r="13019" spans="1:1" x14ac:dyDescent="0.25">
      <c r="A13019" s="1"/>
    </row>
    <row r="13020" spans="1:1" x14ac:dyDescent="0.25">
      <c r="A13020" s="1"/>
    </row>
    <row r="13021" spans="1:1" x14ac:dyDescent="0.25">
      <c r="A13021" s="1"/>
    </row>
    <row r="13022" spans="1:1" x14ac:dyDescent="0.25">
      <c r="A13022" s="1"/>
    </row>
    <row r="13023" spans="1:1" x14ac:dyDescent="0.25">
      <c r="A13023" s="1"/>
    </row>
    <row r="13024" spans="1:1" x14ac:dyDescent="0.25">
      <c r="A13024" s="1"/>
    </row>
    <row r="13025" spans="1:1" x14ac:dyDescent="0.25">
      <c r="A13025" s="1"/>
    </row>
    <row r="13026" spans="1:1" x14ac:dyDescent="0.25">
      <c r="A13026" s="1"/>
    </row>
    <row r="13027" spans="1:1" x14ac:dyDescent="0.25">
      <c r="A13027" s="1"/>
    </row>
    <row r="13028" spans="1:1" x14ac:dyDescent="0.25">
      <c r="A13028" s="1"/>
    </row>
    <row r="13029" spans="1:1" x14ac:dyDescent="0.25">
      <c r="A13029" s="1"/>
    </row>
    <row r="13030" spans="1:1" x14ac:dyDescent="0.25">
      <c r="A13030" s="1"/>
    </row>
    <row r="13031" spans="1:1" x14ac:dyDescent="0.25">
      <c r="A13031" s="1"/>
    </row>
    <row r="13032" spans="1:1" x14ac:dyDescent="0.25">
      <c r="A13032" s="1"/>
    </row>
    <row r="13033" spans="1:1" x14ac:dyDescent="0.25">
      <c r="A13033" s="1"/>
    </row>
    <row r="13034" spans="1:1" x14ac:dyDescent="0.25">
      <c r="A13034" s="1"/>
    </row>
    <row r="13035" spans="1:1" x14ac:dyDescent="0.25">
      <c r="A13035" s="1"/>
    </row>
    <row r="13036" spans="1:1" x14ac:dyDescent="0.25">
      <c r="A13036" s="1"/>
    </row>
    <row r="13037" spans="1:1" x14ac:dyDescent="0.25">
      <c r="A13037" s="1"/>
    </row>
    <row r="13038" spans="1:1" x14ac:dyDescent="0.25">
      <c r="A13038" s="1"/>
    </row>
    <row r="13039" spans="1:1" x14ac:dyDescent="0.25">
      <c r="A13039" s="1"/>
    </row>
    <row r="13040" spans="1:1" x14ac:dyDescent="0.25">
      <c r="A13040" s="1"/>
    </row>
    <row r="13041" spans="1:1" x14ac:dyDescent="0.25">
      <c r="A13041" s="1"/>
    </row>
    <row r="13042" spans="1:1" x14ac:dyDescent="0.25">
      <c r="A13042" s="1"/>
    </row>
    <row r="13043" spans="1:1" x14ac:dyDescent="0.25">
      <c r="A13043" s="1"/>
    </row>
    <row r="13044" spans="1:1" x14ac:dyDescent="0.25">
      <c r="A13044" s="1"/>
    </row>
    <row r="13045" spans="1:1" x14ac:dyDescent="0.25">
      <c r="A13045" s="1"/>
    </row>
    <row r="13046" spans="1:1" x14ac:dyDescent="0.25">
      <c r="A13046" s="1"/>
    </row>
    <row r="13047" spans="1:1" x14ac:dyDescent="0.25">
      <c r="A13047" s="1"/>
    </row>
    <row r="13048" spans="1:1" x14ac:dyDescent="0.25">
      <c r="A13048" s="1"/>
    </row>
    <row r="13049" spans="1:1" x14ac:dyDescent="0.25">
      <c r="A13049" s="1"/>
    </row>
    <row r="13050" spans="1:1" x14ac:dyDescent="0.25">
      <c r="A13050" s="1"/>
    </row>
    <row r="13051" spans="1:1" x14ac:dyDescent="0.25">
      <c r="A13051" s="1"/>
    </row>
    <row r="13052" spans="1:1" x14ac:dyDescent="0.25">
      <c r="A13052" s="1"/>
    </row>
    <row r="13053" spans="1:1" x14ac:dyDescent="0.25">
      <c r="A13053" s="1"/>
    </row>
    <row r="13054" spans="1:1" x14ac:dyDescent="0.25">
      <c r="A13054" s="1"/>
    </row>
    <row r="13055" spans="1:1" x14ac:dyDescent="0.25">
      <c r="A13055" s="1"/>
    </row>
    <row r="13056" spans="1:1" x14ac:dyDescent="0.25">
      <c r="A13056" s="1"/>
    </row>
    <row r="13057" spans="1:1" x14ac:dyDescent="0.25">
      <c r="A13057" s="1"/>
    </row>
    <row r="13058" spans="1:1" x14ac:dyDescent="0.25">
      <c r="A13058" s="1"/>
    </row>
    <row r="13059" spans="1:1" x14ac:dyDescent="0.25">
      <c r="A13059" s="1"/>
    </row>
    <row r="13060" spans="1:1" x14ac:dyDescent="0.25">
      <c r="A13060" s="1"/>
    </row>
    <row r="13061" spans="1:1" x14ac:dyDescent="0.25">
      <c r="A13061" s="1"/>
    </row>
    <row r="13062" spans="1:1" x14ac:dyDescent="0.25">
      <c r="A13062" s="1"/>
    </row>
    <row r="13063" spans="1:1" x14ac:dyDescent="0.25">
      <c r="A13063" s="1"/>
    </row>
    <row r="13064" spans="1:1" x14ac:dyDescent="0.25">
      <c r="A13064" s="1"/>
    </row>
    <row r="13065" spans="1:1" x14ac:dyDescent="0.25">
      <c r="A13065" s="1"/>
    </row>
    <row r="13066" spans="1:1" x14ac:dyDescent="0.25">
      <c r="A13066" s="1"/>
    </row>
    <row r="13067" spans="1:1" x14ac:dyDescent="0.25">
      <c r="A13067" s="1"/>
    </row>
    <row r="13068" spans="1:1" x14ac:dyDescent="0.25">
      <c r="A13068" s="1"/>
    </row>
    <row r="13069" spans="1:1" x14ac:dyDescent="0.25">
      <c r="A13069" s="1"/>
    </row>
    <row r="13070" spans="1:1" x14ac:dyDescent="0.25">
      <c r="A13070" s="1"/>
    </row>
    <row r="13071" spans="1:1" x14ac:dyDescent="0.25">
      <c r="A13071" s="1"/>
    </row>
    <row r="13072" spans="1:1" x14ac:dyDescent="0.25">
      <c r="A13072" s="1"/>
    </row>
    <row r="13073" spans="1:1" x14ac:dyDescent="0.25">
      <c r="A13073" s="1"/>
    </row>
    <row r="13074" spans="1:1" x14ac:dyDescent="0.25">
      <c r="A13074" s="1"/>
    </row>
    <row r="13075" spans="1:1" x14ac:dyDescent="0.25">
      <c r="A13075" s="1"/>
    </row>
    <row r="13076" spans="1:1" x14ac:dyDescent="0.25">
      <c r="A13076" s="1"/>
    </row>
    <row r="13077" spans="1:1" x14ac:dyDescent="0.25">
      <c r="A13077" s="1"/>
    </row>
    <row r="13078" spans="1:1" x14ac:dyDescent="0.25">
      <c r="A13078" s="1"/>
    </row>
    <row r="13079" spans="1:1" x14ac:dyDescent="0.25">
      <c r="A13079" s="1"/>
    </row>
    <row r="13080" spans="1:1" x14ac:dyDescent="0.25">
      <c r="A13080" s="1"/>
    </row>
    <row r="13081" spans="1:1" x14ac:dyDescent="0.25">
      <c r="A13081" s="1"/>
    </row>
    <row r="13082" spans="1:1" x14ac:dyDescent="0.25">
      <c r="A13082" s="1"/>
    </row>
    <row r="13083" spans="1:1" x14ac:dyDescent="0.25">
      <c r="A13083" s="1"/>
    </row>
    <row r="13084" spans="1:1" x14ac:dyDescent="0.25">
      <c r="A13084" s="1"/>
    </row>
    <row r="13085" spans="1:1" x14ac:dyDescent="0.25">
      <c r="A13085" s="1"/>
    </row>
    <row r="13086" spans="1:1" x14ac:dyDescent="0.25">
      <c r="A13086" s="1"/>
    </row>
    <row r="13087" spans="1:1" x14ac:dyDescent="0.25">
      <c r="A13087" s="1"/>
    </row>
    <row r="13088" spans="1:1" x14ac:dyDescent="0.25">
      <c r="A13088" s="1"/>
    </row>
    <row r="13089" spans="1:1" x14ac:dyDescent="0.25">
      <c r="A13089" s="1"/>
    </row>
    <row r="13090" spans="1:1" x14ac:dyDescent="0.25">
      <c r="A13090" s="1"/>
    </row>
    <row r="13091" spans="1:1" x14ac:dyDescent="0.25">
      <c r="A13091" s="1"/>
    </row>
    <row r="13092" spans="1:1" x14ac:dyDescent="0.25">
      <c r="A13092" s="1"/>
    </row>
    <row r="13093" spans="1:1" x14ac:dyDescent="0.25">
      <c r="A13093" s="1"/>
    </row>
    <row r="13094" spans="1:1" x14ac:dyDescent="0.25">
      <c r="A13094" s="1"/>
    </row>
    <row r="13095" spans="1:1" x14ac:dyDescent="0.25">
      <c r="A13095" s="1"/>
    </row>
    <row r="13096" spans="1:1" x14ac:dyDescent="0.25">
      <c r="A13096" s="1"/>
    </row>
    <row r="13097" spans="1:1" x14ac:dyDescent="0.25">
      <c r="A13097" s="1"/>
    </row>
    <row r="13098" spans="1:1" x14ac:dyDescent="0.25">
      <c r="A13098" s="1"/>
    </row>
    <row r="13099" spans="1:1" x14ac:dyDescent="0.25">
      <c r="A13099" s="1"/>
    </row>
    <row r="13100" spans="1:1" x14ac:dyDescent="0.25">
      <c r="A13100" s="1"/>
    </row>
    <row r="13101" spans="1:1" x14ac:dyDescent="0.25">
      <c r="A13101" s="1"/>
    </row>
    <row r="13102" spans="1:1" x14ac:dyDescent="0.25">
      <c r="A13102" s="1"/>
    </row>
    <row r="13103" spans="1:1" x14ac:dyDescent="0.25">
      <c r="A13103" s="1"/>
    </row>
    <row r="13104" spans="1:1" x14ac:dyDescent="0.25">
      <c r="A13104" s="1"/>
    </row>
    <row r="13105" spans="1:1" x14ac:dyDescent="0.25">
      <c r="A13105" s="1"/>
    </row>
    <row r="13106" spans="1:1" x14ac:dyDescent="0.25">
      <c r="A13106" s="1"/>
    </row>
    <row r="13107" spans="1:1" x14ac:dyDescent="0.25">
      <c r="A13107" s="1"/>
    </row>
    <row r="13108" spans="1:1" x14ac:dyDescent="0.25">
      <c r="A13108" s="1"/>
    </row>
    <row r="13109" spans="1:1" x14ac:dyDescent="0.25">
      <c r="A13109" s="1"/>
    </row>
    <row r="13110" spans="1:1" x14ac:dyDescent="0.25">
      <c r="A13110" s="1"/>
    </row>
    <row r="13111" spans="1:1" x14ac:dyDescent="0.25">
      <c r="A13111" s="1"/>
    </row>
    <row r="13112" spans="1:1" x14ac:dyDescent="0.25">
      <c r="A13112" s="1"/>
    </row>
    <row r="13113" spans="1:1" x14ac:dyDescent="0.25">
      <c r="A13113" s="1"/>
    </row>
    <row r="13114" spans="1:1" x14ac:dyDescent="0.25">
      <c r="A13114" s="1"/>
    </row>
    <row r="13115" spans="1:1" x14ac:dyDescent="0.25">
      <c r="A13115" s="1"/>
    </row>
    <row r="13116" spans="1:1" x14ac:dyDescent="0.25">
      <c r="A13116" s="1"/>
    </row>
    <row r="13117" spans="1:1" x14ac:dyDescent="0.25">
      <c r="A13117" s="1"/>
    </row>
    <row r="13118" spans="1:1" x14ac:dyDescent="0.25">
      <c r="A13118" s="1"/>
    </row>
    <row r="13119" spans="1:1" x14ac:dyDescent="0.25">
      <c r="A13119" s="1"/>
    </row>
    <row r="13120" spans="1:1" x14ac:dyDescent="0.25">
      <c r="A13120" s="1"/>
    </row>
    <row r="13121" spans="1:1" x14ac:dyDescent="0.25">
      <c r="A13121" s="1"/>
    </row>
    <row r="13122" spans="1:1" x14ac:dyDescent="0.25">
      <c r="A13122" s="1"/>
    </row>
    <row r="13123" spans="1:1" x14ac:dyDescent="0.25">
      <c r="A13123" s="1"/>
    </row>
    <row r="13124" spans="1:1" x14ac:dyDescent="0.25">
      <c r="A13124" s="1"/>
    </row>
    <row r="13125" spans="1:1" x14ac:dyDescent="0.25">
      <c r="A13125" s="1"/>
    </row>
    <row r="13126" spans="1:1" x14ac:dyDescent="0.25">
      <c r="A13126" s="1"/>
    </row>
    <row r="13127" spans="1:1" x14ac:dyDescent="0.25">
      <c r="A13127" s="1"/>
    </row>
    <row r="13128" spans="1:1" x14ac:dyDescent="0.25">
      <c r="A13128" s="1"/>
    </row>
    <row r="13129" spans="1:1" x14ac:dyDescent="0.25">
      <c r="A13129" s="1"/>
    </row>
    <row r="13130" spans="1:1" x14ac:dyDescent="0.25">
      <c r="A13130" s="1"/>
    </row>
    <row r="13131" spans="1:1" x14ac:dyDescent="0.25">
      <c r="A13131" s="1"/>
    </row>
    <row r="13132" spans="1:1" x14ac:dyDescent="0.25">
      <c r="A13132" s="1"/>
    </row>
    <row r="13133" spans="1:1" x14ac:dyDescent="0.25">
      <c r="A13133" s="1"/>
    </row>
    <row r="13134" spans="1:1" x14ac:dyDescent="0.25">
      <c r="A13134" s="1"/>
    </row>
    <row r="13135" spans="1:1" x14ac:dyDescent="0.25">
      <c r="A13135" s="1"/>
    </row>
    <row r="13136" spans="1:1" x14ac:dyDescent="0.25">
      <c r="A13136" s="1"/>
    </row>
    <row r="13137" spans="1:1" x14ac:dyDescent="0.25">
      <c r="A13137" s="1"/>
    </row>
    <row r="13138" spans="1:1" x14ac:dyDescent="0.25">
      <c r="A13138" s="1"/>
    </row>
    <row r="13139" spans="1:1" x14ac:dyDescent="0.25">
      <c r="A13139" s="1"/>
    </row>
    <row r="13140" spans="1:1" x14ac:dyDescent="0.25">
      <c r="A13140" s="1"/>
    </row>
    <row r="13141" spans="1:1" x14ac:dyDescent="0.25">
      <c r="A13141" s="1"/>
    </row>
    <row r="13142" spans="1:1" x14ac:dyDescent="0.25">
      <c r="A13142" s="1"/>
    </row>
    <row r="13143" spans="1:1" x14ac:dyDescent="0.25">
      <c r="A13143" s="1"/>
    </row>
    <row r="13144" spans="1:1" x14ac:dyDescent="0.25">
      <c r="A13144" s="1"/>
    </row>
    <row r="13145" spans="1:1" x14ac:dyDescent="0.25">
      <c r="A13145" s="1"/>
    </row>
    <row r="13146" spans="1:1" x14ac:dyDescent="0.25">
      <c r="A13146" s="1"/>
    </row>
    <row r="13147" spans="1:1" x14ac:dyDescent="0.25">
      <c r="A13147" s="1"/>
    </row>
    <row r="13148" spans="1:1" x14ac:dyDescent="0.25">
      <c r="A13148" s="1"/>
    </row>
    <row r="13149" spans="1:1" x14ac:dyDescent="0.25">
      <c r="A13149" s="1"/>
    </row>
    <row r="13150" spans="1:1" x14ac:dyDescent="0.25">
      <c r="A13150" s="1"/>
    </row>
    <row r="13151" spans="1:1" x14ac:dyDescent="0.25">
      <c r="A13151" s="1"/>
    </row>
    <row r="13152" spans="1:1" x14ac:dyDescent="0.25">
      <c r="A13152" s="1"/>
    </row>
    <row r="13153" spans="1:1" x14ac:dyDescent="0.25">
      <c r="A13153" s="1"/>
    </row>
    <row r="13154" spans="1:1" x14ac:dyDescent="0.25">
      <c r="A13154" s="1"/>
    </row>
    <row r="13155" spans="1:1" x14ac:dyDescent="0.25">
      <c r="A13155" s="1"/>
    </row>
    <row r="13156" spans="1:1" x14ac:dyDescent="0.25">
      <c r="A13156" s="1"/>
    </row>
    <row r="13157" spans="1:1" x14ac:dyDescent="0.25">
      <c r="A13157" s="1"/>
    </row>
    <row r="13158" spans="1:1" x14ac:dyDescent="0.25">
      <c r="A13158" s="1"/>
    </row>
    <row r="13159" spans="1:1" x14ac:dyDescent="0.25">
      <c r="A13159" s="1"/>
    </row>
    <row r="13160" spans="1:1" x14ac:dyDescent="0.25">
      <c r="A13160" s="1"/>
    </row>
    <row r="13161" spans="1:1" x14ac:dyDescent="0.25">
      <c r="A13161" s="1"/>
    </row>
    <row r="13162" spans="1:1" x14ac:dyDescent="0.25">
      <c r="A13162" s="1"/>
    </row>
    <row r="13163" spans="1:1" x14ac:dyDescent="0.25">
      <c r="A13163" s="1"/>
    </row>
    <row r="13164" spans="1:1" x14ac:dyDescent="0.25">
      <c r="A13164" s="1"/>
    </row>
    <row r="13165" spans="1:1" x14ac:dyDescent="0.25">
      <c r="A13165" s="1"/>
    </row>
    <row r="13166" spans="1:1" x14ac:dyDescent="0.25">
      <c r="A13166" s="1"/>
    </row>
    <row r="13167" spans="1:1" x14ac:dyDescent="0.25">
      <c r="A13167" s="1"/>
    </row>
    <row r="13168" spans="1:1" x14ac:dyDescent="0.25">
      <c r="A13168" s="1"/>
    </row>
    <row r="13169" spans="1:1" x14ac:dyDescent="0.25">
      <c r="A13169" s="1"/>
    </row>
    <row r="13170" spans="1:1" x14ac:dyDescent="0.25">
      <c r="A13170" s="1"/>
    </row>
    <row r="13171" spans="1:1" x14ac:dyDescent="0.25">
      <c r="A13171" s="1"/>
    </row>
    <row r="13172" spans="1:1" x14ac:dyDescent="0.25">
      <c r="A13172" s="1"/>
    </row>
    <row r="13173" spans="1:1" x14ac:dyDescent="0.25">
      <c r="A13173" s="1"/>
    </row>
    <row r="13174" spans="1:1" x14ac:dyDescent="0.25">
      <c r="A13174" s="1"/>
    </row>
    <row r="13175" spans="1:1" x14ac:dyDescent="0.25">
      <c r="A13175" s="1"/>
    </row>
    <row r="13176" spans="1:1" x14ac:dyDescent="0.25">
      <c r="A13176" s="1"/>
    </row>
    <row r="13177" spans="1:1" x14ac:dyDescent="0.25">
      <c r="A13177" s="1"/>
    </row>
    <row r="13178" spans="1:1" x14ac:dyDescent="0.25">
      <c r="A13178" s="1"/>
    </row>
    <row r="13179" spans="1:1" x14ac:dyDescent="0.25">
      <c r="A13179" s="1"/>
    </row>
    <row r="13180" spans="1:1" x14ac:dyDescent="0.25">
      <c r="A13180" s="1"/>
    </row>
    <row r="13181" spans="1:1" x14ac:dyDescent="0.25">
      <c r="A13181" s="1"/>
    </row>
    <row r="13182" spans="1:1" x14ac:dyDescent="0.25">
      <c r="A13182" s="1"/>
    </row>
    <row r="13183" spans="1:1" x14ac:dyDescent="0.25">
      <c r="A13183" s="1"/>
    </row>
    <row r="13184" spans="1:1" x14ac:dyDescent="0.25">
      <c r="A13184" s="1"/>
    </row>
    <row r="13185" spans="1:1" x14ac:dyDescent="0.25">
      <c r="A13185" s="1"/>
    </row>
    <row r="13186" spans="1:1" x14ac:dyDescent="0.25">
      <c r="A13186" s="1"/>
    </row>
    <row r="13187" spans="1:1" x14ac:dyDescent="0.25">
      <c r="A13187" s="1"/>
    </row>
    <row r="13188" spans="1:1" x14ac:dyDescent="0.25">
      <c r="A13188" s="1"/>
    </row>
    <row r="13189" spans="1:1" x14ac:dyDescent="0.25">
      <c r="A13189" s="1"/>
    </row>
    <row r="13190" spans="1:1" x14ac:dyDescent="0.25">
      <c r="A13190" s="1"/>
    </row>
    <row r="13191" spans="1:1" x14ac:dyDescent="0.25">
      <c r="A13191" s="1"/>
    </row>
    <row r="13192" spans="1:1" x14ac:dyDescent="0.25">
      <c r="A13192" s="1"/>
    </row>
    <row r="13193" spans="1:1" x14ac:dyDescent="0.25">
      <c r="A13193" s="1"/>
    </row>
    <row r="13194" spans="1:1" x14ac:dyDescent="0.25">
      <c r="A13194" s="1"/>
    </row>
    <row r="13195" spans="1:1" x14ac:dyDescent="0.25">
      <c r="A13195" s="1"/>
    </row>
    <row r="13196" spans="1:1" x14ac:dyDescent="0.25">
      <c r="A13196" s="1"/>
    </row>
    <row r="13197" spans="1:1" x14ac:dyDescent="0.25">
      <c r="A13197" s="1"/>
    </row>
    <row r="13198" spans="1:1" x14ac:dyDescent="0.25">
      <c r="A13198" s="1"/>
    </row>
    <row r="13199" spans="1:1" x14ac:dyDescent="0.25">
      <c r="A13199" s="1"/>
    </row>
    <row r="13200" spans="1:1" x14ac:dyDescent="0.25">
      <c r="A13200" s="1"/>
    </row>
    <row r="13201" spans="1:1" x14ac:dyDescent="0.25">
      <c r="A13201" s="1"/>
    </row>
    <row r="13202" spans="1:1" x14ac:dyDescent="0.25">
      <c r="A13202" s="1"/>
    </row>
    <row r="13203" spans="1:1" x14ac:dyDescent="0.25">
      <c r="A13203" s="1"/>
    </row>
    <row r="13204" spans="1:1" x14ac:dyDescent="0.25">
      <c r="A13204" s="1"/>
    </row>
    <row r="13205" spans="1:1" x14ac:dyDescent="0.25">
      <c r="A13205" s="1"/>
    </row>
    <row r="13206" spans="1:1" x14ac:dyDescent="0.25">
      <c r="A13206" s="1"/>
    </row>
    <row r="13207" spans="1:1" x14ac:dyDescent="0.25">
      <c r="A13207" s="1"/>
    </row>
    <row r="13208" spans="1:1" x14ac:dyDescent="0.25">
      <c r="A13208" s="1"/>
    </row>
    <row r="13209" spans="1:1" x14ac:dyDescent="0.25">
      <c r="A13209" s="1"/>
    </row>
    <row r="13210" spans="1:1" x14ac:dyDescent="0.25">
      <c r="A13210" s="1"/>
    </row>
    <row r="13211" spans="1:1" x14ac:dyDescent="0.25">
      <c r="A13211" s="1"/>
    </row>
    <row r="13212" spans="1:1" x14ac:dyDescent="0.25">
      <c r="A13212" s="1"/>
    </row>
    <row r="13213" spans="1:1" x14ac:dyDescent="0.25">
      <c r="A13213" s="1"/>
    </row>
    <row r="13214" spans="1:1" x14ac:dyDescent="0.25">
      <c r="A13214" s="1"/>
    </row>
    <row r="13215" spans="1:1" x14ac:dyDescent="0.25">
      <c r="A13215" s="1"/>
    </row>
    <row r="13216" spans="1:1" x14ac:dyDescent="0.25">
      <c r="A13216" s="1"/>
    </row>
    <row r="13217" spans="1:1" x14ac:dyDescent="0.25">
      <c r="A13217" s="1"/>
    </row>
    <row r="13218" spans="1:1" x14ac:dyDescent="0.25">
      <c r="A13218" s="1"/>
    </row>
    <row r="13219" spans="1:1" x14ac:dyDescent="0.25">
      <c r="A13219" s="1"/>
    </row>
    <row r="13220" spans="1:1" x14ac:dyDescent="0.25">
      <c r="A13220" s="1"/>
    </row>
    <row r="13221" spans="1:1" x14ac:dyDescent="0.25">
      <c r="A13221" s="1"/>
    </row>
    <row r="13222" spans="1:1" x14ac:dyDescent="0.25">
      <c r="A13222" s="1"/>
    </row>
    <row r="13223" spans="1:1" x14ac:dyDescent="0.25">
      <c r="A13223" s="1"/>
    </row>
    <row r="13224" spans="1:1" x14ac:dyDescent="0.25">
      <c r="A13224" s="1"/>
    </row>
    <row r="13225" spans="1:1" x14ac:dyDescent="0.25">
      <c r="A13225" s="1"/>
    </row>
    <row r="13226" spans="1:1" x14ac:dyDescent="0.25">
      <c r="A13226" s="1"/>
    </row>
    <row r="13227" spans="1:1" x14ac:dyDescent="0.25">
      <c r="A13227" s="1"/>
    </row>
    <row r="13228" spans="1:1" x14ac:dyDescent="0.25">
      <c r="A13228" s="1"/>
    </row>
    <row r="13229" spans="1:1" x14ac:dyDescent="0.25">
      <c r="A13229" s="1"/>
    </row>
    <row r="13230" spans="1:1" x14ac:dyDescent="0.25">
      <c r="A13230" s="1"/>
    </row>
    <row r="13231" spans="1:1" x14ac:dyDescent="0.25">
      <c r="A13231" s="1"/>
    </row>
    <row r="13232" spans="1:1" x14ac:dyDescent="0.25">
      <c r="A13232" s="1"/>
    </row>
    <row r="13233" spans="1:1" x14ac:dyDescent="0.25">
      <c r="A13233" s="1"/>
    </row>
    <row r="13234" spans="1:1" x14ac:dyDescent="0.25">
      <c r="A13234" s="1"/>
    </row>
    <row r="13235" spans="1:1" x14ac:dyDescent="0.25">
      <c r="A13235" s="1"/>
    </row>
    <row r="13236" spans="1:1" x14ac:dyDescent="0.25">
      <c r="A13236" s="1"/>
    </row>
    <row r="13237" spans="1:1" x14ac:dyDescent="0.25">
      <c r="A13237" s="1"/>
    </row>
    <row r="13238" spans="1:1" x14ac:dyDescent="0.25">
      <c r="A13238" s="1"/>
    </row>
    <row r="13239" spans="1:1" x14ac:dyDescent="0.25">
      <c r="A13239" s="1"/>
    </row>
    <row r="13240" spans="1:1" x14ac:dyDescent="0.25">
      <c r="A13240" s="1"/>
    </row>
    <row r="13241" spans="1:1" x14ac:dyDescent="0.25">
      <c r="A13241" s="1"/>
    </row>
    <row r="13242" spans="1:1" x14ac:dyDescent="0.25">
      <c r="A13242" s="1"/>
    </row>
    <row r="13243" spans="1:1" x14ac:dyDescent="0.25">
      <c r="A13243" s="1"/>
    </row>
    <row r="13244" spans="1:1" x14ac:dyDescent="0.25">
      <c r="A13244" s="1"/>
    </row>
    <row r="13245" spans="1:1" x14ac:dyDescent="0.25">
      <c r="A13245" s="1"/>
    </row>
    <row r="13246" spans="1:1" x14ac:dyDescent="0.25">
      <c r="A13246" s="1"/>
    </row>
    <row r="13247" spans="1:1" x14ac:dyDescent="0.25">
      <c r="A13247" s="1"/>
    </row>
    <row r="13248" spans="1:1" x14ac:dyDescent="0.25">
      <c r="A13248" s="1"/>
    </row>
    <row r="13249" spans="1:1" x14ac:dyDescent="0.25">
      <c r="A13249" s="1"/>
    </row>
    <row r="13250" spans="1:1" x14ac:dyDescent="0.25">
      <c r="A13250" s="1"/>
    </row>
    <row r="13251" spans="1:1" x14ac:dyDescent="0.25">
      <c r="A13251" s="1"/>
    </row>
    <row r="13252" spans="1:1" x14ac:dyDescent="0.25">
      <c r="A13252" s="1"/>
    </row>
    <row r="13253" spans="1:1" x14ac:dyDescent="0.25">
      <c r="A13253" s="1"/>
    </row>
    <row r="13254" spans="1:1" x14ac:dyDescent="0.25">
      <c r="A13254" s="1"/>
    </row>
    <row r="13255" spans="1:1" x14ac:dyDescent="0.25">
      <c r="A13255" s="1"/>
    </row>
    <row r="13256" spans="1:1" x14ac:dyDescent="0.25">
      <c r="A13256" s="1"/>
    </row>
    <row r="13257" spans="1:1" x14ac:dyDescent="0.25">
      <c r="A13257" s="1"/>
    </row>
    <row r="13258" spans="1:1" x14ac:dyDescent="0.25">
      <c r="A13258" s="1"/>
    </row>
    <row r="13259" spans="1:1" x14ac:dyDescent="0.25">
      <c r="A13259" s="1"/>
    </row>
    <row r="13260" spans="1:1" x14ac:dyDescent="0.25">
      <c r="A13260" s="1"/>
    </row>
    <row r="13261" spans="1:1" x14ac:dyDescent="0.25">
      <c r="A13261" s="1"/>
    </row>
    <row r="13262" spans="1:1" x14ac:dyDescent="0.25">
      <c r="A13262" s="1"/>
    </row>
    <row r="13263" spans="1:1" x14ac:dyDescent="0.25">
      <c r="A13263" s="1"/>
    </row>
    <row r="13264" spans="1:1" x14ac:dyDescent="0.25">
      <c r="A13264" s="1"/>
    </row>
    <row r="13265" spans="1:1" x14ac:dyDescent="0.25">
      <c r="A13265" s="1"/>
    </row>
    <row r="13266" spans="1:1" x14ac:dyDescent="0.25">
      <c r="A13266" s="1"/>
    </row>
    <row r="13267" spans="1:1" x14ac:dyDescent="0.25">
      <c r="A13267" s="1"/>
    </row>
    <row r="13268" spans="1:1" x14ac:dyDescent="0.25">
      <c r="A13268" s="1"/>
    </row>
    <row r="13269" spans="1:1" x14ac:dyDescent="0.25">
      <c r="A13269" s="1"/>
    </row>
    <row r="13270" spans="1:1" x14ac:dyDescent="0.25">
      <c r="A13270" s="1"/>
    </row>
    <row r="13271" spans="1:1" x14ac:dyDescent="0.25">
      <c r="A13271" s="1"/>
    </row>
    <row r="13272" spans="1:1" x14ac:dyDescent="0.25">
      <c r="A13272" s="1"/>
    </row>
    <row r="13273" spans="1:1" x14ac:dyDescent="0.25">
      <c r="A13273" s="1"/>
    </row>
    <row r="13274" spans="1:1" x14ac:dyDescent="0.25">
      <c r="A13274" s="1"/>
    </row>
    <row r="13275" spans="1:1" x14ac:dyDescent="0.25">
      <c r="A13275" s="1"/>
    </row>
    <row r="13276" spans="1:1" x14ac:dyDescent="0.25">
      <c r="A13276" s="1"/>
    </row>
    <row r="13277" spans="1:1" x14ac:dyDescent="0.25">
      <c r="A13277" s="1"/>
    </row>
    <row r="13278" spans="1:1" x14ac:dyDescent="0.25">
      <c r="A13278" s="1"/>
    </row>
    <row r="13279" spans="1:1" x14ac:dyDescent="0.25">
      <c r="A13279" s="1"/>
    </row>
    <row r="13280" spans="1:1" x14ac:dyDescent="0.25">
      <c r="A13280" s="1"/>
    </row>
    <row r="13281" spans="1:1" x14ac:dyDescent="0.25">
      <c r="A13281" s="1"/>
    </row>
    <row r="13282" spans="1:1" x14ac:dyDescent="0.25">
      <c r="A13282" s="1"/>
    </row>
    <row r="13283" spans="1:1" x14ac:dyDescent="0.25">
      <c r="A13283" s="1"/>
    </row>
    <row r="13284" spans="1:1" x14ac:dyDescent="0.25">
      <c r="A13284" s="1"/>
    </row>
    <row r="13285" spans="1:1" x14ac:dyDescent="0.25">
      <c r="A13285" s="1"/>
    </row>
    <row r="13286" spans="1:1" x14ac:dyDescent="0.25">
      <c r="A13286" s="1"/>
    </row>
    <row r="13287" spans="1:1" x14ac:dyDescent="0.25">
      <c r="A13287" s="1"/>
    </row>
    <row r="13288" spans="1:1" x14ac:dyDescent="0.25">
      <c r="A13288" s="1"/>
    </row>
    <row r="13289" spans="1:1" x14ac:dyDescent="0.25">
      <c r="A13289" s="1"/>
    </row>
    <row r="13290" spans="1:1" x14ac:dyDescent="0.25">
      <c r="A13290" s="1"/>
    </row>
    <row r="13291" spans="1:1" x14ac:dyDescent="0.25">
      <c r="A13291" s="1"/>
    </row>
    <row r="13292" spans="1:1" x14ac:dyDescent="0.25">
      <c r="A13292" s="1"/>
    </row>
    <row r="13293" spans="1:1" x14ac:dyDescent="0.25">
      <c r="A13293" s="1"/>
    </row>
    <row r="13294" spans="1:1" x14ac:dyDescent="0.25">
      <c r="A13294" s="1"/>
    </row>
    <row r="13295" spans="1:1" x14ac:dyDescent="0.25">
      <c r="A13295" s="1"/>
    </row>
    <row r="13296" spans="1:1" x14ac:dyDescent="0.25">
      <c r="A13296" s="1"/>
    </row>
    <row r="13297" spans="1:1" x14ac:dyDescent="0.25">
      <c r="A13297" s="1"/>
    </row>
    <row r="13298" spans="1:1" x14ac:dyDescent="0.25">
      <c r="A13298" s="1"/>
    </row>
    <row r="13299" spans="1:1" x14ac:dyDescent="0.25">
      <c r="A13299" s="1"/>
    </row>
    <row r="13300" spans="1:1" x14ac:dyDescent="0.25">
      <c r="A13300" s="1"/>
    </row>
    <row r="13301" spans="1:1" x14ac:dyDescent="0.25">
      <c r="A13301" s="1"/>
    </row>
    <row r="13302" spans="1:1" x14ac:dyDescent="0.25">
      <c r="A13302" s="1"/>
    </row>
    <row r="13303" spans="1:1" x14ac:dyDescent="0.25">
      <c r="A13303" s="1"/>
    </row>
    <row r="13304" spans="1:1" x14ac:dyDescent="0.25">
      <c r="A13304" s="1"/>
    </row>
    <row r="13305" spans="1:1" x14ac:dyDescent="0.25">
      <c r="A13305" s="1"/>
    </row>
    <row r="13306" spans="1:1" x14ac:dyDescent="0.25">
      <c r="A13306" s="1"/>
    </row>
    <row r="13307" spans="1:1" x14ac:dyDescent="0.25">
      <c r="A13307" s="1"/>
    </row>
    <row r="13308" spans="1:1" x14ac:dyDescent="0.25">
      <c r="A13308" s="1"/>
    </row>
    <row r="13309" spans="1:1" x14ac:dyDescent="0.25">
      <c r="A13309" s="1"/>
    </row>
    <row r="13310" spans="1:1" x14ac:dyDescent="0.25">
      <c r="A13310" s="1"/>
    </row>
    <row r="13311" spans="1:1" x14ac:dyDescent="0.25">
      <c r="A13311" s="1"/>
    </row>
    <row r="13312" spans="1:1" x14ac:dyDescent="0.25">
      <c r="A13312" s="1"/>
    </row>
    <row r="13313" spans="1:1" x14ac:dyDescent="0.25">
      <c r="A13313" s="1"/>
    </row>
    <row r="13314" spans="1:1" x14ac:dyDescent="0.25">
      <c r="A13314" s="1"/>
    </row>
    <row r="13315" spans="1:1" x14ac:dyDescent="0.25">
      <c r="A13315" s="1"/>
    </row>
    <row r="13316" spans="1:1" x14ac:dyDescent="0.25">
      <c r="A13316" s="1"/>
    </row>
    <row r="13317" spans="1:1" x14ac:dyDescent="0.25">
      <c r="A13317" s="1"/>
    </row>
    <row r="13318" spans="1:1" x14ac:dyDescent="0.25">
      <c r="A13318" s="1"/>
    </row>
    <row r="13319" spans="1:1" x14ac:dyDescent="0.25">
      <c r="A13319" s="1"/>
    </row>
    <row r="13320" spans="1:1" x14ac:dyDescent="0.25">
      <c r="A13320" s="1"/>
    </row>
    <row r="13321" spans="1:1" x14ac:dyDescent="0.25">
      <c r="A13321" s="1"/>
    </row>
    <row r="13322" spans="1:1" x14ac:dyDescent="0.25">
      <c r="A13322" s="1"/>
    </row>
    <row r="13323" spans="1:1" x14ac:dyDescent="0.25">
      <c r="A13323" s="1"/>
    </row>
    <row r="13324" spans="1:1" x14ac:dyDescent="0.25">
      <c r="A13324" s="1"/>
    </row>
    <row r="13325" spans="1:1" x14ac:dyDescent="0.25">
      <c r="A13325" s="1"/>
    </row>
    <row r="13326" spans="1:1" x14ac:dyDescent="0.25">
      <c r="A13326" s="1"/>
    </row>
    <row r="13327" spans="1:1" x14ac:dyDescent="0.25">
      <c r="A13327" s="1"/>
    </row>
    <row r="13328" spans="1:1" x14ac:dyDescent="0.25">
      <c r="A13328" s="1"/>
    </row>
    <row r="13329" spans="1:1" x14ac:dyDescent="0.25">
      <c r="A13329" s="1"/>
    </row>
    <row r="13330" spans="1:1" x14ac:dyDescent="0.25">
      <c r="A13330" s="1"/>
    </row>
    <row r="13331" spans="1:1" x14ac:dyDescent="0.25">
      <c r="A13331" s="1"/>
    </row>
    <row r="13332" spans="1:1" x14ac:dyDescent="0.25">
      <c r="A13332" s="1"/>
    </row>
    <row r="13333" spans="1:1" x14ac:dyDescent="0.25">
      <c r="A13333" s="1"/>
    </row>
    <row r="13334" spans="1:1" x14ac:dyDescent="0.25">
      <c r="A13334" s="1"/>
    </row>
    <row r="13335" spans="1:1" x14ac:dyDescent="0.25">
      <c r="A13335" s="1"/>
    </row>
    <row r="13336" spans="1:1" x14ac:dyDescent="0.25">
      <c r="A13336" s="1"/>
    </row>
    <row r="13337" spans="1:1" x14ac:dyDescent="0.25">
      <c r="A13337" s="1"/>
    </row>
    <row r="13338" spans="1:1" x14ac:dyDescent="0.25">
      <c r="A13338" s="1"/>
    </row>
    <row r="13339" spans="1:1" x14ac:dyDescent="0.25">
      <c r="A13339" s="1"/>
    </row>
    <row r="13340" spans="1:1" x14ac:dyDescent="0.25">
      <c r="A13340" s="1"/>
    </row>
    <row r="13341" spans="1:1" x14ac:dyDescent="0.25">
      <c r="A13341" s="1"/>
    </row>
    <row r="13342" spans="1:1" x14ac:dyDescent="0.25">
      <c r="A13342" s="1"/>
    </row>
    <row r="13343" spans="1:1" x14ac:dyDescent="0.25">
      <c r="A13343" s="1"/>
    </row>
    <row r="13344" spans="1:1" x14ac:dyDescent="0.25">
      <c r="A13344" s="1"/>
    </row>
    <row r="13345" spans="1:1" x14ac:dyDescent="0.25">
      <c r="A13345" s="1"/>
    </row>
    <row r="13346" spans="1:1" x14ac:dyDescent="0.25">
      <c r="A13346" s="1"/>
    </row>
    <row r="13347" spans="1:1" x14ac:dyDescent="0.25">
      <c r="A13347" s="1"/>
    </row>
    <row r="13348" spans="1:1" x14ac:dyDescent="0.25">
      <c r="A13348" s="1"/>
    </row>
    <row r="13349" spans="1:1" x14ac:dyDescent="0.25">
      <c r="A13349" s="1"/>
    </row>
    <row r="13350" spans="1:1" x14ac:dyDescent="0.25">
      <c r="A13350" s="1"/>
    </row>
    <row r="13351" spans="1:1" x14ac:dyDescent="0.25">
      <c r="A13351" s="1"/>
    </row>
    <row r="13352" spans="1:1" x14ac:dyDescent="0.25">
      <c r="A13352" s="1"/>
    </row>
    <row r="13353" spans="1:1" x14ac:dyDescent="0.25">
      <c r="A13353" s="1"/>
    </row>
    <row r="13354" spans="1:1" x14ac:dyDescent="0.25">
      <c r="A13354" s="1"/>
    </row>
    <row r="13355" spans="1:1" x14ac:dyDescent="0.25">
      <c r="A13355" s="1"/>
    </row>
    <row r="13356" spans="1:1" x14ac:dyDescent="0.25">
      <c r="A13356" s="1"/>
    </row>
    <row r="13357" spans="1:1" x14ac:dyDescent="0.25">
      <c r="A13357" s="1"/>
    </row>
    <row r="13358" spans="1:1" x14ac:dyDescent="0.25">
      <c r="A13358" s="1"/>
    </row>
    <row r="13359" spans="1:1" x14ac:dyDescent="0.25">
      <c r="A13359" s="1"/>
    </row>
    <row r="13360" spans="1:1" x14ac:dyDescent="0.25">
      <c r="A13360" s="1"/>
    </row>
    <row r="13361" spans="1:1" x14ac:dyDescent="0.25">
      <c r="A13361" s="1"/>
    </row>
    <row r="13362" spans="1:1" x14ac:dyDescent="0.25">
      <c r="A13362" s="1"/>
    </row>
    <row r="13363" spans="1:1" x14ac:dyDescent="0.25">
      <c r="A13363" s="1"/>
    </row>
    <row r="13364" spans="1:1" x14ac:dyDescent="0.25">
      <c r="A13364" s="1"/>
    </row>
    <row r="13365" spans="1:1" x14ac:dyDescent="0.25">
      <c r="A13365" s="1"/>
    </row>
    <row r="13366" spans="1:1" x14ac:dyDescent="0.25">
      <c r="A13366" s="1"/>
    </row>
    <row r="13367" spans="1:1" x14ac:dyDescent="0.25">
      <c r="A13367" s="1"/>
    </row>
    <row r="13368" spans="1:1" x14ac:dyDescent="0.25">
      <c r="A13368" s="1"/>
    </row>
    <row r="13369" spans="1:1" x14ac:dyDescent="0.25">
      <c r="A13369" s="1"/>
    </row>
    <row r="13370" spans="1:1" x14ac:dyDescent="0.25">
      <c r="A13370" s="1"/>
    </row>
    <row r="13371" spans="1:1" x14ac:dyDescent="0.25">
      <c r="A13371" s="1"/>
    </row>
    <row r="13372" spans="1:1" x14ac:dyDescent="0.25">
      <c r="A13372" s="1"/>
    </row>
    <row r="13373" spans="1:1" x14ac:dyDescent="0.25">
      <c r="A13373" s="1"/>
    </row>
    <row r="13374" spans="1:1" x14ac:dyDescent="0.25">
      <c r="A13374" s="1"/>
    </row>
    <row r="13375" spans="1:1" x14ac:dyDescent="0.25">
      <c r="A13375" s="1"/>
    </row>
    <row r="13376" spans="1:1" x14ac:dyDescent="0.25">
      <c r="A13376" s="1"/>
    </row>
    <row r="13377" spans="1:1" x14ac:dyDescent="0.25">
      <c r="A13377" s="1"/>
    </row>
    <row r="13378" spans="1:1" x14ac:dyDescent="0.25">
      <c r="A13378" s="1"/>
    </row>
    <row r="13379" spans="1:1" x14ac:dyDescent="0.25">
      <c r="A13379" s="1"/>
    </row>
    <row r="13380" spans="1:1" x14ac:dyDescent="0.25">
      <c r="A13380" s="1"/>
    </row>
    <row r="13381" spans="1:1" x14ac:dyDescent="0.25">
      <c r="A13381" s="1"/>
    </row>
    <row r="13382" spans="1:1" x14ac:dyDescent="0.25">
      <c r="A13382" s="1"/>
    </row>
    <row r="13383" spans="1:1" x14ac:dyDescent="0.25">
      <c r="A13383" s="1"/>
    </row>
    <row r="13384" spans="1:1" x14ac:dyDescent="0.25">
      <c r="A13384" s="1"/>
    </row>
    <row r="13385" spans="1:1" x14ac:dyDescent="0.25">
      <c r="A13385" s="1"/>
    </row>
    <row r="13386" spans="1:1" x14ac:dyDescent="0.25">
      <c r="A13386" s="1"/>
    </row>
    <row r="13387" spans="1:1" x14ac:dyDescent="0.25">
      <c r="A13387" s="1"/>
    </row>
    <row r="13388" spans="1:1" x14ac:dyDescent="0.25">
      <c r="A13388" s="1"/>
    </row>
    <row r="13389" spans="1:1" x14ac:dyDescent="0.25">
      <c r="A13389" s="1"/>
    </row>
    <row r="13390" spans="1:1" x14ac:dyDescent="0.25">
      <c r="A13390" s="1"/>
    </row>
    <row r="13391" spans="1:1" x14ac:dyDescent="0.25">
      <c r="A13391" s="1"/>
    </row>
    <row r="13392" spans="1:1" x14ac:dyDescent="0.25">
      <c r="A13392" s="1"/>
    </row>
    <row r="13393" spans="1:1" x14ac:dyDescent="0.25">
      <c r="A13393" s="1"/>
    </row>
    <row r="13394" spans="1:1" x14ac:dyDescent="0.25">
      <c r="A13394" s="1"/>
    </row>
    <row r="13395" spans="1:1" x14ac:dyDescent="0.25">
      <c r="A13395" s="1"/>
    </row>
    <row r="13396" spans="1:1" x14ac:dyDescent="0.25">
      <c r="A13396" s="1"/>
    </row>
    <row r="13397" spans="1:1" x14ac:dyDescent="0.25">
      <c r="A13397" s="1"/>
    </row>
    <row r="13398" spans="1:1" x14ac:dyDescent="0.25">
      <c r="A13398" s="1"/>
    </row>
    <row r="13399" spans="1:1" x14ac:dyDescent="0.25">
      <c r="A13399" s="1"/>
    </row>
    <row r="13400" spans="1:1" x14ac:dyDescent="0.25">
      <c r="A13400" s="1"/>
    </row>
    <row r="13401" spans="1:1" x14ac:dyDescent="0.25">
      <c r="A13401" s="1"/>
    </row>
    <row r="13402" spans="1:1" x14ac:dyDescent="0.25">
      <c r="A13402" s="1"/>
    </row>
    <row r="13403" spans="1:1" x14ac:dyDescent="0.25">
      <c r="A13403" s="1"/>
    </row>
    <row r="13404" spans="1:1" x14ac:dyDescent="0.25">
      <c r="A13404" s="1"/>
    </row>
    <row r="13405" spans="1:1" x14ac:dyDescent="0.25">
      <c r="A13405" s="1"/>
    </row>
    <row r="13406" spans="1:1" x14ac:dyDescent="0.25">
      <c r="A13406" s="1"/>
    </row>
    <row r="13407" spans="1:1" x14ac:dyDescent="0.25">
      <c r="A13407" s="1"/>
    </row>
    <row r="13408" spans="1:1" x14ac:dyDescent="0.25">
      <c r="A13408" s="1"/>
    </row>
    <row r="13409" spans="1:1" x14ac:dyDescent="0.25">
      <c r="A13409" s="1"/>
    </row>
    <row r="13410" spans="1:1" x14ac:dyDescent="0.25">
      <c r="A13410" s="1"/>
    </row>
    <row r="13411" spans="1:1" x14ac:dyDescent="0.25">
      <c r="A13411" s="1"/>
    </row>
    <row r="13412" spans="1:1" x14ac:dyDescent="0.25">
      <c r="A13412" s="1"/>
    </row>
    <row r="13413" spans="1:1" x14ac:dyDescent="0.25">
      <c r="A13413" s="1"/>
    </row>
    <row r="13414" spans="1:1" x14ac:dyDescent="0.25">
      <c r="A13414" s="1"/>
    </row>
    <row r="13415" spans="1:1" x14ac:dyDescent="0.25">
      <c r="A13415" s="1"/>
    </row>
    <row r="13416" spans="1:1" x14ac:dyDescent="0.25">
      <c r="A13416" s="1"/>
    </row>
    <row r="13417" spans="1:1" x14ac:dyDescent="0.25">
      <c r="A13417" s="1"/>
    </row>
    <row r="13418" spans="1:1" x14ac:dyDescent="0.25">
      <c r="A13418" s="1"/>
    </row>
    <row r="13419" spans="1:1" x14ac:dyDescent="0.25">
      <c r="A13419" s="1"/>
    </row>
    <row r="13420" spans="1:1" x14ac:dyDescent="0.25">
      <c r="A13420" s="1"/>
    </row>
    <row r="13421" spans="1:1" x14ac:dyDescent="0.25">
      <c r="A13421" s="1"/>
    </row>
    <row r="13422" spans="1:1" x14ac:dyDescent="0.25">
      <c r="A13422" s="1"/>
    </row>
    <row r="13423" spans="1:1" x14ac:dyDescent="0.25">
      <c r="A13423" s="1"/>
    </row>
    <row r="13424" spans="1:1" x14ac:dyDescent="0.25">
      <c r="A13424" s="1"/>
    </row>
    <row r="13425" spans="1:1" x14ac:dyDescent="0.25">
      <c r="A13425" s="1"/>
    </row>
    <row r="13426" spans="1:1" x14ac:dyDescent="0.25">
      <c r="A13426" s="1"/>
    </row>
    <row r="13427" spans="1:1" x14ac:dyDescent="0.25">
      <c r="A13427" s="1"/>
    </row>
    <row r="13428" spans="1:1" x14ac:dyDescent="0.25">
      <c r="A13428" s="1"/>
    </row>
    <row r="13429" spans="1:1" x14ac:dyDescent="0.25">
      <c r="A13429" s="1"/>
    </row>
    <row r="13430" spans="1:1" x14ac:dyDescent="0.25">
      <c r="A13430" s="1"/>
    </row>
    <row r="13431" spans="1:1" x14ac:dyDescent="0.25">
      <c r="A13431" s="1"/>
    </row>
    <row r="13432" spans="1:1" x14ac:dyDescent="0.25">
      <c r="A13432" s="1"/>
    </row>
    <row r="13433" spans="1:1" x14ac:dyDescent="0.25">
      <c r="A13433" s="1"/>
    </row>
    <row r="13434" spans="1:1" x14ac:dyDescent="0.25">
      <c r="A13434" s="1"/>
    </row>
    <row r="13435" spans="1:1" x14ac:dyDescent="0.25">
      <c r="A13435" s="1"/>
    </row>
    <row r="13436" spans="1:1" x14ac:dyDescent="0.25">
      <c r="A13436" s="1"/>
    </row>
    <row r="13437" spans="1:1" x14ac:dyDescent="0.25">
      <c r="A13437" s="1"/>
    </row>
    <row r="13438" spans="1:1" x14ac:dyDescent="0.25">
      <c r="A13438" s="1"/>
    </row>
    <row r="13439" spans="1:1" x14ac:dyDescent="0.25">
      <c r="A13439" s="1"/>
    </row>
    <row r="13440" spans="1:1" x14ac:dyDescent="0.25">
      <c r="A13440" s="1"/>
    </row>
    <row r="13441" spans="1:1" x14ac:dyDescent="0.25">
      <c r="A13441" s="1"/>
    </row>
    <row r="13442" spans="1:1" x14ac:dyDescent="0.25">
      <c r="A13442" s="1"/>
    </row>
    <row r="13443" spans="1:1" x14ac:dyDescent="0.25">
      <c r="A13443" s="1"/>
    </row>
    <row r="13444" spans="1:1" x14ac:dyDescent="0.25">
      <c r="A13444" s="1"/>
    </row>
    <row r="13445" spans="1:1" x14ac:dyDescent="0.25">
      <c r="A13445" s="1"/>
    </row>
    <row r="13446" spans="1:1" x14ac:dyDescent="0.25">
      <c r="A13446" s="1"/>
    </row>
    <row r="13447" spans="1:1" x14ac:dyDescent="0.25">
      <c r="A13447" s="1"/>
    </row>
    <row r="13448" spans="1:1" x14ac:dyDescent="0.25">
      <c r="A13448" s="1"/>
    </row>
    <row r="13449" spans="1:1" x14ac:dyDescent="0.25">
      <c r="A13449" s="1"/>
    </row>
    <row r="13450" spans="1:1" x14ac:dyDescent="0.25">
      <c r="A13450" s="1"/>
    </row>
    <row r="13451" spans="1:1" x14ac:dyDescent="0.25">
      <c r="A13451" s="1"/>
    </row>
    <row r="13452" spans="1:1" x14ac:dyDescent="0.25">
      <c r="A13452" s="1"/>
    </row>
    <row r="13453" spans="1:1" x14ac:dyDescent="0.25">
      <c r="A13453" s="1"/>
    </row>
    <row r="13454" spans="1:1" x14ac:dyDescent="0.25">
      <c r="A13454" s="1"/>
    </row>
    <row r="13455" spans="1:1" x14ac:dyDescent="0.25">
      <c r="A13455" s="1"/>
    </row>
    <row r="13456" spans="1:1" x14ac:dyDescent="0.25">
      <c r="A13456" s="1"/>
    </row>
    <row r="13457" spans="1:1" x14ac:dyDescent="0.25">
      <c r="A13457" s="1"/>
    </row>
    <row r="13458" spans="1:1" x14ac:dyDescent="0.25">
      <c r="A13458" s="1"/>
    </row>
    <row r="13459" spans="1:1" x14ac:dyDescent="0.25">
      <c r="A13459" s="1"/>
    </row>
    <row r="13460" spans="1:1" x14ac:dyDescent="0.25">
      <c r="A13460" s="1"/>
    </row>
    <row r="13461" spans="1:1" x14ac:dyDescent="0.25">
      <c r="A13461" s="1"/>
    </row>
    <row r="13462" spans="1:1" x14ac:dyDescent="0.25">
      <c r="A13462" s="1"/>
    </row>
    <row r="13463" spans="1:1" x14ac:dyDescent="0.25">
      <c r="A13463" s="1"/>
    </row>
    <row r="13464" spans="1:1" x14ac:dyDescent="0.25">
      <c r="A13464" s="1"/>
    </row>
    <row r="13465" spans="1:1" x14ac:dyDescent="0.25">
      <c r="A13465" s="1"/>
    </row>
    <row r="13466" spans="1:1" x14ac:dyDescent="0.25">
      <c r="A13466" s="1"/>
    </row>
    <row r="13467" spans="1:1" x14ac:dyDescent="0.25">
      <c r="A13467" s="1"/>
    </row>
    <row r="13468" spans="1:1" x14ac:dyDescent="0.25">
      <c r="A13468" s="1"/>
    </row>
    <row r="13469" spans="1:1" x14ac:dyDescent="0.25">
      <c r="A13469" s="1"/>
    </row>
    <row r="13470" spans="1:1" x14ac:dyDescent="0.25">
      <c r="A13470" s="1"/>
    </row>
    <row r="13471" spans="1:1" x14ac:dyDescent="0.25">
      <c r="A13471" s="1"/>
    </row>
    <row r="13472" spans="1:1" x14ac:dyDescent="0.25">
      <c r="A13472" s="1"/>
    </row>
    <row r="13473" spans="1:1" x14ac:dyDescent="0.25">
      <c r="A13473" s="1"/>
    </row>
    <row r="13474" spans="1:1" x14ac:dyDescent="0.25">
      <c r="A13474" s="1"/>
    </row>
    <row r="13475" spans="1:1" x14ac:dyDescent="0.25">
      <c r="A13475" s="1"/>
    </row>
    <row r="13476" spans="1:1" x14ac:dyDescent="0.25">
      <c r="A13476" s="1"/>
    </row>
    <row r="13477" spans="1:1" x14ac:dyDescent="0.25">
      <c r="A13477" s="1"/>
    </row>
    <row r="13478" spans="1:1" x14ac:dyDescent="0.25">
      <c r="A13478" s="1"/>
    </row>
    <row r="13479" spans="1:1" x14ac:dyDescent="0.25">
      <c r="A13479" s="1"/>
    </row>
    <row r="13480" spans="1:1" x14ac:dyDescent="0.25">
      <c r="A13480" s="1"/>
    </row>
    <row r="13481" spans="1:1" x14ac:dyDescent="0.25">
      <c r="A13481" s="1"/>
    </row>
    <row r="13482" spans="1:1" x14ac:dyDescent="0.25">
      <c r="A13482" s="1"/>
    </row>
    <row r="13483" spans="1:1" x14ac:dyDescent="0.25">
      <c r="A13483" s="1"/>
    </row>
    <row r="13484" spans="1:1" x14ac:dyDescent="0.25">
      <c r="A13484" s="1"/>
    </row>
    <row r="13485" spans="1:1" x14ac:dyDescent="0.25">
      <c r="A13485" s="1"/>
    </row>
    <row r="13486" spans="1:1" x14ac:dyDescent="0.25">
      <c r="A13486" s="1"/>
    </row>
    <row r="13487" spans="1:1" x14ac:dyDescent="0.25">
      <c r="A13487" s="1"/>
    </row>
    <row r="13488" spans="1:1" x14ac:dyDescent="0.25">
      <c r="A13488" s="1"/>
    </row>
    <row r="13489" spans="1:1" x14ac:dyDescent="0.25">
      <c r="A13489" s="1"/>
    </row>
    <row r="13490" spans="1:1" x14ac:dyDescent="0.25">
      <c r="A13490" s="1"/>
    </row>
    <row r="13491" spans="1:1" x14ac:dyDescent="0.25">
      <c r="A13491" s="1"/>
    </row>
    <row r="13492" spans="1:1" x14ac:dyDescent="0.25">
      <c r="A13492" s="1"/>
    </row>
    <row r="13493" spans="1:1" x14ac:dyDescent="0.25">
      <c r="A13493" s="1"/>
    </row>
    <row r="13494" spans="1:1" x14ac:dyDescent="0.25">
      <c r="A13494" s="1"/>
    </row>
    <row r="13495" spans="1:1" x14ac:dyDescent="0.25">
      <c r="A13495" s="1"/>
    </row>
    <row r="13496" spans="1:1" x14ac:dyDescent="0.25">
      <c r="A13496" s="1"/>
    </row>
    <row r="13497" spans="1:1" x14ac:dyDescent="0.25">
      <c r="A13497" s="1"/>
    </row>
    <row r="13498" spans="1:1" x14ac:dyDescent="0.25">
      <c r="A13498" s="1"/>
    </row>
    <row r="13499" spans="1:1" x14ac:dyDescent="0.25">
      <c r="A13499" s="1"/>
    </row>
    <row r="13500" spans="1:1" x14ac:dyDescent="0.25">
      <c r="A13500" s="1"/>
    </row>
    <row r="13501" spans="1:1" x14ac:dyDescent="0.25">
      <c r="A13501" s="1"/>
    </row>
    <row r="13502" spans="1:1" x14ac:dyDescent="0.25">
      <c r="A13502" s="1"/>
    </row>
    <row r="13503" spans="1:1" x14ac:dyDescent="0.25">
      <c r="A13503" s="1"/>
    </row>
    <row r="13504" spans="1:1" x14ac:dyDescent="0.25">
      <c r="A13504" s="1"/>
    </row>
    <row r="13505" spans="1:1" x14ac:dyDescent="0.25">
      <c r="A13505" s="1"/>
    </row>
    <row r="13506" spans="1:1" x14ac:dyDescent="0.25">
      <c r="A13506" s="1"/>
    </row>
    <row r="13507" spans="1:1" x14ac:dyDescent="0.25">
      <c r="A13507" s="1"/>
    </row>
    <row r="13508" spans="1:1" x14ac:dyDescent="0.25">
      <c r="A13508" s="1"/>
    </row>
    <row r="13509" spans="1:1" x14ac:dyDescent="0.25">
      <c r="A13509" s="1"/>
    </row>
    <row r="13510" spans="1:1" x14ac:dyDescent="0.25">
      <c r="A13510" s="1"/>
    </row>
    <row r="13511" spans="1:1" x14ac:dyDescent="0.25">
      <c r="A13511" s="1"/>
    </row>
    <row r="13512" spans="1:1" x14ac:dyDescent="0.25">
      <c r="A13512" s="1"/>
    </row>
    <row r="13513" spans="1:1" x14ac:dyDescent="0.25">
      <c r="A13513" s="1"/>
    </row>
    <row r="13514" spans="1:1" x14ac:dyDescent="0.25">
      <c r="A13514" s="1"/>
    </row>
    <row r="13515" spans="1:1" x14ac:dyDescent="0.25">
      <c r="A13515" s="1"/>
    </row>
    <row r="13516" spans="1:1" x14ac:dyDescent="0.25">
      <c r="A13516" s="1"/>
    </row>
    <row r="13517" spans="1:1" x14ac:dyDescent="0.25">
      <c r="A13517" s="1"/>
    </row>
    <row r="13518" spans="1:1" x14ac:dyDescent="0.25">
      <c r="A13518" s="1"/>
    </row>
    <row r="13519" spans="1:1" x14ac:dyDescent="0.25">
      <c r="A13519" s="1"/>
    </row>
    <row r="13520" spans="1:1" x14ac:dyDescent="0.25">
      <c r="A13520" s="1"/>
    </row>
    <row r="13521" spans="1:1" x14ac:dyDescent="0.25">
      <c r="A13521" s="1"/>
    </row>
    <row r="13522" spans="1:1" x14ac:dyDescent="0.25">
      <c r="A13522" s="1"/>
    </row>
    <row r="13523" spans="1:1" x14ac:dyDescent="0.25">
      <c r="A13523" s="1"/>
    </row>
    <row r="13524" spans="1:1" x14ac:dyDescent="0.25">
      <c r="A13524" s="1"/>
    </row>
    <row r="13525" spans="1:1" x14ac:dyDescent="0.25">
      <c r="A13525" s="1"/>
    </row>
    <row r="13526" spans="1:1" x14ac:dyDescent="0.25">
      <c r="A13526" s="1"/>
    </row>
    <row r="13527" spans="1:1" x14ac:dyDescent="0.25">
      <c r="A13527" s="1"/>
    </row>
    <row r="13528" spans="1:1" x14ac:dyDescent="0.25">
      <c r="A13528" s="1"/>
    </row>
    <row r="13529" spans="1:1" x14ac:dyDescent="0.25">
      <c r="A13529" s="1"/>
    </row>
    <row r="13530" spans="1:1" x14ac:dyDescent="0.25">
      <c r="A13530" s="1"/>
    </row>
    <row r="13531" spans="1:1" x14ac:dyDescent="0.25">
      <c r="A13531" s="1"/>
    </row>
    <row r="13532" spans="1:1" x14ac:dyDescent="0.25">
      <c r="A13532" s="1"/>
    </row>
    <row r="13533" spans="1:1" x14ac:dyDescent="0.25">
      <c r="A13533" s="1"/>
    </row>
    <row r="13534" spans="1:1" x14ac:dyDescent="0.25">
      <c r="A13534" s="1"/>
    </row>
    <row r="13535" spans="1:1" x14ac:dyDescent="0.25">
      <c r="A13535" s="1"/>
    </row>
    <row r="13536" spans="1:1" x14ac:dyDescent="0.25">
      <c r="A13536" s="1"/>
    </row>
    <row r="13537" spans="1:1" x14ac:dyDescent="0.25">
      <c r="A13537" s="1"/>
    </row>
    <row r="13538" spans="1:1" x14ac:dyDescent="0.25">
      <c r="A13538" s="1"/>
    </row>
    <row r="13539" spans="1:1" x14ac:dyDescent="0.25">
      <c r="A13539" s="1"/>
    </row>
    <row r="13540" spans="1:1" x14ac:dyDescent="0.25">
      <c r="A13540" s="1"/>
    </row>
    <row r="13541" spans="1:1" x14ac:dyDescent="0.25">
      <c r="A13541" s="1"/>
    </row>
    <row r="13542" spans="1:1" x14ac:dyDescent="0.25">
      <c r="A13542" s="1"/>
    </row>
    <row r="13543" spans="1:1" x14ac:dyDescent="0.25">
      <c r="A13543" s="1"/>
    </row>
    <row r="13544" spans="1:1" x14ac:dyDescent="0.25">
      <c r="A13544" s="1"/>
    </row>
    <row r="13545" spans="1:1" x14ac:dyDescent="0.25">
      <c r="A13545" s="1"/>
    </row>
    <row r="13546" spans="1:1" x14ac:dyDescent="0.25">
      <c r="A13546" s="1"/>
    </row>
    <row r="13547" spans="1:1" x14ac:dyDescent="0.25">
      <c r="A13547" s="1"/>
    </row>
    <row r="13548" spans="1:1" x14ac:dyDescent="0.25">
      <c r="A13548" s="1"/>
    </row>
    <row r="13549" spans="1:1" x14ac:dyDescent="0.25">
      <c r="A13549" s="1"/>
    </row>
    <row r="13550" spans="1:1" x14ac:dyDescent="0.25">
      <c r="A13550" s="1"/>
    </row>
    <row r="13551" spans="1:1" x14ac:dyDescent="0.25">
      <c r="A13551" s="1"/>
    </row>
    <row r="13552" spans="1:1" x14ac:dyDescent="0.25">
      <c r="A13552" s="1"/>
    </row>
    <row r="13553" spans="1:1" x14ac:dyDescent="0.25">
      <c r="A13553" s="1"/>
    </row>
    <row r="13554" spans="1:1" x14ac:dyDescent="0.25">
      <c r="A13554" s="1"/>
    </row>
    <row r="13555" spans="1:1" x14ac:dyDescent="0.25">
      <c r="A13555" s="1"/>
    </row>
    <row r="13556" spans="1:1" x14ac:dyDescent="0.25">
      <c r="A13556" s="1"/>
    </row>
    <row r="13557" spans="1:1" x14ac:dyDescent="0.25">
      <c r="A13557" s="1"/>
    </row>
    <row r="13558" spans="1:1" x14ac:dyDescent="0.25">
      <c r="A13558" s="1"/>
    </row>
    <row r="13559" spans="1:1" x14ac:dyDescent="0.25">
      <c r="A13559" s="1"/>
    </row>
    <row r="13560" spans="1:1" x14ac:dyDescent="0.25">
      <c r="A13560" s="1"/>
    </row>
    <row r="13561" spans="1:1" x14ac:dyDescent="0.25">
      <c r="A13561" s="1"/>
    </row>
    <row r="13562" spans="1:1" x14ac:dyDescent="0.25">
      <c r="A13562" s="1"/>
    </row>
    <row r="13563" spans="1:1" x14ac:dyDescent="0.25">
      <c r="A13563" s="1"/>
    </row>
    <row r="13564" spans="1:1" x14ac:dyDescent="0.25">
      <c r="A13564" s="1"/>
    </row>
    <row r="13565" spans="1:1" x14ac:dyDescent="0.25">
      <c r="A13565" s="1"/>
    </row>
    <row r="13566" spans="1:1" x14ac:dyDescent="0.25">
      <c r="A13566" s="1"/>
    </row>
    <row r="13567" spans="1:1" x14ac:dyDescent="0.25">
      <c r="A13567" s="1"/>
    </row>
    <row r="13568" spans="1:1" x14ac:dyDescent="0.25">
      <c r="A13568" s="1"/>
    </row>
    <row r="13569" spans="1:1" x14ac:dyDescent="0.25">
      <c r="A13569" s="1"/>
    </row>
    <row r="13570" spans="1:1" x14ac:dyDescent="0.25">
      <c r="A13570" s="1"/>
    </row>
    <row r="13571" spans="1:1" x14ac:dyDescent="0.25">
      <c r="A13571" s="1"/>
    </row>
    <row r="13572" spans="1:1" x14ac:dyDescent="0.25">
      <c r="A13572" s="1"/>
    </row>
    <row r="13573" spans="1:1" x14ac:dyDescent="0.25">
      <c r="A13573" s="1"/>
    </row>
    <row r="13574" spans="1:1" x14ac:dyDescent="0.25">
      <c r="A13574" s="1"/>
    </row>
    <row r="13575" spans="1:1" x14ac:dyDescent="0.25">
      <c r="A13575" s="1"/>
    </row>
    <row r="13576" spans="1:1" x14ac:dyDescent="0.25">
      <c r="A13576" s="1"/>
    </row>
    <row r="13577" spans="1:1" x14ac:dyDescent="0.25">
      <c r="A13577" s="1"/>
    </row>
    <row r="13578" spans="1:1" x14ac:dyDescent="0.25">
      <c r="A13578" s="1"/>
    </row>
    <row r="13579" spans="1:1" x14ac:dyDescent="0.25">
      <c r="A13579" s="1"/>
    </row>
    <row r="13580" spans="1:1" x14ac:dyDescent="0.25">
      <c r="A13580" s="1"/>
    </row>
    <row r="13581" spans="1:1" x14ac:dyDescent="0.25">
      <c r="A13581" s="1"/>
    </row>
    <row r="13582" spans="1:1" x14ac:dyDescent="0.25">
      <c r="A13582" s="1"/>
    </row>
    <row r="13583" spans="1:1" x14ac:dyDescent="0.25">
      <c r="A13583" s="1"/>
    </row>
    <row r="13584" spans="1:1" x14ac:dyDescent="0.25">
      <c r="A13584" s="1"/>
    </row>
    <row r="13585" spans="1:1" x14ac:dyDescent="0.25">
      <c r="A13585" s="1"/>
    </row>
    <row r="13586" spans="1:1" x14ac:dyDescent="0.25">
      <c r="A13586" s="1"/>
    </row>
    <row r="13587" spans="1:1" x14ac:dyDescent="0.25">
      <c r="A13587" s="1"/>
    </row>
    <row r="13588" spans="1:1" x14ac:dyDescent="0.25">
      <c r="A13588" s="1"/>
    </row>
    <row r="13589" spans="1:1" x14ac:dyDescent="0.25">
      <c r="A13589" s="1"/>
    </row>
    <row r="13590" spans="1:1" x14ac:dyDescent="0.25">
      <c r="A13590" s="1"/>
    </row>
    <row r="13591" spans="1:1" x14ac:dyDescent="0.25">
      <c r="A13591" s="1"/>
    </row>
    <row r="13592" spans="1:1" x14ac:dyDescent="0.25">
      <c r="A13592" s="1"/>
    </row>
    <row r="13593" spans="1:1" x14ac:dyDescent="0.25">
      <c r="A13593" s="1"/>
    </row>
    <row r="13594" spans="1:1" x14ac:dyDescent="0.25">
      <c r="A13594" s="1"/>
    </row>
    <row r="13595" spans="1:1" x14ac:dyDescent="0.25">
      <c r="A13595" s="1"/>
    </row>
    <row r="13596" spans="1:1" x14ac:dyDescent="0.25">
      <c r="A13596" s="1"/>
    </row>
    <row r="13597" spans="1:1" x14ac:dyDescent="0.25">
      <c r="A13597" s="1"/>
    </row>
    <row r="13598" spans="1:1" x14ac:dyDescent="0.25">
      <c r="A13598" s="1"/>
    </row>
    <row r="13599" spans="1:1" x14ac:dyDescent="0.25">
      <c r="A13599" s="1"/>
    </row>
    <row r="13600" spans="1:1" x14ac:dyDescent="0.25">
      <c r="A13600" s="1"/>
    </row>
    <row r="13601" spans="1:1" x14ac:dyDescent="0.25">
      <c r="A13601" s="1"/>
    </row>
    <row r="13602" spans="1:1" x14ac:dyDescent="0.25">
      <c r="A13602" s="1"/>
    </row>
    <row r="13603" spans="1:1" x14ac:dyDescent="0.25">
      <c r="A13603" s="1"/>
    </row>
    <row r="13604" spans="1:1" x14ac:dyDescent="0.25">
      <c r="A13604" s="1"/>
    </row>
    <row r="13605" spans="1:1" x14ac:dyDescent="0.25">
      <c r="A13605" s="1"/>
    </row>
    <row r="13606" spans="1:1" x14ac:dyDescent="0.25">
      <c r="A13606" s="1"/>
    </row>
    <row r="13607" spans="1:1" x14ac:dyDescent="0.25">
      <c r="A13607" s="1"/>
    </row>
    <row r="13608" spans="1:1" x14ac:dyDescent="0.25">
      <c r="A13608" s="1"/>
    </row>
    <row r="13609" spans="1:1" x14ac:dyDescent="0.25">
      <c r="A13609" s="1"/>
    </row>
    <row r="13610" spans="1:1" x14ac:dyDescent="0.25">
      <c r="A13610" s="1"/>
    </row>
    <row r="13611" spans="1:1" x14ac:dyDescent="0.25">
      <c r="A13611" s="1"/>
    </row>
    <row r="13612" spans="1:1" x14ac:dyDescent="0.25">
      <c r="A13612" s="1"/>
    </row>
    <row r="13613" spans="1:1" x14ac:dyDescent="0.25">
      <c r="A13613" s="1"/>
    </row>
    <row r="13614" spans="1:1" x14ac:dyDescent="0.25">
      <c r="A13614" s="1"/>
    </row>
    <row r="13615" spans="1:1" x14ac:dyDescent="0.25">
      <c r="A13615" s="1"/>
    </row>
    <row r="13616" spans="1:1" x14ac:dyDescent="0.25">
      <c r="A13616" s="1"/>
    </row>
    <row r="13617" spans="1:1" x14ac:dyDescent="0.25">
      <c r="A13617" s="1"/>
    </row>
    <row r="13618" spans="1:1" x14ac:dyDescent="0.25">
      <c r="A13618" s="1"/>
    </row>
    <row r="13619" spans="1:1" x14ac:dyDescent="0.25">
      <c r="A13619" s="1"/>
    </row>
    <row r="13620" spans="1:1" x14ac:dyDescent="0.25">
      <c r="A13620" s="1"/>
    </row>
    <row r="13621" spans="1:1" x14ac:dyDescent="0.25">
      <c r="A13621" s="1"/>
    </row>
    <row r="13622" spans="1:1" x14ac:dyDescent="0.25">
      <c r="A13622" s="1"/>
    </row>
    <row r="13623" spans="1:1" x14ac:dyDescent="0.25">
      <c r="A13623" s="1"/>
    </row>
    <row r="13624" spans="1:1" x14ac:dyDescent="0.25">
      <c r="A13624" s="1"/>
    </row>
    <row r="13625" spans="1:1" x14ac:dyDescent="0.25">
      <c r="A13625" s="1"/>
    </row>
    <row r="13626" spans="1:1" x14ac:dyDescent="0.25">
      <c r="A13626" s="1"/>
    </row>
    <row r="13627" spans="1:1" x14ac:dyDescent="0.25">
      <c r="A13627" s="1"/>
    </row>
    <row r="13628" spans="1:1" x14ac:dyDescent="0.25">
      <c r="A13628" s="1"/>
    </row>
    <row r="13629" spans="1:1" x14ac:dyDescent="0.25">
      <c r="A13629" s="1"/>
    </row>
    <row r="13630" spans="1:1" x14ac:dyDescent="0.25">
      <c r="A13630" s="1"/>
    </row>
    <row r="13631" spans="1:1" x14ac:dyDescent="0.25">
      <c r="A13631" s="1"/>
    </row>
    <row r="13632" spans="1:1" x14ac:dyDescent="0.25">
      <c r="A13632" s="1"/>
    </row>
    <row r="13633" spans="1:1" x14ac:dyDescent="0.25">
      <c r="A13633" s="1"/>
    </row>
    <row r="13634" spans="1:1" x14ac:dyDescent="0.25">
      <c r="A13634" s="1"/>
    </row>
    <row r="13635" spans="1:1" x14ac:dyDescent="0.25">
      <c r="A13635" s="1"/>
    </row>
    <row r="13636" spans="1:1" x14ac:dyDescent="0.25">
      <c r="A13636" s="1"/>
    </row>
    <row r="13637" spans="1:1" x14ac:dyDescent="0.25">
      <c r="A13637" s="1"/>
    </row>
    <row r="13638" spans="1:1" x14ac:dyDescent="0.25">
      <c r="A13638" s="1"/>
    </row>
    <row r="13639" spans="1:1" x14ac:dyDescent="0.25">
      <c r="A13639" s="1"/>
    </row>
    <row r="13640" spans="1:1" x14ac:dyDescent="0.25">
      <c r="A13640" s="1"/>
    </row>
    <row r="13641" spans="1:1" x14ac:dyDescent="0.25">
      <c r="A13641" s="1"/>
    </row>
    <row r="13642" spans="1:1" x14ac:dyDescent="0.25">
      <c r="A13642" s="1"/>
    </row>
    <row r="13643" spans="1:1" x14ac:dyDescent="0.25">
      <c r="A13643" s="1"/>
    </row>
    <row r="13644" spans="1:1" x14ac:dyDescent="0.25">
      <c r="A13644" s="1"/>
    </row>
    <row r="13645" spans="1:1" x14ac:dyDescent="0.25">
      <c r="A13645" s="1"/>
    </row>
    <row r="13646" spans="1:1" x14ac:dyDescent="0.25">
      <c r="A13646" s="1"/>
    </row>
    <row r="13647" spans="1:1" x14ac:dyDescent="0.25">
      <c r="A13647" s="1"/>
    </row>
    <row r="13648" spans="1:1" x14ac:dyDescent="0.25">
      <c r="A13648" s="1"/>
    </row>
    <row r="13649" spans="1:1" x14ac:dyDescent="0.25">
      <c r="A13649" s="1"/>
    </row>
    <row r="13650" spans="1:1" x14ac:dyDescent="0.25">
      <c r="A13650" s="1"/>
    </row>
    <row r="13651" spans="1:1" x14ac:dyDescent="0.25">
      <c r="A13651" s="1"/>
    </row>
    <row r="13652" spans="1:1" x14ac:dyDescent="0.25">
      <c r="A13652" s="1"/>
    </row>
    <row r="13653" spans="1:1" x14ac:dyDescent="0.25">
      <c r="A13653" s="1"/>
    </row>
    <row r="13654" spans="1:1" x14ac:dyDescent="0.25">
      <c r="A13654" s="1"/>
    </row>
    <row r="13655" spans="1:1" x14ac:dyDescent="0.25">
      <c r="A13655" s="1"/>
    </row>
    <row r="13656" spans="1:1" x14ac:dyDescent="0.25">
      <c r="A13656" s="1"/>
    </row>
    <row r="13657" spans="1:1" x14ac:dyDescent="0.25">
      <c r="A13657" s="1"/>
    </row>
    <row r="13658" spans="1:1" x14ac:dyDescent="0.25">
      <c r="A13658" s="1"/>
    </row>
    <row r="13659" spans="1:1" x14ac:dyDescent="0.25">
      <c r="A13659" s="1"/>
    </row>
    <row r="13660" spans="1:1" x14ac:dyDescent="0.25">
      <c r="A13660" s="1"/>
    </row>
    <row r="13661" spans="1:1" x14ac:dyDescent="0.25">
      <c r="A13661" s="1"/>
    </row>
    <row r="13662" spans="1:1" x14ac:dyDescent="0.25">
      <c r="A13662" s="1"/>
    </row>
    <row r="13663" spans="1:1" x14ac:dyDescent="0.25">
      <c r="A13663" s="1"/>
    </row>
    <row r="13664" spans="1:1" x14ac:dyDescent="0.25">
      <c r="A13664" s="1"/>
    </row>
    <row r="13665" spans="1:1" x14ac:dyDescent="0.25">
      <c r="A13665" s="1"/>
    </row>
    <row r="13666" spans="1:1" x14ac:dyDescent="0.25">
      <c r="A13666" s="1"/>
    </row>
    <row r="13667" spans="1:1" x14ac:dyDescent="0.25">
      <c r="A13667" s="1"/>
    </row>
    <row r="13668" spans="1:1" x14ac:dyDescent="0.25">
      <c r="A13668" s="1"/>
    </row>
    <row r="13669" spans="1:1" x14ac:dyDescent="0.25">
      <c r="A13669" s="1"/>
    </row>
    <row r="13670" spans="1:1" x14ac:dyDescent="0.25">
      <c r="A13670" s="1"/>
    </row>
    <row r="13671" spans="1:1" x14ac:dyDescent="0.25">
      <c r="A13671" s="1"/>
    </row>
    <row r="13672" spans="1:1" x14ac:dyDescent="0.25">
      <c r="A13672" s="1"/>
    </row>
    <row r="13673" spans="1:1" x14ac:dyDescent="0.25">
      <c r="A13673" s="1"/>
    </row>
    <row r="13674" spans="1:1" x14ac:dyDescent="0.25">
      <c r="A13674" s="1"/>
    </row>
    <row r="13675" spans="1:1" x14ac:dyDescent="0.25">
      <c r="A13675" s="1"/>
    </row>
    <row r="13676" spans="1:1" x14ac:dyDescent="0.25">
      <c r="A13676" s="1"/>
    </row>
    <row r="13677" spans="1:1" x14ac:dyDescent="0.25">
      <c r="A13677" s="1"/>
    </row>
    <row r="13678" spans="1:1" x14ac:dyDescent="0.25">
      <c r="A13678" s="1"/>
    </row>
    <row r="13679" spans="1:1" x14ac:dyDescent="0.25">
      <c r="A13679" s="1"/>
    </row>
    <row r="13680" spans="1:1" x14ac:dyDescent="0.25">
      <c r="A13680" s="1"/>
    </row>
    <row r="13681" spans="1:1" x14ac:dyDescent="0.25">
      <c r="A13681" s="1"/>
    </row>
    <row r="13682" spans="1:1" x14ac:dyDescent="0.25">
      <c r="A13682" s="1"/>
    </row>
    <row r="13683" spans="1:1" x14ac:dyDescent="0.25">
      <c r="A13683" s="1"/>
    </row>
    <row r="13684" spans="1:1" x14ac:dyDescent="0.25">
      <c r="A13684" s="1"/>
    </row>
    <row r="13685" spans="1:1" x14ac:dyDescent="0.25">
      <c r="A13685" s="1"/>
    </row>
    <row r="13686" spans="1:1" x14ac:dyDescent="0.25">
      <c r="A13686" s="1"/>
    </row>
    <row r="13687" spans="1:1" x14ac:dyDescent="0.25">
      <c r="A13687" s="1"/>
    </row>
    <row r="13688" spans="1:1" x14ac:dyDescent="0.25">
      <c r="A13688" s="1"/>
    </row>
    <row r="13689" spans="1:1" x14ac:dyDescent="0.25">
      <c r="A13689" s="1"/>
    </row>
    <row r="13690" spans="1:1" x14ac:dyDescent="0.25">
      <c r="A13690" s="1"/>
    </row>
    <row r="13691" spans="1:1" x14ac:dyDescent="0.25">
      <c r="A13691" s="1"/>
    </row>
    <row r="13692" spans="1:1" x14ac:dyDescent="0.25">
      <c r="A13692" s="1"/>
    </row>
    <row r="13693" spans="1:1" x14ac:dyDescent="0.25">
      <c r="A13693" s="1"/>
    </row>
    <row r="13694" spans="1:1" x14ac:dyDescent="0.25">
      <c r="A13694" s="1"/>
    </row>
    <row r="13695" spans="1:1" x14ac:dyDescent="0.25">
      <c r="A13695" s="1"/>
    </row>
    <row r="13696" spans="1:1" x14ac:dyDescent="0.25">
      <c r="A13696" s="1"/>
    </row>
    <row r="13697" spans="1:1" x14ac:dyDescent="0.25">
      <c r="A13697" s="1"/>
    </row>
    <row r="13698" spans="1:1" x14ac:dyDescent="0.25">
      <c r="A13698" s="1"/>
    </row>
    <row r="13699" spans="1:1" x14ac:dyDescent="0.25">
      <c r="A13699" s="1"/>
    </row>
    <row r="13700" spans="1:1" x14ac:dyDescent="0.25">
      <c r="A13700" s="1"/>
    </row>
    <row r="13701" spans="1:1" x14ac:dyDescent="0.25">
      <c r="A13701" s="1"/>
    </row>
    <row r="13702" spans="1:1" x14ac:dyDescent="0.25">
      <c r="A13702" s="1"/>
    </row>
    <row r="13703" spans="1:1" x14ac:dyDescent="0.25">
      <c r="A13703" s="1"/>
    </row>
    <row r="13704" spans="1:1" x14ac:dyDescent="0.25">
      <c r="A13704" s="1"/>
    </row>
    <row r="13705" spans="1:1" x14ac:dyDescent="0.25">
      <c r="A13705" s="1"/>
    </row>
    <row r="13706" spans="1:1" x14ac:dyDescent="0.25">
      <c r="A13706" s="1"/>
    </row>
    <row r="13707" spans="1:1" x14ac:dyDescent="0.25">
      <c r="A13707" s="1"/>
    </row>
    <row r="13708" spans="1:1" x14ac:dyDescent="0.25">
      <c r="A13708" s="1"/>
    </row>
    <row r="13709" spans="1:1" x14ac:dyDescent="0.25">
      <c r="A13709" s="1"/>
    </row>
    <row r="13710" spans="1:1" x14ac:dyDescent="0.25">
      <c r="A13710" s="1"/>
    </row>
    <row r="13711" spans="1:1" x14ac:dyDescent="0.25">
      <c r="A13711" s="1"/>
    </row>
    <row r="13712" spans="1:1" x14ac:dyDescent="0.25">
      <c r="A13712" s="1"/>
    </row>
    <row r="13713" spans="1:1" x14ac:dyDescent="0.25">
      <c r="A13713" s="1"/>
    </row>
    <row r="13714" spans="1:1" x14ac:dyDescent="0.25">
      <c r="A13714" s="1"/>
    </row>
    <row r="13715" spans="1:1" x14ac:dyDescent="0.25">
      <c r="A13715" s="1"/>
    </row>
    <row r="13716" spans="1:1" x14ac:dyDescent="0.25">
      <c r="A13716" s="1"/>
    </row>
    <row r="13717" spans="1:1" x14ac:dyDescent="0.25">
      <c r="A13717" s="1"/>
    </row>
    <row r="13718" spans="1:1" x14ac:dyDescent="0.25">
      <c r="A13718" s="1"/>
    </row>
    <row r="13719" spans="1:1" x14ac:dyDescent="0.25">
      <c r="A13719" s="1"/>
    </row>
    <row r="13720" spans="1:1" x14ac:dyDescent="0.25">
      <c r="A13720" s="1"/>
    </row>
    <row r="13721" spans="1:1" x14ac:dyDescent="0.25">
      <c r="A13721" s="1"/>
    </row>
    <row r="13722" spans="1:1" x14ac:dyDescent="0.25">
      <c r="A13722" s="1"/>
    </row>
    <row r="13723" spans="1:1" x14ac:dyDescent="0.25">
      <c r="A13723" s="1"/>
    </row>
    <row r="13724" spans="1:1" x14ac:dyDescent="0.25">
      <c r="A13724" s="1"/>
    </row>
    <row r="13725" spans="1:1" x14ac:dyDescent="0.25">
      <c r="A13725" s="1"/>
    </row>
    <row r="13726" spans="1:1" x14ac:dyDescent="0.25">
      <c r="A13726" s="1"/>
    </row>
    <row r="13727" spans="1:1" x14ac:dyDescent="0.25">
      <c r="A13727" s="1"/>
    </row>
    <row r="13728" spans="1:1" x14ac:dyDescent="0.25">
      <c r="A13728" s="1"/>
    </row>
    <row r="13729" spans="1:1" x14ac:dyDescent="0.25">
      <c r="A13729" s="1"/>
    </row>
    <row r="13730" spans="1:1" x14ac:dyDescent="0.25">
      <c r="A13730" s="1"/>
    </row>
    <row r="13731" spans="1:1" x14ac:dyDescent="0.25">
      <c r="A13731" s="1"/>
    </row>
    <row r="13732" spans="1:1" x14ac:dyDescent="0.25">
      <c r="A13732" s="1"/>
    </row>
    <row r="13733" spans="1:1" x14ac:dyDescent="0.25">
      <c r="A13733" s="1"/>
    </row>
    <row r="13734" spans="1:1" x14ac:dyDescent="0.25">
      <c r="A13734" s="1"/>
    </row>
    <row r="13735" spans="1:1" x14ac:dyDescent="0.25">
      <c r="A13735" s="1"/>
    </row>
    <row r="13736" spans="1:1" x14ac:dyDescent="0.25">
      <c r="A13736" s="1"/>
    </row>
    <row r="13737" spans="1:1" x14ac:dyDescent="0.25">
      <c r="A13737" s="1"/>
    </row>
    <row r="13738" spans="1:1" x14ac:dyDescent="0.25">
      <c r="A13738" s="1"/>
    </row>
    <row r="13739" spans="1:1" x14ac:dyDescent="0.25">
      <c r="A13739" s="1"/>
    </row>
    <row r="13740" spans="1:1" x14ac:dyDescent="0.25">
      <c r="A13740" s="1"/>
    </row>
    <row r="13741" spans="1:1" x14ac:dyDescent="0.25">
      <c r="A13741" s="1"/>
    </row>
    <row r="13742" spans="1:1" x14ac:dyDescent="0.25">
      <c r="A13742" s="1"/>
    </row>
    <row r="13743" spans="1:1" x14ac:dyDescent="0.25">
      <c r="A13743" s="1"/>
    </row>
    <row r="13744" spans="1:1" x14ac:dyDescent="0.25">
      <c r="A13744" s="1"/>
    </row>
    <row r="13745" spans="1:1" x14ac:dyDescent="0.25">
      <c r="A13745" s="1"/>
    </row>
    <row r="13746" spans="1:1" x14ac:dyDescent="0.25">
      <c r="A13746" s="1"/>
    </row>
    <row r="13747" spans="1:1" x14ac:dyDescent="0.25">
      <c r="A13747" s="1"/>
    </row>
    <row r="13748" spans="1:1" x14ac:dyDescent="0.25">
      <c r="A13748" s="1"/>
    </row>
    <row r="13749" spans="1:1" x14ac:dyDescent="0.25">
      <c r="A13749" s="1"/>
    </row>
    <row r="13750" spans="1:1" x14ac:dyDescent="0.25">
      <c r="A13750" s="1"/>
    </row>
    <row r="13751" spans="1:1" x14ac:dyDescent="0.25">
      <c r="A13751" s="1"/>
    </row>
    <row r="13752" spans="1:1" x14ac:dyDescent="0.25">
      <c r="A13752" s="1"/>
    </row>
    <row r="13753" spans="1:1" x14ac:dyDescent="0.25">
      <c r="A13753" s="1"/>
    </row>
    <row r="13754" spans="1:1" x14ac:dyDescent="0.25">
      <c r="A13754" s="1"/>
    </row>
    <row r="13755" spans="1:1" x14ac:dyDescent="0.25">
      <c r="A13755" s="1"/>
    </row>
    <row r="13756" spans="1:1" x14ac:dyDescent="0.25">
      <c r="A13756" s="1"/>
    </row>
    <row r="13757" spans="1:1" x14ac:dyDescent="0.25">
      <c r="A13757" s="1"/>
    </row>
    <row r="13758" spans="1:1" x14ac:dyDescent="0.25">
      <c r="A13758" s="1"/>
    </row>
    <row r="13759" spans="1:1" x14ac:dyDescent="0.25">
      <c r="A13759" s="1"/>
    </row>
    <row r="13760" spans="1:1" x14ac:dyDescent="0.25">
      <c r="A13760" s="1"/>
    </row>
    <row r="13761" spans="1:1" x14ac:dyDescent="0.25">
      <c r="A13761" s="1"/>
    </row>
    <row r="13762" spans="1:1" x14ac:dyDescent="0.25">
      <c r="A13762" s="1"/>
    </row>
    <row r="13763" spans="1:1" x14ac:dyDescent="0.25">
      <c r="A13763" s="1"/>
    </row>
    <row r="13764" spans="1:1" x14ac:dyDescent="0.25">
      <c r="A13764" s="1"/>
    </row>
    <row r="13765" spans="1:1" x14ac:dyDescent="0.25">
      <c r="A13765" s="1"/>
    </row>
    <row r="13766" spans="1:1" x14ac:dyDescent="0.25">
      <c r="A13766" s="1"/>
    </row>
    <row r="13767" spans="1:1" x14ac:dyDescent="0.25">
      <c r="A13767" s="1"/>
    </row>
    <row r="13768" spans="1:1" x14ac:dyDescent="0.25">
      <c r="A13768" s="1"/>
    </row>
    <row r="13769" spans="1:1" x14ac:dyDescent="0.25">
      <c r="A13769" s="1"/>
    </row>
    <row r="13770" spans="1:1" x14ac:dyDescent="0.25">
      <c r="A13770" s="1"/>
    </row>
    <row r="13771" spans="1:1" x14ac:dyDescent="0.25">
      <c r="A13771" s="1"/>
    </row>
    <row r="13772" spans="1:1" x14ac:dyDescent="0.25">
      <c r="A13772" s="1"/>
    </row>
    <row r="13773" spans="1:1" x14ac:dyDescent="0.25">
      <c r="A13773" s="1"/>
    </row>
    <row r="13774" spans="1:1" x14ac:dyDescent="0.25">
      <c r="A13774" s="1"/>
    </row>
    <row r="13775" spans="1:1" x14ac:dyDescent="0.25">
      <c r="A13775" s="1"/>
    </row>
    <row r="13776" spans="1:1" x14ac:dyDescent="0.25">
      <c r="A13776" s="1"/>
    </row>
    <row r="13777" spans="1:1" x14ac:dyDescent="0.25">
      <c r="A13777" s="1"/>
    </row>
    <row r="13778" spans="1:1" x14ac:dyDescent="0.25">
      <c r="A13778" s="1"/>
    </row>
    <row r="13779" spans="1:1" x14ac:dyDescent="0.25">
      <c r="A13779" s="1"/>
    </row>
    <row r="13780" spans="1:1" x14ac:dyDescent="0.25">
      <c r="A13780" s="1"/>
    </row>
    <row r="13781" spans="1:1" x14ac:dyDescent="0.25">
      <c r="A13781" s="1"/>
    </row>
    <row r="13782" spans="1:1" x14ac:dyDescent="0.25">
      <c r="A13782" s="1"/>
    </row>
    <row r="13783" spans="1:1" x14ac:dyDescent="0.25">
      <c r="A13783" s="1"/>
    </row>
    <row r="13784" spans="1:1" x14ac:dyDescent="0.25">
      <c r="A13784" s="1"/>
    </row>
    <row r="13785" spans="1:1" x14ac:dyDescent="0.25">
      <c r="A13785" s="1"/>
    </row>
    <row r="13786" spans="1:1" x14ac:dyDescent="0.25">
      <c r="A13786" s="1"/>
    </row>
    <row r="13787" spans="1:1" x14ac:dyDescent="0.25">
      <c r="A13787" s="1"/>
    </row>
    <row r="13788" spans="1:1" x14ac:dyDescent="0.25">
      <c r="A13788" s="1"/>
    </row>
    <row r="13789" spans="1:1" x14ac:dyDescent="0.25">
      <c r="A13789" s="1"/>
    </row>
    <row r="13790" spans="1:1" x14ac:dyDescent="0.25">
      <c r="A13790" s="1"/>
    </row>
    <row r="13791" spans="1:1" x14ac:dyDescent="0.25">
      <c r="A13791" s="1"/>
    </row>
    <row r="13792" spans="1:1" x14ac:dyDescent="0.25">
      <c r="A13792" s="1"/>
    </row>
    <row r="13793" spans="1:1" x14ac:dyDescent="0.25">
      <c r="A13793" s="1"/>
    </row>
    <row r="13794" spans="1:1" x14ac:dyDescent="0.25">
      <c r="A13794" s="1"/>
    </row>
    <row r="13795" spans="1:1" x14ac:dyDescent="0.25">
      <c r="A13795" s="1"/>
    </row>
    <row r="13796" spans="1:1" x14ac:dyDescent="0.25">
      <c r="A13796" s="1"/>
    </row>
    <row r="13797" spans="1:1" x14ac:dyDescent="0.25">
      <c r="A13797" s="1"/>
    </row>
    <row r="13798" spans="1:1" x14ac:dyDescent="0.25">
      <c r="A13798" s="1"/>
    </row>
    <row r="13799" spans="1:1" x14ac:dyDescent="0.25">
      <c r="A13799" s="1"/>
    </row>
    <row r="13800" spans="1:1" x14ac:dyDescent="0.25">
      <c r="A13800" s="1"/>
    </row>
    <row r="13801" spans="1:1" x14ac:dyDescent="0.25">
      <c r="A13801" s="1"/>
    </row>
    <row r="13802" spans="1:1" x14ac:dyDescent="0.25">
      <c r="A13802" s="1"/>
    </row>
    <row r="13803" spans="1:1" x14ac:dyDescent="0.25">
      <c r="A13803" s="1"/>
    </row>
    <row r="13804" spans="1:1" x14ac:dyDescent="0.25">
      <c r="A13804" s="1"/>
    </row>
    <row r="13805" spans="1:1" x14ac:dyDescent="0.25">
      <c r="A13805" s="1"/>
    </row>
    <row r="13806" spans="1:1" x14ac:dyDescent="0.25">
      <c r="A13806" s="1"/>
    </row>
    <row r="13807" spans="1:1" x14ac:dyDescent="0.25">
      <c r="A13807" s="1"/>
    </row>
    <row r="13808" spans="1:1" x14ac:dyDescent="0.25">
      <c r="A13808" s="1"/>
    </row>
    <row r="13809" spans="1:1" x14ac:dyDescent="0.25">
      <c r="A13809" s="1"/>
    </row>
    <row r="13810" spans="1:1" x14ac:dyDescent="0.25">
      <c r="A13810" s="1"/>
    </row>
    <row r="13811" spans="1:1" x14ac:dyDescent="0.25">
      <c r="A13811" s="1"/>
    </row>
    <row r="13812" spans="1:1" x14ac:dyDescent="0.25">
      <c r="A13812" s="1"/>
    </row>
    <row r="13813" spans="1:1" x14ac:dyDescent="0.25">
      <c r="A13813" s="1"/>
    </row>
    <row r="13814" spans="1:1" x14ac:dyDescent="0.25">
      <c r="A13814" s="1"/>
    </row>
    <row r="13815" spans="1:1" x14ac:dyDescent="0.25">
      <c r="A13815" s="1"/>
    </row>
    <row r="13816" spans="1:1" x14ac:dyDescent="0.25">
      <c r="A13816" s="1"/>
    </row>
    <row r="13817" spans="1:1" x14ac:dyDescent="0.25">
      <c r="A13817" s="1"/>
    </row>
    <row r="13818" spans="1:1" x14ac:dyDescent="0.25">
      <c r="A13818" s="1"/>
    </row>
    <row r="13819" spans="1:1" x14ac:dyDescent="0.25">
      <c r="A13819" s="1"/>
    </row>
    <row r="13820" spans="1:1" x14ac:dyDescent="0.25">
      <c r="A13820" s="1"/>
    </row>
    <row r="13821" spans="1:1" x14ac:dyDescent="0.25">
      <c r="A13821" s="1"/>
    </row>
    <row r="13822" spans="1:1" x14ac:dyDescent="0.25">
      <c r="A13822" s="1"/>
    </row>
    <row r="13823" spans="1:1" x14ac:dyDescent="0.25">
      <c r="A13823" s="1"/>
    </row>
    <row r="13824" spans="1:1" x14ac:dyDescent="0.25">
      <c r="A13824" s="1"/>
    </row>
    <row r="13825" spans="1:1" x14ac:dyDescent="0.25">
      <c r="A13825" s="1"/>
    </row>
    <row r="13826" spans="1:1" x14ac:dyDescent="0.25">
      <c r="A13826" s="1"/>
    </row>
    <row r="13827" spans="1:1" x14ac:dyDescent="0.25">
      <c r="A13827" s="1"/>
    </row>
    <row r="13828" spans="1:1" x14ac:dyDescent="0.25">
      <c r="A13828" s="1"/>
    </row>
    <row r="13829" spans="1:1" x14ac:dyDescent="0.25">
      <c r="A13829" s="1"/>
    </row>
    <row r="13830" spans="1:1" x14ac:dyDescent="0.25">
      <c r="A13830" s="1"/>
    </row>
    <row r="13831" spans="1:1" x14ac:dyDescent="0.25">
      <c r="A13831" s="1"/>
    </row>
    <row r="13832" spans="1:1" x14ac:dyDescent="0.25">
      <c r="A13832" s="1"/>
    </row>
    <row r="13833" spans="1:1" x14ac:dyDescent="0.25">
      <c r="A13833" s="1"/>
    </row>
    <row r="13834" spans="1:1" x14ac:dyDescent="0.25">
      <c r="A13834" s="1"/>
    </row>
    <row r="13835" spans="1:1" x14ac:dyDescent="0.25">
      <c r="A13835" s="1"/>
    </row>
    <row r="13836" spans="1:1" x14ac:dyDescent="0.25">
      <c r="A13836" s="1"/>
    </row>
    <row r="13837" spans="1:1" x14ac:dyDescent="0.25">
      <c r="A13837" s="1"/>
    </row>
    <row r="13838" spans="1:1" x14ac:dyDescent="0.25">
      <c r="A13838" s="1"/>
    </row>
    <row r="13839" spans="1:1" x14ac:dyDescent="0.25">
      <c r="A13839" s="1"/>
    </row>
    <row r="13840" spans="1:1" x14ac:dyDescent="0.25">
      <c r="A13840" s="1"/>
    </row>
    <row r="13841" spans="1:1" x14ac:dyDescent="0.25">
      <c r="A13841" s="1"/>
    </row>
    <row r="13842" spans="1:1" x14ac:dyDescent="0.25">
      <c r="A13842" s="1"/>
    </row>
    <row r="13843" spans="1:1" x14ac:dyDescent="0.25">
      <c r="A13843" s="1"/>
    </row>
    <row r="13844" spans="1:1" x14ac:dyDescent="0.25">
      <c r="A13844" s="1"/>
    </row>
    <row r="13845" spans="1:1" x14ac:dyDescent="0.25">
      <c r="A13845" s="1"/>
    </row>
    <row r="13846" spans="1:1" x14ac:dyDescent="0.25">
      <c r="A13846" s="1"/>
    </row>
    <row r="13847" spans="1:1" x14ac:dyDescent="0.25">
      <c r="A13847" s="1"/>
    </row>
    <row r="13848" spans="1:1" x14ac:dyDescent="0.25">
      <c r="A13848" s="1"/>
    </row>
    <row r="13849" spans="1:1" x14ac:dyDescent="0.25">
      <c r="A13849" s="1"/>
    </row>
    <row r="13850" spans="1:1" x14ac:dyDescent="0.25">
      <c r="A13850" s="1"/>
    </row>
    <row r="13851" spans="1:1" x14ac:dyDescent="0.25">
      <c r="A13851" s="1"/>
    </row>
    <row r="13852" spans="1:1" x14ac:dyDescent="0.25">
      <c r="A13852" s="1"/>
    </row>
    <row r="13853" spans="1:1" x14ac:dyDescent="0.25">
      <c r="A13853" s="1"/>
    </row>
    <row r="13854" spans="1:1" x14ac:dyDescent="0.25">
      <c r="A13854" s="1"/>
    </row>
    <row r="13855" spans="1:1" x14ac:dyDescent="0.25">
      <c r="A13855" s="1"/>
    </row>
    <row r="13856" spans="1:1" x14ac:dyDescent="0.25">
      <c r="A13856" s="1"/>
    </row>
    <row r="13857" spans="1:1" x14ac:dyDescent="0.25">
      <c r="A13857" s="1"/>
    </row>
    <row r="13858" spans="1:1" x14ac:dyDescent="0.25">
      <c r="A13858" s="1"/>
    </row>
    <row r="13859" spans="1:1" x14ac:dyDescent="0.25">
      <c r="A13859" s="1"/>
    </row>
    <row r="13860" spans="1:1" x14ac:dyDescent="0.25">
      <c r="A13860" s="1"/>
    </row>
    <row r="13861" spans="1:1" x14ac:dyDescent="0.25">
      <c r="A13861" s="1"/>
    </row>
    <row r="13862" spans="1:1" x14ac:dyDescent="0.25">
      <c r="A13862" s="1"/>
    </row>
    <row r="13863" spans="1:1" x14ac:dyDescent="0.25">
      <c r="A13863" s="1"/>
    </row>
    <row r="13864" spans="1:1" x14ac:dyDescent="0.25">
      <c r="A13864" s="1"/>
    </row>
    <row r="13865" spans="1:1" x14ac:dyDescent="0.25">
      <c r="A13865" s="1"/>
    </row>
    <row r="13866" spans="1:1" x14ac:dyDescent="0.25">
      <c r="A13866" s="1"/>
    </row>
    <row r="13867" spans="1:1" x14ac:dyDescent="0.25">
      <c r="A13867" s="1"/>
    </row>
    <row r="13868" spans="1:1" x14ac:dyDescent="0.25">
      <c r="A13868" s="1"/>
    </row>
    <row r="13869" spans="1:1" x14ac:dyDescent="0.25">
      <c r="A13869" s="1"/>
    </row>
    <row r="13870" spans="1:1" x14ac:dyDescent="0.25">
      <c r="A13870" s="1"/>
    </row>
    <row r="13871" spans="1:1" x14ac:dyDescent="0.25">
      <c r="A13871" s="1"/>
    </row>
    <row r="13872" spans="1:1" x14ac:dyDescent="0.25">
      <c r="A13872" s="1"/>
    </row>
    <row r="13873" spans="1:1" x14ac:dyDescent="0.25">
      <c r="A13873" s="1"/>
    </row>
    <row r="13874" spans="1:1" x14ac:dyDescent="0.25">
      <c r="A13874" s="1"/>
    </row>
    <row r="13875" spans="1:1" x14ac:dyDescent="0.25">
      <c r="A13875" s="1"/>
    </row>
    <row r="13876" spans="1:1" x14ac:dyDescent="0.25">
      <c r="A13876" s="1"/>
    </row>
    <row r="13877" spans="1:1" x14ac:dyDescent="0.25">
      <c r="A13877" s="1"/>
    </row>
    <row r="13878" spans="1:1" x14ac:dyDescent="0.25">
      <c r="A13878" s="1"/>
    </row>
    <row r="13879" spans="1:1" x14ac:dyDescent="0.25">
      <c r="A13879" s="1"/>
    </row>
    <row r="13880" spans="1:1" x14ac:dyDescent="0.25">
      <c r="A13880" s="1"/>
    </row>
    <row r="13881" spans="1:1" x14ac:dyDescent="0.25">
      <c r="A13881" s="1"/>
    </row>
    <row r="13882" spans="1:1" x14ac:dyDescent="0.25">
      <c r="A13882" s="1"/>
    </row>
    <row r="13883" spans="1:1" x14ac:dyDescent="0.25">
      <c r="A13883" s="1"/>
    </row>
    <row r="13884" spans="1:1" x14ac:dyDescent="0.25">
      <c r="A13884" s="1"/>
    </row>
    <row r="13885" spans="1:1" x14ac:dyDescent="0.25">
      <c r="A13885" s="1"/>
    </row>
    <row r="13886" spans="1:1" x14ac:dyDescent="0.25">
      <c r="A13886" s="1"/>
    </row>
    <row r="13887" spans="1:1" x14ac:dyDescent="0.25">
      <c r="A13887" s="1"/>
    </row>
    <row r="13888" spans="1:1" x14ac:dyDescent="0.25">
      <c r="A13888" s="1"/>
    </row>
    <row r="13889" spans="1:1" x14ac:dyDescent="0.25">
      <c r="A13889" s="1"/>
    </row>
    <row r="13890" spans="1:1" x14ac:dyDescent="0.25">
      <c r="A13890" s="1"/>
    </row>
    <row r="13891" spans="1:1" x14ac:dyDescent="0.25">
      <c r="A13891" s="1"/>
    </row>
    <row r="13892" spans="1:1" x14ac:dyDescent="0.25">
      <c r="A13892" s="1"/>
    </row>
    <row r="13893" spans="1:1" x14ac:dyDescent="0.25">
      <c r="A13893" s="1"/>
    </row>
    <row r="13894" spans="1:1" x14ac:dyDescent="0.25">
      <c r="A13894" s="1"/>
    </row>
    <row r="13895" spans="1:1" x14ac:dyDescent="0.25">
      <c r="A13895" s="1"/>
    </row>
    <row r="13896" spans="1:1" x14ac:dyDescent="0.25">
      <c r="A13896" s="1"/>
    </row>
    <row r="13897" spans="1:1" x14ac:dyDescent="0.25">
      <c r="A13897" s="1"/>
    </row>
    <row r="13898" spans="1:1" x14ac:dyDescent="0.25">
      <c r="A13898" s="1"/>
    </row>
    <row r="13899" spans="1:1" x14ac:dyDescent="0.25">
      <c r="A13899" s="1"/>
    </row>
    <row r="13900" spans="1:1" x14ac:dyDescent="0.25">
      <c r="A13900" s="1"/>
    </row>
    <row r="13901" spans="1:1" x14ac:dyDescent="0.25">
      <c r="A13901" s="1"/>
    </row>
    <row r="13902" spans="1:1" x14ac:dyDescent="0.25">
      <c r="A13902" s="1"/>
    </row>
    <row r="13903" spans="1:1" x14ac:dyDescent="0.25">
      <c r="A13903" s="1"/>
    </row>
    <row r="13904" spans="1:1" x14ac:dyDescent="0.25">
      <c r="A13904" s="1"/>
    </row>
    <row r="13905" spans="1:1" x14ac:dyDescent="0.25">
      <c r="A13905" s="1"/>
    </row>
    <row r="13906" spans="1:1" x14ac:dyDescent="0.25">
      <c r="A13906" s="1"/>
    </row>
    <row r="13907" spans="1:1" x14ac:dyDescent="0.25">
      <c r="A13907" s="1"/>
    </row>
    <row r="13908" spans="1:1" x14ac:dyDescent="0.25">
      <c r="A13908" s="1"/>
    </row>
    <row r="13909" spans="1:1" x14ac:dyDescent="0.25">
      <c r="A13909" s="1"/>
    </row>
    <row r="13910" spans="1:1" x14ac:dyDescent="0.25">
      <c r="A13910" s="1"/>
    </row>
    <row r="13911" spans="1:1" x14ac:dyDescent="0.25">
      <c r="A13911" s="1"/>
    </row>
    <row r="13912" spans="1:1" x14ac:dyDescent="0.25">
      <c r="A13912" s="1"/>
    </row>
    <row r="13913" spans="1:1" x14ac:dyDescent="0.25">
      <c r="A13913" s="1"/>
    </row>
    <row r="13914" spans="1:1" x14ac:dyDescent="0.25">
      <c r="A13914" s="1"/>
    </row>
    <row r="13915" spans="1:1" x14ac:dyDescent="0.25">
      <c r="A13915" s="1"/>
    </row>
    <row r="13916" spans="1:1" x14ac:dyDescent="0.25">
      <c r="A13916" s="1"/>
    </row>
    <row r="13917" spans="1:1" x14ac:dyDescent="0.25">
      <c r="A13917" s="1"/>
    </row>
    <row r="13918" spans="1:1" x14ac:dyDescent="0.25">
      <c r="A13918" s="1"/>
    </row>
    <row r="13919" spans="1:1" x14ac:dyDescent="0.25">
      <c r="A13919" s="1"/>
    </row>
    <row r="13920" spans="1:1" x14ac:dyDescent="0.25">
      <c r="A13920" s="1"/>
    </row>
    <row r="13921" spans="1:1" x14ac:dyDescent="0.25">
      <c r="A13921" s="1"/>
    </row>
    <row r="13922" spans="1:1" x14ac:dyDescent="0.25">
      <c r="A13922" s="1"/>
    </row>
    <row r="13923" spans="1:1" x14ac:dyDescent="0.25">
      <c r="A13923" s="1"/>
    </row>
    <row r="13924" spans="1:1" x14ac:dyDescent="0.25">
      <c r="A13924" s="1"/>
    </row>
    <row r="13925" spans="1:1" x14ac:dyDescent="0.25">
      <c r="A13925" s="1"/>
    </row>
    <row r="13926" spans="1:1" x14ac:dyDescent="0.25">
      <c r="A13926" s="1"/>
    </row>
    <row r="13927" spans="1:1" x14ac:dyDescent="0.25">
      <c r="A13927" s="1"/>
    </row>
    <row r="13928" spans="1:1" x14ac:dyDescent="0.25">
      <c r="A13928" s="1"/>
    </row>
    <row r="13929" spans="1:1" x14ac:dyDescent="0.25">
      <c r="A13929" s="1"/>
    </row>
    <row r="13930" spans="1:1" x14ac:dyDescent="0.25">
      <c r="A13930" s="1"/>
    </row>
    <row r="13931" spans="1:1" x14ac:dyDescent="0.25">
      <c r="A13931" s="1"/>
    </row>
    <row r="13932" spans="1:1" x14ac:dyDescent="0.25">
      <c r="A13932" s="1"/>
    </row>
    <row r="13933" spans="1:1" x14ac:dyDescent="0.25">
      <c r="A13933" s="1"/>
    </row>
    <row r="13934" spans="1:1" x14ac:dyDescent="0.25">
      <c r="A13934" s="1"/>
    </row>
    <row r="13935" spans="1:1" x14ac:dyDescent="0.25">
      <c r="A13935" s="1"/>
    </row>
    <row r="13936" spans="1:1" x14ac:dyDescent="0.25">
      <c r="A13936" s="1"/>
    </row>
    <row r="13937" spans="1:1" x14ac:dyDescent="0.25">
      <c r="A13937" s="1"/>
    </row>
    <row r="13938" spans="1:1" x14ac:dyDescent="0.25">
      <c r="A13938" s="1"/>
    </row>
    <row r="13939" spans="1:1" x14ac:dyDescent="0.25">
      <c r="A13939" s="1"/>
    </row>
    <row r="13940" spans="1:1" x14ac:dyDescent="0.25">
      <c r="A13940" s="1"/>
    </row>
    <row r="13941" spans="1:1" x14ac:dyDescent="0.25">
      <c r="A13941" s="1"/>
    </row>
    <row r="13942" spans="1:1" x14ac:dyDescent="0.25">
      <c r="A13942" s="1"/>
    </row>
    <row r="13943" spans="1:1" x14ac:dyDescent="0.25">
      <c r="A13943" s="1"/>
    </row>
    <row r="13944" spans="1:1" x14ac:dyDescent="0.25">
      <c r="A13944" s="1"/>
    </row>
    <row r="13945" spans="1:1" x14ac:dyDescent="0.25">
      <c r="A13945" s="1"/>
    </row>
    <row r="13946" spans="1:1" x14ac:dyDescent="0.25">
      <c r="A13946" s="1"/>
    </row>
    <row r="13947" spans="1:1" x14ac:dyDescent="0.25">
      <c r="A13947" s="1"/>
    </row>
    <row r="13948" spans="1:1" x14ac:dyDescent="0.25">
      <c r="A13948" s="1"/>
    </row>
    <row r="13949" spans="1:1" x14ac:dyDescent="0.25">
      <c r="A13949" s="1"/>
    </row>
    <row r="13950" spans="1:1" x14ac:dyDescent="0.25">
      <c r="A13950" s="1"/>
    </row>
    <row r="13951" spans="1:1" x14ac:dyDescent="0.25">
      <c r="A13951" s="1"/>
    </row>
    <row r="13952" spans="1:1" x14ac:dyDescent="0.25">
      <c r="A13952" s="1"/>
    </row>
    <row r="13953" spans="1:1" x14ac:dyDescent="0.25">
      <c r="A13953" s="1"/>
    </row>
    <row r="13954" spans="1:1" x14ac:dyDescent="0.25">
      <c r="A13954" s="1"/>
    </row>
    <row r="13955" spans="1:1" x14ac:dyDescent="0.25">
      <c r="A13955" s="1"/>
    </row>
    <row r="13956" spans="1:1" x14ac:dyDescent="0.25">
      <c r="A13956" s="1"/>
    </row>
    <row r="13957" spans="1:1" x14ac:dyDescent="0.25">
      <c r="A13957" s="1"/>
    </row>
    <row r="13958" spans="1:1" x14ac:dyDescent="0.25">
      <c r="A13958" s="1"/>
    </row>
    <row r="13959" spans="1:1" x14ac:dyDescent="0.25">
      <c r="A13959" s="1"/>
    </row>
    <row r="13960" spans="1:1" x14ac:dyDescent="0.25">
      <c r="A13960" s="1"/>
    </row>
    <row r="13961" spans="1:1" x14ac:dyDescent="0.25">
      <c r="A13961" s="1"/>
    </row>
    <row r="13962" spans="1:1" x14ac:dyDescent="0.25">
      <c r="A13962" s="1"/>
    </row>
    <row r="13963" spans="1:1" x14ac:dyDescent="0.25">
      <c r="A13963" s="1"/>
    </row>
    <row r="13964" spans="1:1" x14ac:dyDescent="0.25">
      <c r="A13964" s="1"/>
    </row>
    <row r="13965" spans="1:1" x14ac:dyDescent="0.25">
      <c r="A13965" s="1"/>
    </row>
    <row r="13966" spans="1:1" x14ac:dyDescent="0.25">
      <c r="A13966" s="1"/>
    </row>
    <row r="13967" spans="1:1" x14ac:dyDescent="0.25">
      <c r="A13967" s="1"/>
    </row>
    <row r="13968" spans="1:1" x14ac:dyDescent="0.25">
      <c r="A13968" s="1"/>
    </row>
    <row r="13969" spans="1:1" x14ac:dyDescent="0.25">
      <c r="A13969" s="1"/>
    </row>
    <row r="13970" spans="1:1" x14ac:dyDescent="0.25">
      <c r="A13970" s="1"/>
    </row>
    <row r="13971" spans="1:1" x14ac:dyDescent="0.25">
      <c r="A13971" s="1"/>
    </row>
    <row r="13972" spans="1:1" x14ac:dyDescent="0.25">
      <c r="A13972" s="1"/>
    </row>
    <row r="13973" spans="1:1" x14ac:dyDescent="0.25">
      <c r="A13973" s="1"/>
    </row>
    <row r="13974" spans="1:1" x14ac:dyDescent="0.25">
      <c r="A13974" s="1"/>
    </row>
    <row r="13975" spans="1:1" x14ac:dyDescent="0.25">
      <c r="A13975" s="1"/>
    </row>
    <row r="13976" spans="1:1" x14ac:dyDescent="0.25">
      <c r="A13976" s="1"/>
    </row>
    <row r="13977" spans="1:1" x14ac:dyDescent="0.25">
      <c r="A13977" s="1"/>
    </row>
    <row r="13978" spans="1:1" x14ac:dyDescent="0.25">
      <c r="A13978" s="1"/>
    </row>
    <row r="13979" spans="1:1" x14ac:dyDescent="0.25">
      <c r="A13979" s="1"/>
    </row>
    <row r="13980" spans="1:1" x14ac:dyDescent="0.25">
      <c r="A13980" s="1"/>
    </row>
    <row r="13981" spans="1:1" x14ac:dyDescent="0.25">
      <c r="A13981" s="1"/>
    </row>
    <row r="13982" spans="1:1" x14ac:dyDescent="0.25">
      <c r="A13982" s="1"/>
    </row>
    <row r="13983" spans="1:1" x14ac:dyDescent="0.25">
      <c r="A13983" s="1"/>
    </row>
    <row r="13984" spans="1:1" x14ac:dyDescent="0.25">
      <c r="A13984" s="1"/>
    </row>
    <row r="13985" spans="1:1" x14ac:dyDescent="0.25">
      <c r="A13985" s="1"/>
    </row>
    <row r="13986" spans="1:1" x14ac:dyDescent="0.25">
      <c r="A13986" s="1"/>
    </row>
    <row r="13987" spans="1:1" x14ac:dyDescent="0.25">
      <c r="A13987" s="1"/>
    </row>
    <row r="13988" spans="1:1" x14ac:dyDescent="0.25">
      <c r="A13988" s="1"/>
    </row>
    <row r="13989" spans="1:1" x14ac:dyDescent="0.25">
      <c r="A13989" s="1"/>
    </row>
    <row r="13990" spans="1:1" x14ac:dyDescent="0.25">
      <c r="A13990" s="1"/>
    </row>
    <row r="13991" spans="1:1" x14ac:dyDescent="0.25">
      <c r="A13991" s="1"/>
    </row>
    <row r="13992" spans="1:1" x14ac:dyDescent="0.25">
      <c r="A13992" s="1"/>
    </row>
    <row r="13993" spans="1:1" x14ac:dyDescent="0.25">
      <c r="A13993" s="1"/>
    </row>
    <row r="13994" spans="1:1" x14ac:dyDescent="0.25">
      <c r="A13994" s="1"/>
    </row>
    <row r="13995" spans="1:1" x14ac:dyDescent="0.25">
      <c r="A13995" s="1"/>
    </row>
    <row r="13996" spans="1:1" x14ac:dyDescent="0.25">
      <c r="A13996" s="1"/>
    </row>
    <row r="13997" spans="1:1" x14ac:dyDescent="0.25">
      <c r="A13997" s="1"/>
    </row>
    <row r="13998" spans="1:1" x14ac:dyDescent="0.25">
      <c r="A13998" s="1"/>
    </row>
    <row r="13999" spans="1:1" x14ac:dyDescent="0.25">
      <c r="A13999" s="1"/>
    </row>
    <row r="14000" spans="1:1" x14ac:dyDescent="0.25">
      <c r="A14000" s="1"/>
    </row>
    <row r="14001" spans="1:1" x14ac:dyDescent="0.25">
      <c r="A14001" s="1"/>
    </row>
    <row r="14002" spans="1:1" x14ac:dyDescent="0.25">
      <c r="A14002" s="1"/>
    </row>
    <row r="14003" spans="1:1" x14ac:dyDescent="0.25">
      <c r="A14003" s="1"/>
    </row>
    <row r="14004" spans="1:1" x14ac:dyDescent="0.25">
      <c r="A14004" s="1"/>
    </row>
    <row r="14005" spans="1:1" x14ac:dyDescent="0.25">
      <c r="A14005" s="1"/>
    </row>
    <row r="14006" spans="1:1" x14ac:dyDescent="0.25">
      <c r="A14006" s="1"/>
    </row>
    <row r="14007" spans="1:1" x14ac:dyDescent="0.25">
      <c r="A14007" s="1"/>
    </row>
    <row r="14008" spans="1:1" x14ac:dyDescent="0.25">
      <c r="A14008" s="1"/>
    </row>
    <row r="14009" spans="1:1" x14ac:dyDescent="0.25">
      <c r="A14009" s="1"/>
    </row>
    <row r="14010" spans="1:1" x14ac:dyDescent="0.25">
      <c r="A14010" s="1"/>
    </row>
    <row r="14011" spans="1:1" x14ac:dyDescent="0.25">
      <c r="A14011" s="1"/>
    </row>
    <row r="14012" spans="1:1" x14ac:dyDescent="0.25">
      <c r="A14012" s="1"/>
    </row>
    <row r="14013" spans="1:1" x14ac:dyDescent="0.25">
      <c r="A14013" s="1"/>
    </row>
    <row r="14014" spans="1:1" x14ac:dyDescent="0.25">
      <c r="A14014" s="1"/>
    </row>
    <row r="14015" spans="1:1" x14ac:dyDescent="0.25">
      <c r="A14015" s="1"/>
    </row>
    <row r="14016" spans="1:1" x14ac:dyDescent="0.25">
      <c r="A14016" s="1"/>
    </row>
    <row r="14017" spans="1:1" x14ac:dyDescent="0.25">
      <c r="A14017" s="1"/>
    </row>
    <row r="14018" spans="1:1" x14ac:dyDescent="0.25">
      <c r="A14018" s="1"/>
    </row>
    <row r="14019" spans="1:1" x14ac:dyDescent="0.25">
      <c r="A14019" s="1"/>
    </row>
    <row r="14020" spans="1:1" x14ac:dyDescent="0.25">
      <c r="A14020" s="1"/>
    </row>
    <row r="14021" spans="1:1" x14ac:dyDescent="0.25">
      <c r="A14021" s="1"/>
    </row>
    <row r="14022" spans="1:1" x14ac:dyDescent="0.25">
      <c r="A14022" s="1"/>
    </row>
    <row r="14023" spans="1:1" x14ac:dyDescent="0.25">
      <c r="A14023" s="1"/>
    </row>
    <row r="14024" spans="1:1" x14ac:dyDescent="0.25">
      <c r="A14024" s="1"/>
    </row>
    <row r="14025" spans="1:1" x14ac:dyDescent="0.25">
      <c r="A14025" s="1"/>
    </row>
    <row r="14026" spans="1:1" x14ac:dyDescent="0.25">
      <c r="A14026" s="1"/>
    </row>
    <row r="14027" spans="1:1" x14ac:dyDescent="0.25">
      <c r="A14027" s="1"/>
    </row>
    <row r="14028" spans="1:1" x14ac:dyDescent="0.25">
      <c r="A14028" s="1"/>
    </row>
    <row r="14029" spans="1:1" x14ac:dyDescent="0.25">
      <c r="A14029" s="1"/>
    </row>
    <row r="14030" spans="1:1" x14ac:dyDescent="0.25">
      <c r="A14030" s="1"/>
    </row>
    <row r="14031" spans="1:1" x14ac:dyDescent="0.25">
      <c r="A14031" s="1"/>
    </row>
    <row r="14032" spans="1:1" x14ac:dyDescent="0.25">
      <c r="A14032" s="1"/>
    </row>
    <row r="14033" spans="1:1" x14ac:dyDescent="0.25">
      <c r="A14033" s="1"/>
    </row>
    <row r="14034" spans="1:1" x14ac:dyDescent="0.25">
      <c r="A14034" s="1"/>
    </row>
    <row r="14035" spans="1:1" x14ac:dyDescent="0.25">
      <c r="A14035" s="1"/>
    </row>
    <row r="14036" spans="1:1" x14ac:dyDescent="0.25">
      <c r="A14036" s="1"/>
    </row>
    <row r="14037" spans="1:1" x14ac:dyDescent="0.25">
      <c r="A14037" s="1"/>
    </row>
    <row r="14038" spans="1:1" x14ac:dyDescent="0.25">
      <c r="A14038" s="1"/>
    </row>
    <row r="14039" spans="1:1" x14ac:dyDescent="0.25">
      <c r="A14039" s="1"/>
    </row>
    <row r="14040" spans="1:1" x14ac:dyDescent="0.25">
      <c r="A14040" s="1"/>
    </row>
    <row r="14041" spans="1:1" x14ac:dyDescent="0.25">
      <c r="A14041" s="1"/>
    </row>
    <row r="14042" spans="1:1" x14ac:dyDescent="0.25">
      <c r="A14042" s="1"/>
    </row>
    <row r="14043" spans="1:1" x14ac:dyDescent="0.25">
      <c r="A14043" s="1"/>
    </row>
    <row r="14044" spans="1:1" x14ac:dyDescent="0.25">
      <c r="A14044" s="1"/>
    </row>
    <row r="14045" spans="1:1" x14ac:dyDescent="0.25">
      <c r="A14045" s="1"/>
    </row>
    <row r="14046" spans="1:1" x14ac:dyDescent="0.25">
      <c r="A14046" s="1"/>
    </row>
    <row r="14047" spans="1:1" x14ac:dyDescent="0.25">
      <c r="A14047" s="1"/>
    </row>
    <row r="14048" spans="1:1" x14ac:dyDescent="0.25">
      <c r="A14048" s="1"/>
    </row>
    <row r="14049" spans="1:1" x14ac:dyDescent="0.25">
      <c r="A14049" s="1"/>
    </row>
    <row r="14050" spans="1:1" x14ac:dyDescent="0.25">
      <c r="A14050" s="1"/>
    </row>
    <row r="14051" spans="1:1" x14ac:dyDescent="0.25">
      <c r="A14051" s="1"/>
    </row>
    <row r="14052" spans="1:1" x14ac:dyDescent="0.25">
      <c r="A14052" s="1"/>
    </row>
    <row r="14053" spans="1:1" x14ac:dyDescent="0.25">
      <c r="A14053" s="1"/>
    </row>
    <row r="14054" spans="1:1" x14ac:dyDescent="0.25">
      <c r="A14054" s="1"/>
    </row>
    <row r="14055" spans="1:1" x14ac:dyDescent="0.25">
      <c r="A14055" s="1"/>
    </row>
    <row r="14056" spans="1:1" x14ac:dyDescent="0.25">
      <c r="A14056" s="1"/>
    </row>
    <row r="14057" spans="1:1" x14ac:dyDescent="0.25">
      <c r="A14057" s="1"/>
    </row>
    <row r="14058" spans="1:1" x14ac:dyDescent="0.25">
      <c r="A14058" s="1"/>
    </row>
    <row r="14059" spans="1:1" x14ac:dyDescent="0.25">
      <c r="A14059" s="1"/>
    </row>
    <row r="14060" spans="1:1" x14ac:dyDescent="0.25">
      <c r="A14060" s="1"/>
    </row>
    <row r="14061" spans="1:1" x14ac:dyDescent="0.25">
      <c r="A14061" s="1"/>
    </row>
    <row r="14062" spans="1:1" x14ac:dyDescent="0.25">
      <c r="A14062" s="1"/>
    </row>
    <row r="14063" spans="1:1" x14ac:dyDescent="0.25">
      <c r="A14063" s="1"/>
    </row>
    <row r="14064" spans="1:1" x14ac:dyDescent="0.25">
      <c r="A14064" s="1"/>
    </row>
    <row r="14065" spans="1:1" x14ac:dyDescent="0.25">
      <c r="A14065" s="1"/>
    </row>
    <row r="14066" spans="1:1" x14ac:dyDescent="0.25">
      <c r="A14066" s="1"/>
    </row>
    <row r="14067" spans="1:1" x14ac:dyDescent="0.25">
      <c r="A14067" s="1"/>
    </row>
    <row r="14068" spans="1:1" x14ac:dyDescent="0.25">
      <c r="A14068" s="1"/>
    </row>
    <row r="14069" spans="1:1" x14ac:dyDescent="0.25">
      <c r="A14069" s="1"/>
    </row>
    <row r="14070" spans="1:1" x14ac:dyDescent="0.25">
      <c r="A14070" s="1"/>
    </row>
    <row r="14071" spans="1:1" x14ac:dyDescent="0.25">
      <c r="A14071" s="1"/>
    </row>
    <row r="14072" spans="1:1" x14ac:dyDescent="0.25">
      <c r="A14072" s="1"/>
    </row>
    <row r="14073" spans="1:1" x14ac:dyDescent="0.25">
      <c r="A14073" s="1"/>
    </row>
    <row r="14074" spans="1:1" x14ac:dyDescent="0.25">
      <c r="A14074" s="1"/>
    </row>
    <row r="14075" spans="1:1" x14ac:dyDescent="0.25">
      <c r="A14075" s="1"/>
    </row>
    <row r="14076" spans="1:1" x14ac:dyDescent="0.25">
      <c r="A14076" s="1"/>
    </row>
    <row r="14077" spans="1:1" x14ac:dyDescent="0.25">
      <c r="A14077" s="1"/>
    </row>
    <row r="14078" spans="1:1" x14ac:dyDescent="0.25">
      <c r="A14078" s="1"/>
    </row>
    <row r="14079" spans="1:1" x14ac:dyDescent="0.25">
      <c r="A14079" s="1"/>
    </row>
    <row r="14080" spans="1:1" x14ac:dyDescent="0.25">
      <c r="A14080" s="1"/>
    </row>
    <row r="14081" spans="1:1" x14ac:dyDescent="0.25">
      <c r="A14081" s="1"/>
    </row>
    <row r="14082" spans="1:1" x14ac:dyDescent="0.25">
      <c r="A14082" s="1"/>
    </row>
    <row r="14083" spans="1:1" x14ac:dyDescent="0.25">
      <c r="A14083" s="1"/>
    </row>
    <row r="14084" spans="1:1" x14ac:dyDescent="0.25">
      <c r="A14084" s="1"/>
    </row>
    <row r="14085" spans="1:1" x14ac:dyDescent="0.25">
      <c r="A14085" s="1"/>
    </row>
    <row r="14086" spans="1:1" x14ac:dyDescent="0.25">
      <c r="A14086" s="1"/>
    </row>
    <row r="14087" spans="1:1" x14ac:dyDescent="0.25">
      <c r="A14087" s="1"/>
    </row>
    <row r="14088" spans="1:1" x14ac:dyDescent="0.25">
      <c r="A14088" s="1"/>
    </row>
    <row r="14089" spans="1:1" x14ac:dyDescent="0.25">
      <c r="A14089" s="1"/>
    </row>
    <row r="14090" spans="1:1" x14ac:dyDescent="0.25">
      <c r="A14090" s="1"/>
    </row>
    <row r="14091" spans="1:1" x14ac:dyDescent="0.25">
      <c r="A14091" s="1"/>
    </row>
    <row r="14092" spans="1:1" x14ac:dyDescent="0.25">
      <c r="A14092" s="1"/>
    </row>
    <row r="14093" spans="1:1" x14ac:dyDescent="0.25">
      <c r="A14093" s="1"/>
    </row>
    <row r="14094" spans="1:1" x14ac:dyDescent="0.25">
      <c r="A14094" s="1"/>
    </row>
    <row r="14095" spans="1:1" x14ac:dyDescent="0.25">
      <c r="A14095" s="1"/>
    </row>
    <row r="14096" spans="1:1" x14ac:dyDescent="0.25">
      <c r="A14096" s="1"/>
    </row>
    <row r="14097" spans="1:1" x14ac:dyDescent="0.25">
      <c r="A14097" s="1"/>
    </row>
    <row r="14098" spans="1:1" x14ac:dyDescent="0.25">
      <c r="A14098" s="1"/>
    </row>
    <row r="14099" spans="1:1" x14ac:dyDescent="0.25">
      <c r="A14099" s="1"/>
    </row>
    <row r="14100" spans="1:1" x14ac:dyDescent="0.25">
      <c r="A14100" s="1"/>
    </row>
    <row r="14101" spans="1:1" x14ac:dyDescent="0.25">
      <c r="A14101" s="1"/>
    </row>
    <row r="14102" spans="1:1" x14ac:dyDescent="0.25">
      <c r="A14102" s="1"/>
    </row>
    <row r="14103" spans="1:1" x14ac:dyDescent="0.25">
      <c r="A14103" s="1"/>
    </row>
    <row r="14104" spans="1:1" x14ac:dyDescent="0.25">
      <c r="A14104" s="1"/>
    </row>
    <row r="14105" spans="1:1" x14ac:dyDescent="0.25">
      <c r="A14105" s="1"/>
    </row>
    <row r="14106" spans="1:1" x14ac:dyDescent="0.25">
      <c r="A14106" s="1"/>
    </row>
    <row r="14107" spans="1:1" x14ac:dyDescent="0.25">
      <c r="A14107" s="1"/>
    </row>
    <row r="14108" spans="1:1" x14ac:dyDescent="0.25">
      <c r="A14108" s="1"/>
    </row>
    <row r="14109" spans="1:1" x14ac:dyDescent="0.25">
      <c r="A14109" s="1"/>
    </row>
    <row r="14110" spans="1:1" x14ac:dyDescent="0.25">
      <c r="A14110" s="1"/>
    </row>
    <row r="14111" spans="1:1" x14ac:dyDescent="0.25">
      <c r="A14111" s="1"/>
    </row>
    <row r="14112" spans="1:1" x14ac:dyDescent="0.25">
      <c r="A14112" s="1"/>
    </row>
    <row r="14113" spans="1:1" x14ac:dyDescent="0.25">
      <c r="A14113" s="1"/>
    </row>
    <row r="14114" spans="1:1" x14ac:dyDescent="0.25">
      <c r="A14114" s="1"/>
    </row>
    <row r="14115" spans="1:1" x14ac:dyDescent="0.25">
      <c r="A14115" s="1"/>
    </row>
    <row r="14116" spans="1:1" x14ac:dyDescent="0.25">
      <c r="A14116" s="1"/>
    </row>
    <row r="14117" spans="1:1" x14ac:dyDescent="0.25">
      <c r="A14117" s="1"/>
    </row>
    <row r="14118" spans="1:1" x14ac:dyDescent="0.25">
      <c r="A14118" s="1"/>
    </row>
    <row r="14119" spans="1:1" x14ac:dyDescent="0.25">
      <c r="A14119" s="1"/>
    </row>
    <row r="14120" spans="1:1" x14ac:dyDescent="0.25">
      <c r="A14120" s="1"/>
    </row>
    <row r="14121" spans="1:1" x14ac:dyDescent="0.25">
      <c r="A14121" s="1"/>
    </row>
    <row r="14122" spans="1:1" x14ac:dyDescent="0.25">
      <c r="A14122" s="1"/>
    </row>
    <row r="14123" spans="1:1" x14ac:dyDescent="0.25">
      <c r="A14123" s="1"/>
    </row>
    <row r="14124" spans="1:1" x14ac:dyDescent="0.25">
      <c r="A14124" s="1"/>
    </row>
    <row r="14125" spans="1:1" x14ac:dyDescent="0.25">
      <c r="A14125" s="1"/>
    </row>
    <row r="14126" spans="1:1" x14ac:dyDescent="0.25">
      <c r="A14126" s="1"/>
    </row>
    <row r="14127" spans="1:1" x14ac:dyDescent="0.25">
      <c r="A14127" s="1"/>
    </row>
    <row r="14128" spans="1:1" x14ac:dyDescent="0.25">
      <c r="A14128" s="1"/>
    </row>
    <row r="14129" spans="1:1" x14ac:dyDescent="0.25">
      <c r="A14129" s="1"/>
    </row>
    <row r="14130" spans="1:1" x14ac:dyDescent="0.25">
      <c r="A14130" s="1"/>
    </row>
    <row r="14131" spans="1:1" x14ac:dyDescent="0.25">
      <c r="A14131" s="1"/>
    </row>
    <row r="14132" spans="1:1" x14ac:dyDescent="0.25">
      <c r="A14132" s="1"/>
    </row>
    <row r="14133" spans="1:1" x14ac:dyDescent="0.25">
      <c r="A14133" s="1"/>
    </row>
    <row r="14134" spans="1:1" x14ac:dyDescent="0.25">
      <c r="A14134" s="1"/>
    </row>
    <row r="14135" spans="1:1" x14ac:dyDescent="0.25">
      <c r="A14135" s="1"/>
    </row>
    <row r="14136" spans="1:1" x14ac:dyDescent="0.25">
      <c r="A14136" s="1"/>
    </row>
    <row r="14137" spans="1:1" x14ac:dyDescent="0.25">
      <c r="A14137" s="1"/>
    </row>
    <row r="14138" spans="1:1" x14ac:dyDescent="0.25">
      <c r="A14138" s="1"/>
    </row>
    <row r="14139" spans="1:1" x14ac:dyDescent="0.25">
      <c r="A14139" s="1"/>
    </row>
    <row r="14140" spans="1:1" x14ac:dyDescent="0.25">
      <c r="A14140" s="1"/>
    </row>
    <row r="14141" spans="1:1" x14ac:dyDescent="0.25">
      <c r="A14141" s="1"/>
    </row>
    <row r="14142" spans="1:1" x14ac:dyDescent="0.25">
      <c r="A14142" s="1"/>
    </row>
    <row r="14143" spans="1:1" x14ac:dyDescent="0.25">
      <c r="A14143" s="1"/>
    </row>
    <row r="14144" spans="1:1" x14ac:dyDescent="0.25">
      <c r="A14144" s="1"/>
    </row>
    <row r="14145" spans="1:1" x14ac:dyDescent="0.25">
      <c r="A14145" s="1"/>
    </row>
    <row r="14146" spans="1:1" x14ac:dyDescent="0.25">
      <c r="A14146" s="1"/>
    </row>
    <row r="14147" spans="1:1" x14ac:dyDescent="0.25">
      <c r="A14147" s="1"/>
    </row>
    <row r="14148" spans="1:1" x14ac:dyDescent="0.25">
      <c r="A14148" s="1"/>
    </row>
    <row r="14149" spans="1:1" x14ac:dyDescent="0.25">
      <c r="A14149" s="1"/>
    </row>
    <row r="14150" spans="1:1" x14ac:dyDescent="0.25">
      <c r="A14150" s="1"/>
    </row>
    <row r="14151" spans="1:1" x14ac:dyDescent="0.25">
      <c r="A14151" s="1"/>
    </row>
    <row r="14152" spans="1:1" x14ac:dyDescent="0.25">
      <c r="A14152" s="1"/>
    </row>
    <row r="14153" spans="1:1" x14ac:dyDescent="0.25">
      <c r="A14153" s="1"/>
    </row>
    <row r="14154" spans="1:1" x14ac:dyDescent="0.25">
      <c r="A14154" s="1"/>
    </row>
    <row r="14155" spans="1:1" x14ac:dyDescent="0.25">
      <c r="A14155" s="1"/>
    </row>
    <row r="14156" spans="1:1" x14ac:dyDescent="0.25">
      <c r="A14156" s="1"/>
    </row>
    <row r="14157" spans="1:1" x14ac:dyDescent="0.25">
      <c r="A14157" s="1"/>
    </row>
    <row r="14158" spans="1:1" x14ac:dyDescent="0.25">
      <c r="A14158" s="1"/>
    </row>
    <row r="14159" spans="1:1" x14ac:dyDescent="0.25">
      <c r="A14159" s="1"/>
    </row>
    <row r="14160" spans="1:1" x14ac:dyDescent="0.25">
      <c r="A14160" s="1"/>
    </row>
    <row r="14161" spans="1:1" x14ac:dyDescent="0.25">
      <c r="A14161" s="1"/>
    </row>
    <row r="14162" spans="1:1" x14ac:dyDescent="0.25">
      <c r="A14162" s="1"/>
    </row>
    <row r="14163" spans="1:1" x14ac:dyDescent="0.25">
      <c r="A14163" s="1"/>
    </row>
    <row r="14164" spans="1:1" x14ac:dyDescent="0.25">
      <c r="A14164" s="1"/>
    </row>
    <row r="14165" spans="1:1" x14ac:dyDescent="0.25">
      <c r="A14165" s="1"/>
    </row>
    <row r="14166" spans="1:1" x14ac:dyDescent="0.25">
      <c r="A14166" s="1"/>
    </row>
    <row r="14167" spans="1:1" x14ac:dyDescent="0.25">
      <c r="A14167" s="1"/>
    </row>
    <row r="14168" spans="1:1" x14ac:dyDescent="0.25">
      <c r="A14168" s="1"/>
    </row>
    <row r="14169" spans="1:1" x14ac:dyDescent="0.25">
      <c r="A14169" s="1"/>
    </row>
    <row r="14170" spans="1:1" x14ac:dyDescent="0.25">
      <c r="A14170" s="1"/>
    </row>
    <row r="14171" spans="1:1" x14ac:dyDescent="0.25">
      <c r="A14171" s="1"/>
    </row>
    <row r="14172" spans="1:1" x14ac:dyDescent="0.25">
      <c r="A14172" s="1"/>
    </row>
    <row r="14173" spans="1:1" x14ac:dyDescent="0.25">
      <c r="A14173" s="1"/>
    </row>
    <row r="14174" spans="1:1" x14ac:dyDescent="0.25">
      <c r="A14174" s="1"/>
    </row>
    <row r="14175" spans="1:1" x14ac:dyDescent="0.25">
      <c r="A14175" s="1"/>
    </row>
    <row r="14176" spans="1:1" x14ac:dyDescent="0.25">
      <c r="A14176" s="1"/>
    </row>
    <row r="14177" spans="1:1" x14ac:dyDescent="0.25">
      <c r="A14177" s="1"/>
    </row>
    <row r="14178" spans="1:1" x14ac:dyDescent="0.25">
      <c r="A14178" s="1"/>
    </row>
    <row r="14179" spans="1:1" x14ac:dyDescent="0.25">
      <c r="A14179" s="1"/>
    </row>
    <row r="14180" spans="1:1" x14ac:dyDescent="0.25">
      <c r="A14180" s="1"/>
    </row>
    <row r="14181" spans="1:1" x14ac:dyDescent="0.25">
      <c r="A14181" s="1"/>
    </row>
    <row r="14182" spans="1:1" x14ac:dyDescent="0.25">
      <c r="A14182" s="1"/>
    </row>
    <row r="14183" spans="1:1" x14ac:dyDescent="0.25">
      <c r="A14183" s="1"/>
    </row>
    <row r="14184" spans="1:1" x14ac:dyDescent="0.25">
      <c r="A14184" s="1"/>
    </row>
    <row r="14185" spans="1:1" x14ac:dyDescent="0.25">
      <c r="A14185" s="1"/>
    </row>
    <row r="14186" spans="1:1" x14ac:dyDescent="0.25">
      <c r="A14186" s="1"/>
    </row>
    <row r="14187" spans="1:1" x14ac:dyDescent="0.25">
      <c r="A14187" s="1"/>
    </row>
    <row r="14188" spans="1:1" x14ac:dyDescent="0.25">
      <c r="A14188" s="1"/>
    </row>
    <row r="14189" spans="1:1" x14ac:dyDescent="0.25">
      <c r="A14189" s="1"/>
    </row>
    <row r="14190" spans="1:1" x14ac:dyDescent="0.25">
      <c r="A14190" s="1"/>
    </row>
    <row r="14191" spans="1:1" x14ac:dyDescent="0.25">
      <c r="A14191" s="1"/>
    </row>
    <row r="14192" spans="1:1" x14ac:dyDescent="0.25">
      <c r="A14192" s="1"/>
    </row>
    <row r="14193" spans="1:1" x14ac:dyDescent="0.25">
      <c r="A14193" s="1"/>
    </row>
    <row r="14194" spans="1:1" x14ac:dyDescent="0.25">
      <c r="A14194" s="1"/>
    </row>
    <row r="14195" spans="1:1" x14ac:dyDescent="0.25">
      <c r="A14195" s="1"/>
    </row>
    <row r="14196" spans="1:1" x14ac:dyDescent="0.25">
      <c r="A14196" s="1"/>
    </row>
    <row r="14197" spans="1:1" x14ac:dyDescent="0.25">
      <c r="A14197" s="1"/>
    </row>
    <row r="14198" spans="1:1" x14ac:dyDescent="0.25">
      <c r="A14198" s="1"/>
    </row>
    <row r="14199" spans="1:1" x14ac:dyDescent="0.25">
      <c r="A14199" s="1"/>
    </row>
    <row r="14200" spans="1:1" x14ac:dyDescent="0.25">
      <c r="A14200" s="1"/>
    </row>
    <row r="14201" spans="1:1" x14ac:dyDescent="0.25">
      <c r="A14201" s="1"/>
    </row>
    <row r="14202" spans="1:1" x14ac:dyDescent="0.25">
      <c r="A14202" s="1"/>
    </row>
    <row r="14203" spans="1:1" x14ac:dyDescent="0.25">
      <c r="A14203" s="1"/>
    </row>
    <row r="14204" spans="1:1" x14ac:dyDescent="0.25">
      <c r="A14204" s="1"/>
    </row>
    <row r="14205" spans="1:1" x14ac:dyDescent="0.25">
      <c r="A14205" s="1"/>
    </row>
    <row r="14206" spans="1:1" x14ac:dyDescent="0.25">
      <c r="A14206" s="1"/>
    </row>
    <row r="14207" spans="1:1" x14ac:dyDescent="0.25">
      <c r="A14207" s="1"/>
    </row>
    <row r="14208" spans="1:1" x14ac:dyDescent="0.25">
      <c r="A14208" s="1"/>
    </row>
    <row r="14209" spans="1:1" x14ac:dyDescent="0.25">
      <c r="A14209" s="1"/>
    </row>
    <row r="14210" spans="1:1" x14ac:dyDescent="0.25">
      <c r="A14210" s="1"/>
    </row>
    <row r="14211" spans="1:1" x14ac:dyDescent="0.25">
      <c r="A14211" s="1"/>
    </row>
    <row r="14212" spans="1:1" x14ac:dyDescent="0.25">
      <c r="A14212" s="1"/>
    </row>
    <row r="14213" spans="1:1" x14ac:dyDescent="0.25">
      <c r="A14213" s="1"/>
    </row>
    <row r="14214" spans="1:1" x14ac:dyDescent="0.25">
      <c r="A14214" s="1"/>
    </row>
    <row r="14215" spans="1:1" x14ac:dyDescent="0.25">
      <c r="A14215" s="1"/>
    </row>
    <row r="14216" spans="1:1" x14ac:dyDescent="0.25">
      <c r="A14216" s="1"/>
    </row>
    <row r="14217" spans="1:1" x14ac:dyDescent="0.25">
      <c r="A14217" s="1"/>
    </row>
    <row r="14218" spans="1:1" x14ac:dyDescent="0.25">
      <c r="A14218" s="1"/>
    </row>
    <row r="14219" spans="1:1" x14ac:dyDescent="0.25">
      <c r="A14219" s="1"/>
    </row>
    <row r="14220" spans="1:1" x14ac:dyDescent="0.25">
      <c r="A14220" s="1"/>
    </row>
    <row r="14221" spans="1:1" x14ac:dyDescent="0.25">
      <c r="A14221" s="1"/>
    </row>
    <row r="14222" spans="1:1" x14ac:dyDescent="0.25">
      <c r="A14222" s="1"/>
    </row>
    <row r="14223" spans="1:1" x14ac:dyDescent="0.25">
      <c r="A14223" s="1"/>
    </row>
    <row r="14224" spans="1:1" x14ac:dyDescent="0.25">
      <c r="A14224" s="1"/>
    </row>
    <row r="14225" spans="1:1" x14ac:dyDescent="0.25">
      <c r="A14225" s="1"/>
    </row>
    <row r="14226" spans="1:1" x14ac:dyDescent="0.25">
      <c r="A14226" s="1"/>
    </row>
    <row r="14227" spans="1:1" x14ac:dyDescent="0.25">
      <c r="A14227" s="1"/>
    </row>
    <row r="14228" spans="1:1" x14ac:dyDescent="0.25">
      <c r="A14228" s="1"/>
    </row>
    <row r="14229" spans="1:1" x14ac:dyDescent="0.25">
      <c r="A14229" s="1"/>
    </row>
    <row r="14230" spans="1:1" x14ac:dyDescent="0.25">
      <c r="A14230" s="1"/>
    </row>
    <row r="14231" spans="1:1" x14ac:dyDescent="0.25">
      <c r="A14231" s="1"/>
    </row>
    <row r="14232" spans="1:1" x14ac:dyDescent="0.25">
      <c r="A14232" s="1"/>
    </row>
    <row r="14233" spans="1:1" x14ac:dyDescent="0.25">
      <c r="A14233" s="1"/>
    </row>
    <row r="14234" spans="1:1" x14ac:dyDescent="0.25">
      <c r="A14234" s="1"/>
    </row>
    <row r="14235" spans="1:1" x14ac:dyDescent="0.25">
      <c r="A14235" s="1"/>
    </row>
    <row r="14236" spans="1:1" x14ac:dyDescent="0.25">
      <c r="A14236" s="1"/>
    </row>
    <row r="14237" spans="1:1" x14ac:dyDescent="0.25">
      <c r="A14237" s="1"/>
    </row>
    <row r="14238" spans="1:1" x14ac:dyDescent="0.25">
      <c r="A14238" s="1"/>
    </row>
    <row r="14239" spans="1:1" x14ac:dyDescent="0.25">
      <c r="A14239" s="1"/>
    </row>
    <row r="14240" spans="1:1" x14ac:dyDescent="0.25">
      <c r="A14240" s="1"/>
    </row>
    <row r="14241" spans="1:1" x14ac:dyDescent="0.25">
      <c r="A14241" s="1"/>
    </row>
    <row r="14242" spans="1:1" x14ac:dyDescent="0.25">
      <c r="A14242" s="1"/>
    </row>
    <row r="14243" spans="1:1" x14ac:dyDescent="0.25">
      <c r="A14243" s="1"/>
    </row>
    <row r="14244" spans="1:1" x14ac:dyDescent="0.25">
      <c r="A14244" s="1"/>
    </row>
    <row r="14245" spans="1:1" x14ac:dyDescent="0.25">
      <c r="A14245" s="1"/>
    </row>
    <row r="14246" spans="1:1" x14ac:dyDescent="0.25">
      <c r="A14246" s="1"/>
    </row>
    <row r="14247" spans="1:1" x14ac:dyDescent="0.25">
      <c r="A14247" s="1"/>
    </row>
    <row r="14248" spans="1:1" x14ac:dyDescent="0.25">
      <c r="A14248" s="1"/>
    </row>
    <row r="14249" spans="1:1" x14ac:dyDescent="0.25">
      <c r="A14249" s="1"/>
    </row>
    <row r="14250" spans="1:1" x14ac:dyDescent="0.25">
      <c r="A14250" s="1"/>
    </row>
    <row r="14251" spans="1:1" x14ac:dyDescent="0.25">
      <c r="A14251" s="1"/>
    </row>
    <row r="14252" spans="1:1" x14ac:dyDescent="0.25">
      <c r="A14252" s="1"/>
    </row>
    <row r="14253" spans="1:1" x14ac:dyDescent="0.25">
      <c r="A14253" s="1"/>
    </row>
    <row r="14254" spans="1:1" x14ac:dyDescent="0.25">
      <c r="A14254" s="1"/>
    </row>
    <row r="14255" spans="1:1" x14ac:dyDescent="0.25">
      <c r="A14255" s="1"/>
    </row>
    <row r="14256" spans="1:1" x14ac:dyDescent="0.25">
      <c r="A14256" s="1"/>
    </row>
    <row r="14257" spans="1:1" x14ac:dyDescent="0.25">
      <c r="A14257" s="1"/>
    </row>
    <row r="14258" spans="1:1" x14ac:dyDescent="0.25">
      <c r="A14258" s="1"/>
    </row>
    <row r="14259" spans="1:1" x14ac:dyDescent="0.25">
      <c r="A14259" s="1"/>
    </row>
    <row r="14260" spans="1:1" x14ac:dyDescent="0.25">
      <c r="A14260" s="1"/>
    </row>
    <row r="14261" spans="1:1" x14ac:dyDescent="0.25">
      <c r="A14261" s="1"/>
    </row>
    <row r="14262" spans="1:1" x14ac:dyDescent="0.25">
      <c r="A14262" s="1"/>
    </row>
    <row r="14263" spans="1:1" x14ac:dyDescent="0.25">
      <c r="A14263" s="1"/>
    </row>
    <row r="14264" spans="1:1" x14ac:dyDescent="0.25">
      <c r="A14264" s="1"/>
    </row>
    <row r="14265" spans="1:1" x14ac:dyDescent="0.25">
      <c r="A14265" s="1"/>
    </row>
    <row r="14266" spans="1:1" x14ac:dyDescent="0.25">
      <c r="A14266" s="1"/>
    </row>
    <row r="14267" spans="1:1" x14ac:dyDescent="0.25">
      <c r="A14267" s="1"/>
    </row>
    <row r="14268" spans="1:1" x14ac:dyDescent="0.25">
      <c r="A14268" s="1"/>
    </row>
    <row r="14269" spans="1:1" x14ac:dyDescent="0.25">
      <c r="A14269" s="1"/>
    </row>
    <row r="14270" spans="1:1" x14ac:dyDescent="0.25">
      <c r="A14270" s="1"/>
    </row>
    <row r="14271" spans="1:1" x14ac:dyDescent="0.25">
      <c r="A14271" s="1"/>
    </row>
    <row r="14272" spans="1:1" x14ac:dyDescent="0.25">
      <c r="A14272" s="1"/>
    </row>
    <row r="14273" spans="1:1" x14ac:dyDescent="0.25">
      <c r="A14273" s="1"/>
    </row>
    <row r="14274" spans="1:1" x14ac:dyDescent="0.25">
      <c r="A14274" s="1"/>
    </row>
    <row r="14275" spans="1:1" x14ac:dyDescent="0.25">
      <c r="A14275" s="1"/>
    </row>
    <row r="14276" spans="1:1" x14ac:dyDescent="0.25">
      <c r="A14276" s="1"/>
    </row>
    <row r="14277" spans="1:1" x14ac:dyDescent="0.25">
      <c r="A14277" s="1"/>
    </row>
    <row r="14278" spans="1:1" x14ac:dyDescent="0.25">
      <c r="A14278" s="1"/>
    </row>
    <row r="14279" spans="1:1" x14ac:dyDescent="0.25">
      <c r="A14279" s="1"/>
    </row>
    <row r="14280" spans="1:1" x14ac:dyDescent="0.25">
      <c r="A14280" s="1"/>
    </row>
    <row r="14281" spans="1:1" x14ac:dyDescent="0.25">
      <c r="A14281" s="1"/>
    </row>
    <row r="14282" spans="1:1" x14ac:dyDescent="0.25">
      <c r="A14282" s="1"/>
    </row>
    <row r="14283" spans="1:1" x14ac:dyDescent="0.25">
      <c r="A14283" s="1"/>
    </row>
    <row r="14284" spans="1:1" x14ac:dyDescent="0.25">
      <c r="A14284" s="1"/>
    </row>
    <row r="14285" spans="1:1" x14ac:dyDescent="0.25">
      <c r="A14285" s="1"/>
    </row>
    <row r="14286" spans="1:1" x14ac:dyDescent="0.25">
      <c r="A14286" s="1"/>
    </row>
    <row r="14287" spans="1:1" x14ac:dyDescent="0.25">
      <c r="A14287" s="1"/>
    </row>
    <row r="14288" spans="1:1" x14ac:dyDescent="0.25">
      <c r="A14288" s="1"/>
    </row>
    <row r="14289" spans="1:1" x14ac:dyDescent="0.25">
      <c r="A14289" s="1"/>
    </row>
    <row r="14290" spans="1:1" x14ac:dyDescent="0.25">
      <c r="A14290" s="1"/>
    </row>
    <row r="14291" spans="1:1" x14ac:dyDescent="0.25">
      <c r="A14291" s="1"/>
    </row>
    <row r="14292" spans="1:1" x14ac:dyDescent="0.25">
      <c r="A14292" s="1"/>
    </row>
    <row r="14293" spans="1:1" x14ac:dyDescent="0.25">
      <c r="A14293" s="1"/>
    </row>
    <row r="14294" spans="1:1" x14ac:dyDescent="0.25">
      <c r="A14294" s="1"/>
    </row>
    <row r="14295" spans="1:1" x14ac:dyDescent="0.25">
      <c r="A14295" s="1"/>
    </row>
    <row r="14296" spans="1:1" x14ac:dyDescent="0.25">
      <c r="A14296" s="1"/>
    </row>
    <row r="14297" spans="1:1" x14ac:dyDescent="0.25">
      <c r="A14297" s="1"/>
    </row>
    <row r="14298" spans="1:1" x14ac:dyDescent="0.25">
      <c r="A14298" s="1"/>
    </row>
    <row r="14299" spans="1:1" x14ac:dyDescent="0.25">
      <c r="A14299" s="1"/>
    </row>
    <row r="14300" spans="1:1" x14ac:dyDescent="0.25">
      <c r="A14300" s="1"/>
    </row>
    <row r="14301" spans="1:1" x14ac:dyDescent="0.25">
      <c r="A14301" s="1"/>
    </row>
    <row r="14302" spans="1:1" x14ac:dyDescent="0.25">
      <c r="A14302" s="1"/>
    </row>
    <row r="14303" spans="1:1" x14ac:dyDescent="0.25">
      <c r="A14303" s="1"/>
    </row>
    <row r="14304" spans="1:1" x14ac:dyDescent="0.25">
      <c r="A14304" s="1"/>
    </row>
    <row r="14305" spans="1:1" x14ac:dyDescent="0.25">
      <c r="A14305" s="1"/>
    </row>
    <row r="14306" spans="1:1" x14ac:dyDescent="0.25">
      <c r="A14306" s="1"/>
    </row>
    <row r="14307" spans="1:1" x14ac:dyDescent="0.25">
      <c r="A14307" s="1"/>
    </row>
    <row r="14308" spans="1:1" x14ac:dyDescent="0.25">
      <c r="A14308" s="1"/>
    </row>
    <row r="14309" spans="1:1" x14ac:dyDescent="0.25">
      <c r="A14309" s="1"/>
    </row>
    <row r="14310" spans="1:1" x14ac:dyDescent="0.25">
      <c r="A14310" s="1"/>
    </row>
    <row r="14311" spans="1:1" x14ac:dyDescent="0.25">
      <c r="A14311" s="1"/>
    </row>
    <row r="14312" spans="1:1" x14ac:dyDescent="0.25">
      <c r="A14312" s="1"/>
    </row>
    <row r="14313" spans="1:1" x14ac:dyDescent="0.25">
      <c r="A14313" s="1"/>
    </row>
    <row r="14314" spans="1:1" x14ac:dyDescent="0.25">
      <c r="A14314" s="1"/>
    </row>
    <row r="14315" spans="1:1" x14ac:dyDescent="0.25">
      <c r="A14315" s="1"/>
    </row>
    <row r="14316" spans="1:1" x14ac:dyDescent="0.25">
      <c r="A14316" s="1"/>
    </row>
    <row r="14317" spans="1:1" x14ac:dyDescent="0.25">
      <c r="A14317" s="1"/>
    </row>
    <row r="14318" spans="1:1" x14ac:dyDescent="0.25">
      <c r="A14318" s="1"/>
    </row>
    <row r="14319" spans="1:1" x14ac:dyDescent="0.25">
      <c r="A14319" s="1"/>
    </row>
    <row r="14320" spans="1:1" x14ac:dyDescent="0.25">
      <c r="A14320" s="1"/>
    </row>
    <row r="14321" spans="1:1" x14ac:dyDescent="0.25">
      <c r="A14321" s="1"/>
    </row>
    <row r="14322" spans="1:1" x14ac:dyDescent="0.25">
      <c r="A14322" s="1"/>
    </row>
    <row r="14323" spans="1:1" x14ac:dyDescent="0.25">
      <c r="A14323" s="1"/>
    </row>
    <row r="14324" spans="1:1" x14ac:dyDescent="0.25">
      <c r="A14324" s="1"/>
    </row>
    <row r="14325" spans="1:1" x14ac:dyDescent="0.25">
      <c r="A14325" s="1"/>
    </row>
    <row r="14326" spans="1:1" x14ac:dyDescent="0.25">
      <c r="A14326" s="1"/>
    </row>
    <row r="14327" spans="1:1" x14ac:dyDescent="0.25">
      <c r="A14327" s="1"/>
    </row>
    <row r="14328" spans="1:1" x14ac:dyDescent="0.25">
      <c r="A14328" s="1"/>
    </row>
    <row r="14329" spans="1:1" x14ac:dyDescent="0.25">
      <c r="A14329" s="1"/>
    </row>
    <row r="14330" spans="1:1" x14ac:dyDescent="0.25">
      <c r="A14330" s="1"/>
    </row>
    <row r="14331" spans="1:1" x14ac:dyDescent="0.25">
      <c r="A14331" s="1"/>
    </row>
    <row r="14332" spans="1:1" x14ac:dyDescent="0.25">
      <c r="A14332" s="1"/>
    </row>
    <row r="14333" spans="1:1" x14ac:dyDescent="0.25">
      <c r="A14333" s="1"/>
    </row>
    <row r="14334" spans="1:1" x14ac:dyDescent="0.25">
      <c r="A14334" s="1"/>
    </row>
    <row r="14335" spans="1:1" x14ac:dyDescent="0.25">
      <c r="A14335" s="1"/>
    </row>
    <row r="14336" spans="1:1" x14ac:dyDescent="0.25">
      <c r="A14336" s="1"/>
    </row>
    <row r="14337" spans="1:1" x14ac:dyDescent="0.25">
      <c r="A14337" s="1"/>
    </row>
    <row r="14338" spans="1:1" x14ac:dyDescent="0.25">
      <c r="A14338" s="1"/>
    </row>
    <row r="14339" spans="1:1" x14ac:dyDescent="0.25">
      <c r="A14339" s="1"/>
    </row>
    <row r="14340" spans="1:1" x14ac:dyDescent="0.25">
      <c r="A14340" s="1"/>
    </row>
    <row r="14341" spans="1:1" x14ac:dyDescent="0.25">
      <c r="A14341" s="1"/>
    </row>
    <row r="14342" spans="1:1" x14ac:dyDescent="0.25">
      <c r="A14342" s="1"/>
    </row>
    <row r="14343" spans="1:1" x14ac:dyDescent="0.25">
      <c r="A14343" s="1"/>
    </row>
    <row r="14344" spans="1:1" x14ac:dyDescent="0.25">
      <c r="A14344" s="1"/>
    </row>
    <row r="14345" spans="1:1" x14ac:dyDescent="0.25">
      <c r="A14345" s="1"/>
    </row>
    <row r="14346" spans="1:1" x14ac:dyDescent="0.25">
      <c r="A14346" s="1"/>
    </row>
    <row r="14347" spans="1:1" x14ac:dyDescent="0.25">
      <c r="A14347" s="1"/>
    </row>
    <row r="14348" spans="1:1" x14ac:dyDescent="0.25">
      <c r="A14348" s="1"/>
    </row>
    <row r="14349" spans="1:1" x14ac:dyDescent="0.25">
      <c r="A14349" s="1"/>
    </row>
    <row r="14350" spans="1:1" x14ac:dyDescent="0.25">
      <c r="A14350" s="1"/>
    </row>
    <row r="14351" spans="1:1" x14ac:dyDescent="0.25">
      <c r="A14351" s="1"/>
    </row>
    <row r="14352" spans="1:1" x14ac:dyDescent="0.25">
      <c r="A14352" s="1"/>
    </row>
    <row r="14353" spans="1:1" x14ac:dyDescent="0.25">
      <c r="A14353" s="1"/>
    </row>
    <row r="14354" spans="1:1" x14ac:dyDescent="0.25">
      <c r="A14354" s="1"/>
    </row>
    <row r="14355" spans="1:1" x14ac:dyDescent="0.25">
      <c r="A14355" s="1"/>
    </row>
    <row r="14356" spans="1:1" x14ac:dyDescent="0.25">
      <c r="A14356" s="1"/>
    </row>
    <row r="14357" spans="1:1" x14ac:dyDescent="0.25">
      <c r="A14357" s="1"/>
    </row>
    <row r="14358" spans="1:1" x14ac:dyDescent="0.25">
      <c r="A14358" s="1"/>
    </row>
    <row r="14359" spans="1:1" x14ac:dyDescent="0.25">
      <c r="A14359" s="1"/>
    </row>
    <row r="14360" spans="1:1" x14ac:dyDescent="0.25">
      <c r="A14360" s="1"/>
    </row>
    <row r="14361" spans="1:1" x14ac:dyDescent="0.25">
      <c r="A14361" s="1"/>
    </row>
    <row r="14362" spans="1:1" x14ac:dyDescent="0.25">
      <c r="A14362" s="1"/>
    </row>
    <row r="14363" spans="1:1" x14ac:dyDescent="0.25">
      <c r="A14363" s="1"/>
    </row>
    <row r="14364" spans="1:1" x14ac:dyDescent="0.25">
      <c r="A14364" s="1"/>
    </row>
    <row r="14365" spans="1:1" x14ac:dyDescent="0.25">
      <c r="A14365" s="1"/>
    </row>
    <row r="14366" spans="1:1" x14ac:dyDescent="0.25">
      <c r="A14366" s="1"/>
    </row>
    <row r="14367" spans="1:1" x14ac:dyDescent="0.25">
      <c r="A14367" s="1"/>
    </row>
    <row r="14368" spans="1:1" x14ac:dyDescent="0.25">
      <c r="A14368" s="1"/>
    </row>
    <row r="14369" spans="1:1" x14ac:dyDescent="0.25">
      <c r="A14369" s="1"/>
    </row>
    <row r="14370" spans="1:1" x14ac:dyDescent="0.25">
      <c r="A14370" s="1"/>
    </row>
    <row r="14371" spans="1:1" x14ac:dyDescent="0.25">
      <c r="A14371" s="1"/>
    </row>
    <row r="14372" spans="1:1" x14ac:dyDescent="0.25">
      <c r="A14372" s="1"/>
    </row>
    <row r="14373" spans="1:1" x14ac:dyDescent="0.25">
      <c r="A14373" s="1"/>
    </row>
    <row r="14374" spans="1:1" x14ac:dyDescent="0.25">
      <c r="A14374" s="1"/>
    </row>
    <row r="14375" spans="1:1" x14ac:dyDescent="0.25">
      <c r="A14375" s="1"/>
    </row>
    <row r="14376" spans="1:1" x14ac:dyDescent="0.25">
      <c r="A14376" s="1"/>
    </row>
    <row r="14377" spans="1:1" x14ac:dyDescent="0.25">
      <c r="A14377" s="1"/>
    </row>
    <row r="14378" spans="1:1" x14ac:dyDescent="0.25">
      <c r="A14378" s="1"/>
    </row>
    <row r="14379" spans="1:1" x14ac:dyDescent="0.25">
      <c r="A14379" s="1"/>
    </row>
    <row r="14380" spans="1:1" x14ac:dyDescent="0.25">
      <c r="A14380" s="1"/>
    </row>
    <row r="14381" spans="1:1" x14ac:dyDescent="0.25">
      <c r="A14381" s="1"/>
    </row>
    <row r="14382" spans="1:1" x14ac:dyDescent="0.25">
      <c r="A14382" s="1"/>
    </row>
    <row r="14383" spans="1:1" x14ac:dyDescent="0.25">
      <c r="A14383" s="1"/>
    </row>
    <row r="14384" spans="1:1" x14ac:dyDescent="0.25">
      <c r="A14384" s="1"/>
    </row>
    <row r="14385" spans="1:1" x14ac:dyDescent="0.25">
      <c r="A14385" s="1"/>
    </row>
    <row r="14386" spans="1:1" x14ac:dyDescent="0.25">
      <c r="A14386" s="1"/>
    </row>
    <row r="14387" spans="1:1" x14ac:dyDescent="0.25">
      <c r="A14387" s="1"/>
    </row>
    <row r="14388" spans="1:1" x14ac:dyDescent="0.25">
      <c r="A14388" s="1"/>
    </row>
    <row r="14389" spans="1:1" x14ac:dyDescent="0.25">
      <c r="A14389" s="1"/>
    </row>
    <row r="14390" spans="1:1" x14ac:dyDescent="0.25">
      <c r="A14390" s="1"/>
    </row>
    <row r="14391" spans="1:1" x14ac:dyDescent="0.25">
      <c r="A14391" s="1"/>
    </row>
    <row r="14392" spans="1:1" x14ac:dyDescent="0.25">
      <c r="A14392" s="1"/>
    </row>
    <row r="14393" spans="1:1" x14ac:dyDescent="0.25">
      <c r="A14393" s="1"/>
    </row>
    <row r="14394" spans="1:1" x14ac:dyDescent="0.25">
      <c r="A14394" s="1"/>
    </row>
    <row r="14395" spans="1:1" x14ac:dyDescent="0.25">
      <c r="A14395" s="1"/>
    </row>
    <row r="14396" spans="1:1" x14ac:dyDescent="0.25">
      <c r="A14396" s="1"/>
    </row>
    <row r="14397" spans="1:1" x14ac:dyDescent="0.25">
      <c r="A14397" s="1"/>
    </row>
    <row r="14398" spans="1:1" x14ac:dyDescent="0.25">
      <c r="A14398" s="1"/>
    </row>
    <row r="14399" spans="1:1" x14ac:dyDescent="0.25">
      <c r="A14399" s="1"/>
    </row>
    <row r="14400" spans="1:1" x14ac:dyDescent="0.25">
      <c r="A14400" s="1"/>
    </row>
    <row r="14401" spans="1:1" x14ac:dyDescent="0.25">
      <c r="A14401" s="1"/>
    </row>
    <row r="14402" spans="1:1" x14ac:dyDescent="0.25">
      <c r="A14402" s="1"/>
    </row>
    <row r="14403" spans="1:1" x14ac:dyDescent="0.25">
      <c r="A14403" s="1"/>
    </row>
    <row r="14404" spans="1:1" x14ac:dyDescent="0.25">
      <c r="A14404" s="1"/>
    </row>
    <row r="14405" spans="1:1" x14ac:dyDescent="0.25">
      <c r="A14405" s="1"/>
    </row>
    <row r="14406" spans="1:1" x14ac:dyDescent="0.25">
      <c r="A14406" s="1"/>
    </row>
    <row r="14407" spans="1:1" x14ac:dyDescent="0.25">
      <c r="A14407" s="1"/>
    </row>
    <row r="14408" spans="1:1" x14ac:dyDescent="0.25">
      <c r="A14408" s="1"/>
    </row>
    <row r="14409" spans="1:1" x14ac:dyDescent="0.25">
      <c r="A14409" s="1"/>
    </row>
    <row r="14410" spans="1:1" x14ac:dyDescent="0.25">
      <c r="A14410" s="1"/>
    </row>
    <row r="14411" spans="1:1" x14ac:dyDescent="0.25">
      <c r="A14411" s="1"/>
    </row>
    <row r="14412" spans="1:1" x14ac:dyDescent="0.25">
      <c r="A14412" s="1"/>
    </row>
    <row r="14413" spans="1:1" x14ac:dyDescent="0.25">
      <c r="A14413" s="1"/>
    </row>
    <row r="14414" spans="1:1" x14ac:dyDescent="0.25">
      <c r="A14414" s="1"/>
    </row>
    <row r="14415" spans="1:1" x14ac:dyDescent="0.25">
      <c r="A14415" s="1"/>
    </row>
    <row r="14416" spans="1:1" x14ac:dyDescent="0.25">
      <c r="A14416" s="1"/>
    </row>
    <row r="14417" spans="1:1" x14ac:dyDescent="0.25">
      <c r="A14417" s="1"/>
    </row>
    <row r="14418" spans="1:1" x14ac:dyDescent="0.25">
      <c r="A14418" s="1"/>
    </row>
    <row r="14419" spans="1:1" x14ac:dyDescent="0.25">
      <c r="A14419" s="1"/>
    </row>
    <row r="14420" spans="1:1" x14ac:dyDescent="0.25">
      <c r="A14420" s="1"/>
    </row>
    <row r="14421" spans="1:1" x14ac:dyDescent="0.25">
      <c r="A14421" s="1"/>
    </row>
    <row r="14422" spans="1:1" x14ac:dyDescent="0.25">
      <c r="A14422" s="1"/>
    </row>
    <row r="14423" spans="1:1" x14ac:dyDescent="0.25">
      <c r="A14423" s="1"/>
    </row>
    <row r="14424" spans="1:1" x14ac:dyDescent="0.25">
      <c r="A14424" s="1"/>
    </row>
    <row r="14425" spans="1:1" x14ac:dyDescent="0.25">
      <c r="A14425" s="1"/>
    </row>
    <row r="14426" spans="1:1" x14ac:dyDescent="0.25">
      <c r="A14426" s="1"/>
    </row>
    <row r="14427" spans="1:1" x14ac:dyDescent="0.25">
      <c r="A14427" s="1"/>
    </row>
    <row r="14428" spans="1:1" x14ac:dyDescent="0.25">
      <c r="A14428" s="1"/>
    </row>
    <row r="14429" spans="1:1" x14ac:dyDescent="0.25">
      <c r="A14429" s="1"/>
    </row>
    <row r="14430" spans="1:1" x14ac:dyDescent="0.25">
      <c r="A14430" s="1"/>
    </row>
    <row r="14431" spans="1:1" x14ac:dyDescent="0.25">
      <c r="A14431" s="1"/>
    </row>
    <row r="14432" spans="1:1" x14ac:dyDescent="0.25">
      <c r="A14432" s="1"/>
    </row>
    <row r="14433" spans="1:1" x14ac:dyDescent="0.25">
      <c r="A14433" s="1"/>
    </row>
    <row r="14434" spans="1:1" x14ac:dyDescent="0.25">
      <c r="A14434" s="1"/>
    </row>
    <row r="14435" spans="1:1" x14ac:dyDescent="0.25">
      <c r="A14435" s="1"/>
    </row>
    <row r="14436" spans="1:1" x14ac:dyDescent="0.25">
      <c r="A14436" s="1"/>
    </row>
    <row r="14437" spans="1:1" x14ac:dyDescent="0.25">
      <c r="A14437" s="1"/>
    </row>
    <row r="14438" spans="1:1" x14ac:dyDescent="0.25">
      <c r="A14438" s="1"/>
    </row>
    <row r="14439" spans="1:1" x14ac:dyDescent="0.25">
      <c r="A14439" s="1"/>
    </row>
    <row r="14440" spans="1:1" x14ac:dyDescent="0.25">
      <c r="A14440" s="1"/>
    </row>
    <row r="14441" spans="1:1" x14ac:dyDescent="0.25">
      <c r="A14441" s="1"/>
    </row>
    <row r="14442" spans="1:1" x14ac:dyDescent="0.25">
      <c r="A14442" s="1"/>
    </row>
    <row r="14443" spans="1:1" x14ac:dyDescent="0.25">
      <c r="A14443" s="1"/>
    </row>
    <row r="14444" spans="1:1" x14ac:dyDescent="0.25">
      <c r="A14444" s="1"/>
    </row>
    <row r="14445" spans="1:1" x14ac:dyDescent="0.25">
      <c r="A14445" s="1"/>
    </row>
    <row r="14446" spans="1:1" x14ac:dyDescent="0.25">
      <c r="A14446" s="1"/>
    </row>
    <row r="14447" spans="1:1" x14ac:dyDescent="0.25">
      <c r="A14447" s="1"/>
    </row>
    <row r="14448" spans="1:1" x14ac:dyDescent="0.25">
      <c r="A14448" s="1"/>
    </row>
    <row r="14449" spans="1:1" x14ac:dyDescent="0.25">
      <c r="A14449" s="1"/>
    </row>
    <row r="14450" spans="1:1" x14ac:dyDescent="0.25">
      <c r="A14450" s="1"/>
    </row>
    <row r="14451" spans="1:1" x14ac:dyDescent="0.25">
      <c r="A14451" s="1"/>
    </row>
    <row r="14452" spans="1:1" x14ac:dyDescent="0.25">
      <c r="A14452" s="1"/>
    </row>
    <row r="14453" spans="1:1" x14ac:dyDescent="0.25">
      <c r="A14453" s="1"/>
    </row>
    <row r="14454" spans="1:1" x14ac:dyDescent="0.25">
      <c r="A14454" s="1"/>
    </row>
    <row r="14455" spans="1:1" x14ac:dyDescent="0.25">
      <c r="A14455" s="1"/>
    </row>
    <row r="14456" spans="1:1" x14ac:dyDescent="0.25">
      <c r="A14456" s="1"/>
    </row>
    <row r="14457" spans="1:1" x14ac:dyDescent="0.25">
      <c r="A14457" s="1"/>
    </row>
    <row r="14458" spans="1:1" x14ac:dyDescent="0.25">
      <c r="A14458" s="1"/>
    </row>
    <row r="14459" spans="1:1" x14ac:dyDescent="0.25">
      <c r="A14459" s="1"/>
    </row>
    <row r="14460" spans="1:1" x14ac:dyDescent="0.25">
      <c r="A14460" s="1"/>
    </row>
    <row r="14461" spans="1:1" x14ac:dyDescent="0.25">
      <c r="A14461" s="1"/>
    </row>
    <row r="14462" spans="1:1" x14ac:dyDescent="0.25">
      <c r="A14462" s="1"/>
    </row>
    <row r="14463" spans="1:1" x14ac:dyDescent="0.25">
      <c r="A14463" s="1"/>
    </row>
    <row r="14464" spans="1:1" x14ac:dyDescent="0.25">
      <c r="A14464" s="1"/>
    </row>
    <row r="14465" spans="1:1" x14ac:dyDescent="0.25">
      <c r="A14465" s="1"/>
    </row>
    <row r="14466" spans="1:1" x14ac:dyDescent="0.25">
      <c r="A14466" s="1"/>
    </row>
    <row r="14467" spans="1:1" x14ac:dyDescent="0.25">
      <c r="A14467" s="1"/>
    </row>
    <row r="14468" spans="1:1" x14ac:dyDescent="0.25">
      <c r="A14468" s="1"/>
    </row>
    <row r="14469" spans="1:1" x14ac:dyDescent="0.25">
      <c r="A14469" s="1"/>
    </row>
    <row r="14470" spans="1:1" x14ac:dyDescent="0.25">
      <c r="A14470" s="1"/>
    </row>
    <row r="14471" spans="1:1" x14ac:dyDescent="0.25">
      <c r="A14471" s="1"/>
    </row>
    <row r="14472" spans="1:1" x14ac:dyDescent="0.25">
      <c r="A14472" s="1"/>
    </row>
    <row r="14473" spans="1:1" x14ac:dyDescent="0.25">
      <c r="A14473" s="1"/>
    </row>
    <row r="14474" spans="1:1" x14ac:dyDescent="0.25">
      <c r="A14474" s="1"/>
    </row>
    <row r="14475" spans="1:1" x14ac:dyDescent="0.25">
      <c r="A14475" s="1"/>
    </row>
    <row r="14476" spans="1:1" x14ac:dyDescent="0.25">
      <c r="A14476" s="1"/>
    </row>
    <row r="14477" spans="1:1" x14ac:dyDescent="0.25">
      <c r="A14477" s="1"/>
    </row>
    <row r="14478" spans="1:1" x14ac:dyDescent="0.25">
      <c r="A14478" s="1"/>
    </row>
    <row r="14479" spans="1:1" x14ac:dyDescent="0.25">
      <c r="A14479" s="1"/>
    </row>
    <row r="14480" spans="1:1" x14ac:dyDescent="0.25">
      <c r="A14480" s="1"/>
    </row>
    <row r="14481" spans="1:1" x14ac:dyDescent="0.25">
      <c r="A14481" s="1"/>
    </row>
    <row r="14482" spans="1:1" x14ac:dyDescent="0.25">
      <c r="A14482" s="1"/>
    </row>
    <row r="14483" spans="1:1" x14ac:dyDescent="0.25">
      <c r="A14483" s="1"/>
    </row>
    <row r="14484" spans="1:1" x14ac:dyDescent="0.25">
      <c r="A14484" s="1"/>
    </row>
    <row r="14485" spans="1:1" x14ac:dyDescent="0.25">
      <c r="A14485" s="1"/>
    </row>
    <row r="14486" spans="1:1" x14ac:dyDescent="0.25">
      <c r="A14486" s="1"/>
    </row>
    <row r="14487" spans="1:1" x14ac:dyDescent="0.25">
      <c r="A14487" s="1"/>
    </row>
    <row r="14488" spans="1:1" x14ac:dyDescent="0.25">
      <c r="A14488" s="1"/>
    </row>
    <row r="14489" spans="1:1" x14ac:dyDescent="0.25">
      <c r="A14489" s="1"/>
    </row>
    <row r="14490" spans="1:1" x14ac:dyDescent="0.25">
      <c r="A14490" s="1"/>
    </row>
    <row r="14491" spans="1:1" x14ac:dyDescent="0.25">
      <c r="A14491" s="1"/>
    </row>
    <row r="14492" spans="1:1" x14ac:dyDescent="0.25">
      <c r="A14492" s="1"/>
    </row>
    <row r="14493" spans="1:1" x14ac:dyDescent="0.25">
      <c r="A14493" s="1"/>
    </row>
    <row r="14494" spans="1:1" x14ac:dyDescent="0.25">
      <c r="A14494" s="1"/>
    </row>
    <row r="14495" spans="1:1" x14ac:dyDescent="0.25">
      <c r="A14495" s="1"/>
    </row>
    <row r="14496" spans="1:1" x14ac:dyDescent="0.25">
      <c r="A14496" s="1"/>
    </row>
    <row r="14497" spans="1:1" x14ac:dyDescent="0.25">
      <c r="A14497" s="1"/>
    </row>
    <row r="14498" spans="1:1" x14ac:dyDescent="0.25">
      <c r="A14498" s="1"/>
    </row>
    <row r="14499" spans="1:1" x14ac:dyDescent="0.25">
      <c r="A14499" s="1"/>
    </row>
    <row r="14500" spans="1:1" x14ac:dyDescent="0.25">
      <c r="A14500" s="1"/>
    </row>
    <row r="14501" spans="1:1" x14ac:dyDescent="0.25">
      <c r="A14501" s="1"/>
    </row>
    <row r="14502" spans="1:1" x14ac:dyDescent="0.25">
      <c r="A14502" s="1"/>
    </row>
    <row r="14503" spans="1:1" x14ac:dyDescent="0.25">
      <c r="A14503" s="1"/>
    </row>
    <row r="14504" spans="1:1" x14ac:dyDescent="0.25">
      <c r="A14504" s="1"/>
    </row>
    <row r="14505" spans="1:1" x14ac:dyDescent="0.25">
      <c r="A14505" s="1"/>
    </row>
    <row r="14506" spans="1:1" x14ac:dyDescent="0.25">
      <c r="A14506" s="1"/>
    </row>
    <row r="14507" spans="1:1" x14ac:dyDescent="0.25">
      <c r="A14507" s="1"/>
    </row>
    <row r="14508" spans="1:1" x14ac:dyDescent="0.25">
      <c r="A14508" s="1"/>
    </row>
    <row r="14509" spans="1:1" x14ac:dyDescent="0.25">
      <c r="A14509" s="1"/>
    </row>
    <row r="14510" spans="1:1" x14ac:dyDescent="0.25">
      <c r="A14510" s="1"/>
    </row>
    <row r="14511" spans="1:1" x14ac:dyDescent="0.25">
      <c r="A14511" s="1"/>
    </row>
    <row r="14512" spans="1:1" x14ac:dyDescent="0.25">
      <c r="A14512" s="1"/>
    </row>
    <row r="14513" spans="1:1" x14ac:dyDescent="0.25">
      <c r="A14513" s="1"/>
    </row>
    <row r="14514" spans="1:1" x14ac:dyDescent="0.25">
      <c r="A14514" s="1"/>
    </row>
    <row r="14515" spans="1:1" x14ac:dyDescent="0.25">
      <c r="A14515" s="1"/>
    </row>
    <row r="14516" spans="1:1" x14ac:dyDescent="0.25">
      <c r="A14516" s="1"/>
    </row>
    <row r="14517" spans="1:1" x14ac:dyDescent="0.25">
      <c r="A14517" s="1"/>
    </row>
    <row r="14518" spans="1:1" x14ac:dyDescent="0.25">
      <c r="A14518" s="1"/>
    </row>
    <row r="14519" spans="1:1" x14ac:dyDescent="0.25">
      <c r="A14519" s="1"/>
    </row>
    <row r="14520" spans="1:1" x14ac:dyDescent="0.25">
      <c r="A14520" s="1"/>
    </row>
    <row r="14521" spans="1:1" x14ac:dyDescent="0.25">
      <c r="A14521" s="1"/>
    </row>
    <row r="14522" spans="1:1" x14ac:dyDescent="0.25">
      <c r="A14522" s="1"/>
    </row>
    <row r="14523" spans="1:1" x14ac:dyDescent="0.25">
      <c r="A14523" s="1"/>
    </row>
    <row r="14524" spans="1:1" x14ac:dyDescent="0.25">
      <c r="A14524" s="1"/>
    </row>
    <row r="14525" spans="1:1" x14ac:dyDescent="0.25">
      <c r="A14525" s="1"/>
    </row>
    <row r="14526" spans="1:1" x14ac:dyDescent="0.25">
      <c r="A14526" s="1"/>
    </row>
    <row r="14527" spans="1:1" x14ac:dyDescent="0.25">
      <c r="A14527" s="1"/>
    </row>
    <row r="14528" spans="1:1" x14ac:dyDescent="0.25">
      <c r="A14528" s="1"/>
    </row>
    <row r="14529" spans="1:1" x14ac:dyDescent="0.25">
      <c r="A14529" s="1"/>
    </row>
    <row r="14530" spans="1:1" x14ac:dyDescent="0.25">
      <c r="A14530" s="1"/>
    </row>
    <row r="14531" spans="1:1" x14ac:dyDescent="0.25">
      <c r="A14531" s="1"/>
    </row>
    <row r="14532" spans="1:1" x14ac:dyDescent="0.25">
      <c r="A14532" s="1"/>
    </row>
    <row r="14533" spans="1:1" x14ac:dyDescent="0.25">
      <c r="A14533" s="1"/>
    </row>
    <row r="14534" spans="1:1" x14ac:dyDescent="0.25">
      <c r="A14534" s="1"/>
    </row>
    <row r="14535" spans="1:1" x14ac:dyDescent="0.25">
      <c r="A14535" s="1"/>
    </row>
    <row r="14536" spans="1:1" x14ac:dyDescent="0.25">
      <c r="A14536" s="1"/>
    </row>
    <row r="14537" spans="1:1" x14ac:dyDescent="0.25">
      <c r="A14537" s="1"/>
    </row>
    <row r="14538" spans="1:1" x14ac:dyDescent="0.25">
      <c r="A14538" s="1"/>
    </row>
    <row r="14539" spans="1:1" x14ac:dyDescent="0.25">
      <c r="A14539" s="1"/>
    </row>
    <row r="14540" spans="1:1" x14ac:dyDescent="0.25">
      <c r="A14540" s="1"/>
    </row>
    <row r="14541" spans="1:1" x14ac:dyDescent="0.25">
      <c r="A14541" s="1"/>
    </row>
    <row r="14542" spans="1:1" x14ac:dyDescent="0.25">
      <c r="A14542" s="1"/>
    </row>
    <row r="14543" spans="1:1" x14ac:dyDescent="0.25">
      <c r="A14543" s="1"/>
    </row>
    <row r="14544" spans="1:1" x14ac:dyDescent="0.25">
      <c r="A14544" s="1"/>
    </row>
    <row r="14545" spans="1:1" x14ac:dyDescent="0.25">
      <c r="A14545" s="1"/>
    </row>
    <row r="14546" spans="1:1" x14ac:dyDescent="0.25">
      <c r="A14546" s="1"/>
    </row>
    <row r="14547" spans="1:1" x14ac:dyDescent="0.25">
      <c r="A14547" s="1"/>
    </row>
    <row r="14548" spans="1:1" x14ac:dyDescent="0.25">
      <c r="A14548" s="1"/>
    </row>
    <row r="14549" spans="1:1" x14ac:dyDescent="0.25">
      <c r="A14549" s="1"/>
    </row>
    <row r="14550" spans="1:1" x14ac:dyDescent="0.25">
      <c r="A14550" s="1"/>
    </row>
    <row r="14551" spans="1:1" x14ac:dyDescent="0.25">
      <c r="A14551" s="1"/>
    </row>
    <row r="14552" spans="1:1" x14ac:dyDescent="0.25">
      <c r="A14552" s="1"/>
    </row>
    <row r="14553" spans="1:1" x14ac:dyDescent="0.25">
      <c r="A14553" s="1"/>
    </row>
    <row r="14554" spans="1:1" x14ac:dyDescent="0.25">
      <c r="A14554" s="1"/>
    </row>
    <row r="14555" spans="1:1" x14ac:dyDescent="0.25">
      <c r="A14555" s="1"/>
    </row>
    <row r="14556" spans="1:1" x14ac:dyDescent="0.25">
      <c r="A14556" s="1"/>
    </row>
    <row r="14557" spans="1:1" x14ac:dyDescent="0.25">
      <c r="A14557" s="1"/>
    </row>
    <row r="14558" spans="1:1" x14ac:dyDescent="0.25">
      <c r="A14558" s="1"/>
    </row>
    <row r="14559" spans="1:1" x14ac:dyDescent="0.25">
      <c r="A14559" s="1"/>
    </row>
    <row r="14560" spans="1:1" x14ac:dyDescent="0.25">
      <c r="A14560" s="1"/>
    </row>
    <row r="14561" spans="1:1" x14ac:dyDescent="0.25">
      <c r="A14561" s="1"/>
    </row>
    <row r="14562" spans="1:1" x14ac:dyDescent="0.25">
      <c r="A14562" s="1"/>
    </row>
    <row r="14563" spans="1:1" x14ac:dyDescent="0.25">
      <c r="A14563" s="1"/>
    </row>
    <row r="14564" spans="1:1" x14ac:dyDescent="0.25">
      <c r="A14564" s="1"/>
    </row>
    <row r="14565" spans="1:1" x14ac:dyDescent="0.25">
      <c r="A14565" s="1"/>
    </row>
    <row r="14566" spans="1:1" x14ac:dyDescent="0.25">
      <c r="A14566" s="1"/>
    </row>
    <row r="14567" spans="1:1" x14ac:dyDescent="0.25">
      <c r="A14567" s="1"/>
    </row>
    <row r="14568" spans="1:1" x14ac:dyDescent="0.25">
      <c r="A14568" s="1"/>
    </row>
    <row r="14569" spans="1:1" x14ac:dyDescent="0.25">
      <c r="A14569" s="1"/>
    </row>
    <row r="14570" spans="1:1" x14ac:dyDescent="0.25">
      <c r="A14570" s="1"/>
    </row>
    <row r="14571" spans="1:1" x14ac:dyDescent="0.25">
      <c r="A14571" s="1"/>
    </row>
    <row r="14572" spans="1:1" x14ac:dyDescent="0.25">
      <c r="A14572" s="1"/>
    </row>
    <row r="14573" spans="1:1" x14ac:dyDescent="0.25">
      <c r="A14573" s="1"/>
    </row>
    <row r="14574" spans="1:1" x14ac:dyDescent="0.25">
      <c r="A14574" s="1"/>
    </row>
    <row r="14575" spans="1:1" x14ac:dyDescent="0.25">
      <c r="A14575" s="1"/>
    </row>
    <row r="14576" spans="1:1" x14ac:dyDescent="0.25">
      <c r="A14576" s="1"/>
    </row>
    <row r="14577" spans="1:1" x14ac:dyDescent="0.25">
      <c r="A14577" s="1"/>
    </row>
    <row r="14578" spans="1:1" x14ac:dyDescent="0.25">
      <c r="A14578" s="1"/>
    </row>
    <row r="14579" spans="1:1" x14ac:dyDescent="0.25">
      <c r="A14579" s="1"/>
    </row>
    <row r="14580" spans="1:1" x14ac:dyDescent="0.25">
      <c r="A14580" s="1"/>
    </row>
    <row r="14581" spans="1:1" x14ac:dyDescent="0.25">
      <c r="A14581" s="1"/>
    </row>
    <row r="14582" spans="1:1" x14ac:dyDescent="0.25">
      <c r="A14582" s="1"/>
    </row>
    <row r="14583" spans="1:1" x14ac:dyDescent="0.25">
      <c r="A14583" s="1"/>
    </row>
    <row r="14584" spans="1:1" x14ac:dyDescent="0.25">
      <c r="A14584" s="1"/>
    </row>
    <row r="14585" spans="1:1" x14ac:dyDescent="0.25">
      <c r="A14585" s="1"/>
    </row>
    <row r="14586" spans="1:1" x14ac:dyDescent="0.25">
      <c r="A14586" s="1"/>
    </row>
    <row r="14587" spans="1:1" x14ac:dyDescent="0.25">
      <c r="A14587" s="1"/>
    </row>
    <row r="14588" spans="1:1" x14ac:dyDescent="0.25">
      <c r="A14588" s="1"/>
    </row>
    <row r="14589" spans="1:1" x14ac:dyDescent="0.25">
      <c r="A14589" s="1"/>
    </row>
    <row r="14590" spans="1:1" x14ac:dyDescent="0.25">
      <c r="A14590" s="1"/>
    </row>
    <row r="14591" spans="1:1" x14ac:dyDescent="0.25">
      <c r="A14591" s="1"/>
    </row>
    <row r="14592" spans="1:1" x14ac:dyDescent="0.25">
      <c r="A14592" s="1"/>
    </row>
    <row r="14593" spans="1:1" x14ac:dyDescent="0.25">
      <c r="A14593" s="1"/>
    </row>
    <row r="14594" spans="1:1" x14ac:dyDescent="0.25">
      <c r="A14594" s="1"/>
    </row>
    <row r="14595" spans="1:1" x14ac:dyDescent="0.25">
      <c r="A14595" s="1"/>
    </row>
    <row r="14596" spans="1:1" x14ac:dyDescent="0.25">
      <c r="A14596" s="1"/>
    </row>
    <row r="14597" spans="1:1" x14ac:dyDescent="0.25">
      <c r="A14597" s="1"/>
    </row>
    <row r="14598" spans="1:1" x14ac:dyDescent="0.25">
      <c r="A14598" s="1"/>
    </row>
    <row r="14599" spans="1:1" x14ac:dyDescent="0.25">
      <c r="A14599" s="1"/>
    </row>
    <row r="14600" spans="1:1" x14ac:dyDescent="0.25">
      <c r="A14600" s="1"/>
    </row>
    <row r="14601" spans="1:1" x14ac:dyDescent="0.25">
      <c r="A14601" s="1"/>
    </row>
    <row r="14602" spans="1:1" x14ac:dyDescent="0.25">
      <c r="A14602" s="1"/>
    </row>
    <row r="14603" spans="1:1" x14ac:dyDescent="0.25">
      <c r="A14603" s="1"/>
    </row>
    <row r="14604" spans="1:1" x14ac:dyDescent="0.25">
      <c r="A14604" s="1"/>
    </row>
    <row r="14605" spans="1:1" x14ac:dyDescent="0.25">
      <c r="A14605" s="1"/>
    </row>
    <row r="14606" spans="1:1" x14ac:dyDescent="0.25">
      <c r="A14606" s="1"/>
    </row>
    <row r="14607" spans="1:1" x14ac:dyDescent="0.25">
      <c r="A14607" s="1"/>
    </row>
    <row r="14608" spans="1:1" x14ac:dyDescent="0.25">
      <c r="A14608" s="1"/>
    </row>
    <row r="14609" spans="1:1" x14ac:dyDescent="0.25">
      <c r="A14609" s="1"/>
    </row>
    <row r="14610" spans="1:1" x14ac:dyDescent="0.25">
      <c r="A14610" s="1"/>
    </row>
    <row r="14611" spans="1:1" x14ac:dyDescent="0.25">
      <c r="A14611" s="1"/>
    </row>
    <row r="14612" spans="1:1" x14ac:dyDescent="0.25">
      <c r="A14612" s="1"/>
    </row>
    <row r="14613" spans="1:1" x14ac:dyDescent="0.25">
      <c r="A14613" s="1"/>
    </row>
    <row r="14614" spans="1:1" x14ac:dyDescent="0.25">
      <c r="A14614" s="1"/>
    </row>
    <row r="14615" spans="1:1" x14ac:dyDescent="0.25">
      <c r="A14615" s="1"/>
    </row>
    <row r="14616" spans="1:1" x14ac:dyDescent="0.25">
      <c r="A14616" s="1"/>
    </row>
    <row r="14617" spans="1:1" x14ac:dyDescent="0.25">
      <c r="A14617" s="1"/>
    </row>
    <row r="14618" spans="1:1" x14ac:dyDescent="0.25">
      <c r="A14618" s="1"/>
    </row>
    <row r="14619" spans="1:1" x14ac:dyDescent="0.25">
      <c r="A14619" s="1"/>
    </row>
    <row r="14620" spans="1:1" x14ac:dyDescent="0.25">
      <c r="A14620" s="1"/>
    </row>
    <row r="14621" spans="1:1" x14ac:dyDescent="0.25">
      <c r="A14621" s="1"/>
    </row>
    <row r="14622" spans="1:1" x14ac:dyDescent="0.25">
      <c r="A14622" s="1"/>
    </row>
    <row r="14623" spans="1:1" x14ac:dyDescent="0.25">
      <c r="A14623" s="1"/>
    </row>
    <row r="14624" spans="1:1" x14ac:dyDescent="0.25">
      <c r="A14624" s="1"/>
    </row>
    <row r="14625" spans="1:1" x14ac:dyDescent="0.25">
      <c r="A14625" s="1"/>
    </row>
    <row r="14626" spans="1:1" x14ac:dyDescent="0.25">
      <c r="A14626" s="1"/>
    </row>
    <row r="14627" spans="1:1" x14ac:dyDescent="0.25">
      <c r="A14627" s="1"/>
    </row>
    <row r="14628" spans="1:1" x14ac:dyDescent="0.25">
      <c r="A14628" s="1"/>
    </row>
    <row r="14629" spans="1:1" x14ac:dyDescent="0.25">
      <c r="A14629" s="1"/>
    </row>
    <row r="14630" spans="1:1" x14ac:dyDescent="0.25">
      <c r="A14630" s="1"/>
    </row>
    <row r="14631" spans="1:1" x14ac:dyDescent="0.25">
      <c r="A14631" s="1"/>
    </row>
    <row r="14632" spans="1:1" x14ac:dyDescent="0.25">
      <c r="A14632" s="1"/>
    </row>
    <row r="14633" spans="1:1" x14ac:dyDescent="0.25">
      <c r="A14633" s="1"/>
    </row>
    <row r="14634" spans="1:1" x14ac:dyDescent="0.25">
      <c r="A14634" s="1"/>
    </row>
    <row r="14635" spans="1:1" x14ac:dyDescent="0.25">
      <c r="A14635" s="1"/>
    </row>
    <row r="14636" spans="1:1" x14ac:dyDescent="0.25">
      <c r="A14636" s="1"/>
    </row>
    <row r="14637" spans="1:1" x14ac:dyDescent="0.25">
      <c r="A14637" s="1"/>
    </row>
    <row r="14638" spans="1:1" x14ac:dyDescent="0.25">
      <c r="A14638" s="1"/>
    </row>
    <row r="14639" spans="1:1" x14ac:dyDescent="0.25">
      <c r="A14639" s="1"/>
    </row>
    <row r="14640" spans="1:1" x14ac:dyDescent="0.25">
      <c r="A14640" s="1"/>
    </row>
    <row r="14641" spans="1:1" x14ac:dyDescent="0.25">
      <c r="A14641" s="1"/>
    </row>
    <row r="14642" spans="1:1" x14ac:dyDescent="0.25">
      <c r="A14642" s="1"/>
    </row>
    <row r="14643" spans="1:1" x14ac:dyDescent="0.25">
      <c r="A14643" s="1"/>
    </row>
    <row r="14644" spans="1:1" x14ac:dyDescent="0.25">
      <c r="A14644" s="1"/>
    </row>
    <row r="14645" spans="1:1" x14ac:dyDescent="0.25">
      <c r="A14645" s="1"/>
    </row>
    <row r="14646" spans="1:1" x14ac:dyDescent="0.25">
      <c r="A14646" s="1"/>
    </row>
    <row r="14647" spans="1:1" x14ac:dyDescent="0.25">
      <c r="A14647" s="1"/>
    </row>
    <row r="14648" spans="1:1" x14ac:dyDescent="0.25">
      <c r="A14648" s="1"/>
    </row>
    <row r="14649" spans="1:1" x14ac:dyDescent="0.25">
      <c r="A14649" s="1"/>
    </row>
    <row r="14650" spans="1:1" x14ac:dyDescent="0.25">
      <c r="A14650" s="1"/>
    </row>
    <row r="14651" spans="1:1" x14ac:dyDescent="0.25">
      <c r="A14651" s="1"/>
    </row>
    <row r="14652" spans="1:1" x14ac:dyDescent="0.25">
      <c r="A14652" s="1"/>
    </row>
    <row r="14653" spans="1:1" x14ac:dyDescent="0.25">
      <c r="A14653" s="1"/>
    </row>
    <row r="14654" spans="1:1" x14ac:dyDescent="0.25">
      <c r="A14654" s="1"/>
    </row>
    <row r="14655" spans="1:1" x14ac:dyDescent="0.25">
      <c r="A14655" s="1"/>
    </row>
    <row r="14656" spans="1:1" x14ac:dyDescent="0.25">
      <c r="A14656" s="1"/>
    </row>
    <row r="14657" spans="1:1" x14ac:dyDescent="0.25">
      <c r="A14657" s="1"/>
    </row>
    <row r="14658" spans="1:1" x14ac:dyDescent="0.25">
      <c r="A14658" s="1"/>
    </row>
    <row r="14659" spans="1:1" x14ac:dyDescent="0.25">
      <c r="A14659" s="1"/>
    </row>
    <row r="14660" spans="1:1" x14ac:dyDescent="0.25">
      <c r="A14660" s="1"/>
    </row>
    <row r="14661" spans="1:1" x14ac:dyDescent="0.25">
      <c r="A14661" s="1"/>
    </row>
    <row r="14662" spans="1:1" x14ac:dyDescent="0.25">
      <c r="A14662" s="1"/>
    </row>
    <row r="14663" spans="1:1" x14ac:dyDescent="0.25">
      <c r="A14663" s="1"/>
    </row>
    <row r="14664" spans="1:1" x14ac:dyDescent="0.25">
      <c r="A14664" s="1"/>
    </row>
    <row r="14665" spans="1:1" x14ac:dyDescent="0.25">
      <c r="A14665" s="1"/>
    </row>
    <row r="14666" spans="1:1" x14ac:dyDescent="0.25">
      <c r="A14666" s="1"/>
    </row>
    <row r="14667" spans="1:1" x14ac:dyDescent="0.25">
      <c r="A14667" s="1"/>
    </row>
    <row r="14668" spans="1:1" x14ac:dyDescent="0.25">
      <c r="A14668" s="1"/>
    </row>
    <row r="14669" spans="1:1" x14ac:dyDescent="0.25">
      <c r="A14669" s="1"/>
    </row>
    <row r="14670" spans="1:1" x14ac:dyDescent="0.25">
      <c r="A14670" s="1"/>
    </row>
    <row r="14671" spans="1:1" x14ac:dyDescent="0.25">
      <c r="A14671" s="1"/>
    </row>
    <row r="14672" spans="1:1" x14ac:dyDescent="0.25">
      <c r="A14672" s="1"/>
    </row>
    <row r="14673" spans="1:1" x14ac:dyDescent="0.25">
      <c r="A14673" s="1"/>
    </row>
    <row r="14674" spans="1:1" x14ac:dyDescent="0.25">
      <c r="A14674" s="1"/>
    </row>
    <row r="14675" spans="1:1" x14ac:dyDescent="0.25">
      <c r="A14675" s="1"/>
    </row>
    <row r="14676" spans="1:1" x14ac:dyDescent="0.25">
      <c r="A14676" s="1"/>
    </row>
    <row r="14677" spans="1:1" x14ac:dyDescent="0.25">
      <c r="A14677" s="1"/>
    </row>
    <row r="14678" spans="1:1" x14ac:dyDescent="0.25">
      <c r="A14678" s="1"/>
    </row>
    <row r="14679" spans="1:1" x14ac:dyDescent="0.25">
      <c r="A14679" s="1"/>
    </row>
    <row r="14680" spans="1:1" x14ac:dyDescent="0.25">
      <c r="A14680" s="1"/>
    </row>
    <row r="14681" spans="1:1" x14ac:dyDescent="0.25">
      <c r="A14681" s="1"/>
    </row>
    <row r="14682" spans="1:1" x14ac:dyDescent="0.25">
      <c r="A14682" s="1"/>
    </row>
    <row r="14683" spans="1:1" x14ac:dyDescent="0.25">
      <c r="A14683" s="1"/>
    </row>
    <row r="14684" spans="1:1" x14ac:dyDescent="0.25">
      <c r="A14684" s="1"/>
    </row>
    <row r="14685" spans="1:1" x14ac:dyDescent="0.25">
      <c r="A14685" s="1"/>
    </row>
    <row r="14686" spans="1:1" x14ac:dyDescent="0.25">
      <c r="A14686" s="1"/>
    </row>
    <row r="14687" spans="1:1" x14ac:dyDescent="0.25">
      <c r="A14687" s="1"/>
    </row>
    <row r="14688" spans="1:1" x14ac:dyDescent="0.25">
      <c r="A14688" s="1"/>
    </row>
    <row r="14689" spans="1:1" x14ac:dyDescent="0.25">
      <c r="A14689" s="1"/>
    </row>
    <row r="14690" spans="1:1" x14ac:dyDescent="0.25">
      <c r="A14690" s="1"/>
    </row>
    <row r="14691" spans="1:1" x14ac:dyDescent="0.25">
      <c r="A14691" s="1"/>
    </row>
    <row r="14692" spans="1:1" x14ac:dyDescent="0.25">
      <c r="A14692" s="1"/>
    </row>
    <row r="14693" spans="1:1" x14ac:dyDescent="0.25">
      <c r="A14693" s="1"/>
    </row>
    <row r="14694" spans="1:1" x14ac:dyDescent="0.25">
      <c r="A14694" s="1"/>
    </row>
    <row r="14695" spans="1:1" x14ac:dyDescent="0.25">
      <c r="A14695" s="1"/>
    </row>
    <row r="14696" spans="1:1" x14ac:dyDescent="0.25">
      <c r="A14696" s="1"/>
    </row>
    <row r="14697" spans="1:1" x14ac:dyDescent="0.25">
      <c r="A14697" s="1"/>
    </row>
    <row r="14698" spans="1:1" x14ac:dyDescent="0.25">
      <c r="A14698" s="1"/>
    </row>
    <row r="14699" spans="1:1" x14ac:dyDescent="0.25">
      <c r="A14699" s="1"/>
    </row>
    <row r="14700" spans="1:1" x14ac:dyDescent="0.25">
      <c r="A14700" s="1"/>
    </row>
    <row r="14701" spans="1:1" x14ac:dyDescent="0.25">
      <c r="A14701" s="1"/>
    </row>
    <row r="14702" spans="1:1" x14ac:dyDescent="0.25">
      <c r="A14702" s="1"/>
    </row>
    <row r="14703" spans="1:1" x14ac:dyDescent="0.25">
      <c r="A14703" s="1"/>
    </row>
    <row r="14704" spans="1:1" x14ac:dyDescent="0.25">
      <c r="A14704" s="1"/>
    </row>
    <row r="14705" spans="1:1" x14ac:dyDescent="0.25">
      <c r="A14705" s="1"/>
    </row>
    <row r="14706" spans="1:1" x14ac:dyDescent="0.25">
      <c r="A14706" s="1"/>
    </row>
    <row r="14707" spans="1:1" x14ac:dyDescent="0.25">
      <c r="A14707" s="1"/>
    </row>
    <row r="14708" spans="1:1" x14ac:dyDescent="0.25">
      <c r="A14708" s="1"/>
    </row>
    <row r="14709" spans="1:1" x14ac:dyDescent="0.25">
      <c r="A14709" s="1"/>
    </row>
    <row r="14710" spans="1:1" x14ac:dyDescent="0.25">
      <c r="A14710" s="1"/>
    </row>
    <row r="14711" spans="1:1" x14ac:dyDescent="0.25">
      <c r="A14711" s="1"/>
    </row>
    <row r="14712" spans="1:1" x14ac:dyDescent="0.25">
      <c r="A14712" s="1"/>
    </row>
    <row r="14713" spans="1:1" x14ac:dyDescent="0.25">
      <c r="A14713" s="1"/>
    </row>
    <row r="14714" spans="1:1" x14ac:dyDescent="0.25">
      <c r="A14714" s="1"/>
    </row>
    <row r="14715" spans="1:1" x14ac:dyDescent="0.25">
      <c r="A14715" s="1"/>
    </row>
    <row r="14716" spans="1:1" x14ac:dyDescent="0.25">
      <c r="A14716" s="1"/>
    </row>
    <row r="14717" spans="1:1" x14ac:dyDescent="0.25">
      <c r="A14717" s="1"/>
    </row>
    <row r="14718" spans="1:1" x14ac:dyDescent="0.25">
      <c r="A14718" s="1"/>
    </row>
    <row r="14719" spans="1:1" x14ac:dyDescent="0.25">
      <c r="A14719" s="1"/>
    </row>
    <row r="14720" spans="1:1" x14ac:dyDescent="0.25">
      <c r="A14720" s="1"/>
    </row>
    <row r="14721" spans="1:1" x14ac:dyDescent="0.25">
      <c r="A14721" s="1"/>
    </row>
    <row r="14722" spans="1:1" x14ac:dyDescent="0.25">
      <c r="A14722" s="1"/>
    </row>
    <row r="14723" spans="1:1" x14ac:dyDescent="0.25">
      <c r="A14723" s="1"/>
    </row>
    <row r="14724" spans="1:1" x14ac:dyDescent="0.25">
      <c r="A14724" s="1"/>
    </row>
    <row r="14725" spans="1:1" x14ac:dyDescent="0.25">
      <c r="A14725" s="1"/>
    </row>
    <row r="14726" spans="1:1" x14ac:dyDescent="0.25">
      <c r="A14726" s="1"/>
    </row>
    <row r="14727" spans="1:1" x14ac:dyDescent="0.25">
      <c r="A14727" s="1"/>
    </row>
    <row r="14728" spans="1:1" x14ac:dyDescent="0.25">
      <c r="A14728" s="1"/>
    </row>
    <row r="14729" spans="1:1" x14ac:dyDescent="0.25">
      <c r="A14729" s="1"/>
    </row>
    <row r="14730" spans="1:1" x14ac:dyDescent="0.25">
      <c r="A14730" s="1"/>
    </row>
    <row r="14731" spans="1:1" x14ac:dyDescent="0.25">
      <c r="A14731" s="1"/>
    </row>
    <row r="14732" spans="1:1" x14ac:dyDescent="0.25">
      <c r="A14732" s="1"/>
    </row>
    <row r="14733" spans="1:1" x14ac:dyDescent="0.25">
      <c r="A14733" s="1"/>
    </row>
    <row r="14734" spans="1:1" x14ac:dyDescent="0.25">
      <c r="A14734" s="1"/>
    </row>
    <row r="14735" spans="1:1" x14ac:dyDescent="0.25">
      <c r="A14735" s="1"/>
    </row>
    <row r="14736" spans="1:1" x14ac:dyDescent="0.25">
      <c r="A14736" s="1"/>
    </row>
    <row r="14737" spans="1:1" x14ac:dyDescent="0.25">
      <c r="A14737" s="1"/>
    </row>
    <row r="14738" spans="1:1" x14ac:dyDescent="0.25">
      <c r="A14738" s="1"/>
    </row>
    <row r="14739" spans="1:1" x14ac:dyDescent="0.25">
      <c r="A14739" s="1"/>
    </row>
    <row r="14740" spans="1:1" x14ac:dyDescent="0.25">
      <c r="A14740" s="1"/>
    </row>
    <row r="14741" spans="1:1" x14ac:dyDescent="0.25">
      <c r="A14741" s="1"/>
    </row>
    <row r="14742" spans="1:1" x14ac:dyDescent="0.25">
      <c r="A14742" s="1"/>
    </row>
    <row r="14743" spans="1:1" x14ac:dyDescent="0.25">
      <c r="A14743" s="1"/>
    </row>
    <row r="14744" spans="1:1" x14ac:dyDescent="0.25">
      <c r="A14744" s="1"/>
    </row>
    <row r="14745" spans="1:1" x14ac:dyDescent="0.25">
      <c r="A14745" s="1"/>
    </row>
    <row r="14746" spans="1:1" x14ac:dyDescent="0.25">
      <c r="A14746" s="1"/>
    </row>
    <row r="14747" spans="1:1" x14ac:dyDescent="0.25">
      <c r="A14747" s="1"/>
    </row>
    <row r="14748" spans="1:1" x14ac:dyDescent="0.25">
      <c r="A14748" s="1"/>
    </row>
    <row r="14749" spans="1:1" x14ac:dyDescent="0.25">
      <c r="A14749" s="1"/>
    </row>
    <row r="14750" spans="1:1" x14ac:dyDescent="0.25">
      <c r="A14750" s="1"/>
    </row>
    <row r="14751" spans="1:1" x14ac:dyDescent="0.25">
      <c r="A14751" s="1"/>
    </row>
    <row r="14752" spans="1:1" x14ac:dyDescent="0.25">
      <c r="A14752" s="1"/>
    </row>
    <row r="14753" spans="1:1" x14ac:dyDescent="0.25">
      <c r="A14753" s="1"/>
    </row>
    <row r="14754" spans="1:1" x14ac:dyDescent="0.25">
      <c r="A14754" s="1"/>
    </row>
    <row r="14755" spans="1:1" x14ac:dyDescent="0.25">
      <c r="A14755" s="1"/>
    </row>
    <row r="14756" spans="1:1" x14ac:dyDescent="0.25">
      <c r="A14756" s="1"/>
    </row>
    <row r="14757" spans="1:1" x14ac:dyDescent="0.25">
      <c r="A14757" s="1"/>
    </row>
    <row r="14758" spans="1:1" x14ac:dyDescent="0.25">
      <c r="A14758" s="1"/>
    </row>
    <row r="14759" spans="1:1" x14ac:dyDescent="0.25">
      <c r="A14759" s="1"/>
    </row>
    <row r="14760" spans="1:1" x14ac:dyDescent="0.25">
      <c r="A14760" s="1"/>
    </row>
    <row r="14761" spans="1:1" x14ac:dyDescent="0.25">
      <c r="A14761" s="1"/>
    </row>
    <row r="14762" spans="1:1" x14ac:dyDescent="0.25">
      <c r="A14762" s="1"/>
    </row>
    <row r="14763" spans="1:1" x14ac:dyDescent="0.25">
      <c r="A14763" s="1"/>
    </row>
    <row r="14764" spans="1:1" x14ac:dyDescent="0.25">
      <c r="A14764" s="1"/>
    </row>
    <row r="14765" spans="1:1" x14ac:dyDescent="0.25">
      <c r="A14765" s="1"/>
    </row>
    <row r="14766" spans="1:1" x14ac:dyDescent="0.25">
      <c r="A14766" s="1"/>
    </row>
    <row r="14767" spans="1:1" x14ac:dyDescent="0.25">
      <c r="A14767" s="1"/>
    </row>
    <row r="14768" spans="1:1" x14ac:dyDescent="0.25">
      <c r="A14768" s="1"/>
    </row>
    <row r="14769" spans="1:1" x14ac:dyDescent="0.25">
      <c r="A14769" s="1"/>
    </row>
    <row r="14770" spans="1:1" x14ac:dyDescent="0.25">
      <c r="A14770" s="1"/>
    </row>
    <row r="14771" spans="1:1" x14ac:dyDescent="0.25">
      <c r="A14771" s="1"/>
    </row>
    <row r="14772" spans="1:1" x14ac:dyDescent="0.25">
      <c r="A14772" s="1"/>
    </row>
    <row r="14773" spans="1:1" x14ac:dyDescent="0.25">
      <c r="A14773" s="1"/>
    </row>
    <row r="14774" spans="1:1" x14ac:dyDescent="0.25">
      <c r="A14774" s="1"/>
    </row>
    <row r="14775" spans="1:1" x14ac:dyDescent="0.25">
      <c r="A14775" s="1"/>
    </row>
    <row r="14776" spans="1:1" x14ac:dyDescent="0.25">
      <c r="A14776" s="1"/>
    </row>
    <row r="14777" spans="1:1" x14ac:dyDescent="0.25">
      <c r="A14777" s="1"/>
    </row>
    <row r="14778" spans="1:1" x14ac:dyDescent="0.25">
      <c r="A14778" s="1"/>
    </row>
    <row r="14779" spans="1:1" x14ac:dyDescent="0.25">
      <c r="A14779" s="1"/>
    </row>
    <row r="14780" spans="1:1" x14ac:dyDescent="0.25">
      <c r="A14780" s="1"/>
    </row>
    <row r="14781" spans="1:1" x14ac:dyDescent="0.25">
      <c r="A14781" s="1"/>
    </row>
    <row r="14782" spans="1:1" x14ac:dyDescent="0.25">
      <c r="A14782" s="1"/>
    </row>
    <row r="14783" spans="1:1" x14ac:dyDescent="0.25">
      <c r="A14783" s="1"/>
    </row>
    <row r="14784" spans="1:1" x14ac:dyDescent="0.25">
      <c r="A14784" s="1"/>
    </row>
    <row r="14785" spans="1:1" x14ac:dyDescent="0.25">
      <c r="A14785" s="1"/>
    </row>
    <row r="14786" spans="1:1" x14ac:dyDescent="0.25">
      <c r="A14786" s="1"/>
    </row>
    <row r="14787" spans="1:1" x14ac:dyDescent="0.25">
      <c r="A14787" s="1"/>
    </row>
    <row r="14788" spans="1:1" x14ac:dyDescent="0.25">
      <c r="A14788" s="1"/>
    </row>
    <row r="14789" spans="1:1" x14ac:dyDescent="0.25">
      <c r="A14789" s="1"/>
    </row>
    <row r="14790" spans="1:1" x14ac:dyDescent="0.25">
      <c r="A14790" s="1"/>
    </row>
    <row r="14791" spans="1:1" x14ac:dyDescent="0.25">
      <c r="A14791" s="1"/>
    </row>
    <row r="14792" spans="1:1" x14ac:dyDescent="0.25">
      <c r="A14792" s="1"/>
    </row>
    <row r="14793" spans="1:1" x14ac:dyDescent="0.25">
      <c r="A14793" s="1"/>
    </row>
    <row r="14794" spans="1:1" x14ac:dyDescent="0.25">
      <c r="A14794" s="1"/>
    </row>
    <row r="14795" spans="1:1" x14ac:dyDescent="0.25">
      <c r="A14795" s="1"/>
    </row>
    <row r="14796" spans="1:1" x14ac:dyDescent="0.25">
      <c r="A14796" s="1"/>
    </row>
    <row r="14797" spans="1:1" x14ac:dyDescent="0.25">
      <c r="A14797" s="1"/>
    </row>
    <row r="14798" spans="1:1" x14ac:dyDescent="0.25">
      <c r="A14798" s="1"/>
    </row>
    <row r="14799" spans="1:1" x14ac:dyDescent="0.25">
      <c r="A14799" s="1"/>
    </row>
    <row r="14800" spans="1:1" x14ac:dyDescent="0.25">
      <c r="A14800" s="1"/>
    </row>
    <row r="14801" spans="1:1" x14ac:dyDescent="0.25">
      <c r="A14801" s="1"/>
    </row>
    <row r="14802" spans="1:1" x14ac:dyDescent="0.25">
      <c r="A14802" s="1"/>
    </row>
    <row r="14803" spans="1:1" x14ac:dyDescent="0.25">
      <c r="A14803" s="1"/>
    </row>
    <row r="14804" spans="1:1" x14ac:dyDescent="0.25">
      <c r="A14804" s="1"/>
    </row>
    <row r="14805" spans="1:1" x14ac:dyDescent="0.25">
      <c r="A14805" s="1"/>
    </row>
    <row r="14806" spans="1:1" x14ac:dyDescent="0.25">
      <c r="A14806" s="1"/>
    </row>
    <row r="14807" spans="1:1" x14ac:dyDescent="0.25">
      <c r="A14807" s="1"/>
    </row>
    <row r="14808" spans="1:1" x14ac:dyDescent="0.25">
      <c r="A14808" s="1"/>
    </row>
    <row r="14809" spans="1:1" x14ac:dyDescent="0.25">
      <c r="A14809" s="1"/>
    </row>
    <row r="14810" spans="1:1" x14ac:dyDescent="0.25">
      <c r="A14810" s="1"/>
    </row>
    <row r="14811" spans="1:1" x14ac:dyDescent="0.25">
      <c r="A14811" s="1"/>
    </row>
    <row r="14812" spans="1:1" x14ac:dyDescent="0.25">
      <c r="A14812" s="1"/>
    </row>
    <row r="14813" spans="1:1" x14ac:dyDescent="0.25">
      <c r="A14813" s="1"/>
    </row>
    <row r="14814" spans="1:1" x14ac:dyDescent="0.25">
      <c r="A14814" s="1"/>
    </row>
    <row r="14815" spans="1:1" x14ac:dyDescent="0.25">
      <c r="A14815" s="1"/>
    </row>
    <row r="14816" spans="1:1" x14ac:dyDescent="0.25">
      <c r="A14816" s="1"/>
    </row>
    <row r="14817" spans="1:1" x14ac:dyDescent="0.25">
      <c r="A14817" s="1"/>
    </row>
    <row r="14818" spans="1:1" x14ac:dyDescent="0.25">
      <c r="A14818" s="1"/>
    </row>
    <row r="14819" spans="1:1" x14ac:dyDescent="0.25">
      <c r="A14819" s="1"/>
    </row>
    <row r="14820" spans="1:1" x14ac:dyDescent="0.25">
      <c r="A14820" s="1"/>
    </row>
    <row r="14821" spans="1:1" x14ac:dyDescent="0.25">
      <c r="A14821" s="1"/>
    </row>
    <row r="14822" spans="1:1" x14ac:dyDescent="0.25">
      <c r="A14822" s="1"/>
    </row>
    <row r="14823" spans="1:1" x14ac:dyDescent="0.25">
      <c r="A14823" s="1"/>
    </row>
    <row r="14824" spans="1:1" x14ac:dyDescent="0.25">
      <c r="A14824" s="1"/>
    </row>
    <row r="14825" spans="1:1" x14ac:dyDescent="0.25">
      <c r="A14825" s="1"/>
    </row>
    <row r="14826" spans="1:1" x14ac:dyDescent="0.25">
      <c r="A14826" s="1"/>
    </row>
    <row r="14827" spans="1:1" x14ac:dyDescent="0.25">
      <c r="A14827" s="1"/>
    </row>
    <row r="14828" spans="1:1" x14ac:dyDescent="0.25">
      <c r="A14828" s="1"/>
    </row>
    <row r="14829" spans="1:1" x14ac:dyDescent="0.25">
      <c r="A14829" s="1"/>
    </row>
    <row r="14830" spans="1:1" x14ac:dyDescent="0.25">
      <c r="A14830" s="1"/>
    </row>
    <row r="14831" spans="1:1" x14ac:dyDescent="0.25">
      <c r="A14831" s="1"/>
    </row>
    <row r="14832" spans="1:1" x14ac:dyDescent="0.25">
      <c r="A14832" s="1"/>
    </row>
    <row r="14833" spans="1:1" x14ac:dyDescent="0.25">
      <c r="A14833" s="1"/>
    </row>
    <row r="14834" spans="1:1" x14ac:dyDescent="0.25">
      <c r="A14834" s="1"/>
    </row>
    <row r="14835" spans="1:1" x14ac:dyDescent="0.25">
      <c r="A14835" s="1"/>
    </row>
    <row r="14836" spans="1:1" x14ac:dyDescent="0.25">
      <c r="A14836" s="1"/>
    </row>
    <row r="14837" spans="1:1" x14ac:dyDescent="0.25">
      <c r="A14837" s="1"/>
    </row>
    <row r="14838" spans="1:1" x14ac:dyDescent="0.25">
      <c r="A14838" s="1"/>
    </row>
    <row r="14839" spans="1:1" x14ac:dyDescent="0.25">
      <c r="A14839" s="1"/>
    </row>
    <row r="14840" spans="1:1" x14ac:dyDescent="0.25">
      <c r="A14840" s="1"/>
    </row>
    <row r="14841" spans="1:1" x14ac:dyDescent="0.25">
      <c r="A14841" s="1"/>
    </row>
    <row r="14842" spans="1:1" x14ac:dyDescent="0.25">
      <c r="A14842" s="1"/>
    </row>
    <row r="14843" spans="1:1" x14ac:dyDescent="0.25">
      <c r="A14843" s="1"/>
    </row>
    <row r="14844" spans="1:1" x14ac:dyDescent="0.25">
      <c r="A14844" s="1"/>
    </row>
    <row r="14845" spans="1:1" x14ac:dyDescent="0.25">
      <c r="A14845" s="1"/>
    </row>
    <row r="14846" spans="1:1" x14ac:dyDescent="0.25">
      <c r="A14846" s="1"/>
    </row>
    <row r="14847" spans="1:1" x14ac:dyDescent="0.25">
      <c r="A14847" s="1"/>
    </row>
    <row r="14848" spans="1:1" x14ac:dyDescent="0.25">
      <c r="A14848" s="1"/>
    </row>
    <row r="14849" spans="1:1" x14ac:dyDescent="0.25">
      <c r="A14849" s="1"/>
    </row>
    <row r="14850" spans="1:1" x14ac:dyDescent="0.25">
      <c r="A14850" s="1"/>
    </row>
    <row r="14851" spans="1:1" x14ac:dyDescent="0.25">
      <c r="A14851" s="1"/>
    </row>
    <row r="14852" spans="1:1" x14ac:dyDescent="0.25">
      <c r="A14852" s="1"/>
    </row>
    <row r="14853" spans="1:1" x14ac:dyDescent="0.25">
      <c r="A14853" s="1"/>
    </row>
    <row r="14854" spans="1:1" x14ac:dyDescent="0.25">
      <c r="A14854" s="1"/>
    </row>
    <row r="14855" spans="1:1" x14ac:dyDescent="0.25">
      <c r="A14855" s="1"/>
    </row>
    <row r="14856" spans="1:1" x14ac:dyDescent="0.25">
      <c r="A14856" s="1"/>
    </row>
    <row r="14857" spans="1:1" x14ac:dyDescent="0.25">
      <c r="A14857" s="1"/>
    </row>
    <row r="14858" spans="1:1" x14ac:dyDescent="0.25">
      <c r="A14858" s="1"/>
    </row>
    <row r="14859" spans="1:1" x14ac:dyDescent="0.25">
      <c r="A14859" s="1"/>
    </row>
    <row r="14860" spans="1:1" x14ac:dyDescent="0.25">
      <c r="A14860" s="1"/>
    </row>
    <row r="14861" spans="1:1" x14ac:dyDescent="0.25">
      <c r="A14861" s="1"/>
    </row>
    <row r="14862" spans="1:1" x14ac:dyDescent="0.25">
      <c r="A14862" s="1"/>
    </row>
    <row r="14863" spans="1:1" x14ac:dyDescent="0.25">
      <c r="A14863" s="1"/>
    </row>
    <row r="14864" spans="1:1" x14ac:dyDescent="0.25">
      <c r="A14864" s="1"/>
    </row>
    <row r="14865" spans="1:1" x14ac:dyDescent="0.25">
      <c r="A14865" s="1"/>
    </row>
    <row r="14866" spans="1:1" x14ac:dyDescent="0.25">
      <c r="A14866" s="1"/>
    </row>
    <row r="14867" spans="1:1" x14ac:dyDescent="0.25">
      <c r="A14867" s="1"/>
    </row>
    <row r="14868" spans="1:1" x14ac:dyDescent="0.25">
      <c r="A14868" s="1"/>
    </row>
    <row r="14869" spans="1:1" x14ac:dyDescent="0.25">
      <c r="A14869" s="1"/>
    </row>
    <row r="14870" spans="1:1" x14ac:dyDescent="0.25">
      <c r="A14870" s="1"/>
    </row>
    <row r="14871" spans="1:1" x14ac:dyDescent="0.25">
      <c r="A14871" s="1"/>
    </row>
    <row r="14872" spans="1:1" x14ac:dyDescent="0.25">
      <c r="A14872" s="1"/>
    </row>
    <row r="14873" spans="1:1" x14ac:dyDescent="0.25">
      <c r="A14873" s="1"/>
    </row>
    <row r="14874" spans="1:1" x14ac:dyDescent="0.25">
      <c r="A14874" s="1"/>
    </row>
    <row r="14875" spans="1:1" x14ac:dyDescent="0.25">
      <c r="A14875" s="1"/>
    </row>
    <row r="14876" spans="1:1" x14ac:dyDescent="0.25">
      <c r="A14876" s="1"/>
    </row>
    <row r="14877" spans="1:1" x14ac:dyDescent="0.25">
      <c r="A14877" s="1"/>
    </row>
    <row r="14878" spans="1:1" x14ac:dyDescent="0.25">
      <c r="A14878" s="1"/>
    </row>
    <row r="14879" spans="1:1" x14ac:dyDescent="0.25">
      <c r="A14879" s="1"/>
    </row>
    <row r="14880" spans="1:1" x14ac:dyDescent="0.25">
      <c r="A14880" s="1"/>
    </row>
    <row r="14881" spans="1:1" x14ac:dyDescent="0.25">
      <c r="A14881" s="1"/>
    </row>
    <row r="14882" spans="1:1" x14ac:dyDescent="0.25">
      <c r="A14882" s="1"/>
    </row>
    <row r="14883" spans="1:1" x14ac:dyDescent="0.25">
      <c r="A14883" s="1"/>
    </row>
    <row r="14884" spans="1:1" x14ac:dyDescent="0.25">
      <c r="A14884" s="1"/>
    </row>
    <row r="14885" spans="1:1" x14ac:dyDescent="0.25">
      <c r="A14885" s="1"/>
    </row>
    <row r="14886" spans="1:1" x14ac:dyDescent="0.25">
      <c r="A14886" s="1"/>
    </row>
    <row r="14887" spans="1:1" x14ac:dyDescent="0.25">
      <c r="A14887" s="1"/>
    </row>
    <row r="14888" spans="1:1" x14ac:dyDescent="0.25">
      <c r="A14888" s="1"/>
    </row>
    <row r="14889" spans="1:1" x14ac:dyDescent="0.25">
      <c r="A14889" s="1"/>
    </row>
    <row r="14890" spans="1:1" x14ac:dyDescent="0.25">
      <c r="A14890" s="1"/>
    </row>
    <row r="14891" spans="1:1" x14ac:dyDescent="0.25">
      <c r="A14891" s="1"/>
    </row>
    <row r="14892" spans="1:1" x14ac:dyDescent="0.25">
      <c r="A14892" s="1"/>
    </row>
    <row r="14893" spans="1:1" x14ac:dyDescent="0.25">
      <c r="A14893" s="1"/>
    </row>
    <row r="14894" spans="1:1" x14ac:dyDescent="0.25">
      <c r="A14894" s="1"/>
    </row>
    <row r="14895" spans="1:1" x14ac:dyDescent="0.25">
      <c r="A14895" s="1"/>
    </row>
    <row r="14896" spans="1:1" x14ac:dyDescent="0.25">
      <c r="A14896" s="1"/>
    </row>
    <row r="14897" spans="1:1" x14ac:dyDescent="0.25">
      <c r="A14897" s="1"/>
    </row>
    <row r="14898" spans="1:1" x14ac:dyDescent="0.25">
      <c r="A14898" s="1"/>
    </row>
    <row r="14899" spans="1:1" x14ac:dyDescent="0.25">
      <c r="A14899" s="1"/>
    </row>
    <row r="14900" spans="1:1" x14ac:dyDescent="0.25">
      <c r="A14900" s="1"/>
    </row>
    <row r="14901" spans="1:1" x14ac:dyDescent="0.25">
      <c r="A14901" s="1"/>
    </row>
    <row r="14902" spans="1:1" x14ac:dyDescent="0.25">
      <c r="A14902" s="1"/>
    </row>
    <row r="14903" spans="1:1" x14ac:dyDescent="0.25">
      <c r="A14903" s="1"/>
    </row>
    <row r="14904" spans="1:1" x14ac:dyDescent="0.25">
      <c r="A14904" s="1"/>
    </row>
    <row r="14905" spans="1:1" x14ac:dyDescent="0.25">
      <c r="A14905" s="1"/>
    </row>
    <row r="14906" spans="1:1" x14ac:dyDescent="0.25">
      <c r="A14906" s="1"/>
    </row>
    <row r="14907" spans="1:1" x14ac:dyDescent="0.25">
      <c r="A14907" s="1"/>
    </row>
    <row r="14908" spans="1:1" x14ac:dyDescent="0.25">
      <c r="A14908" s="1"/>
    </row>
    <row r="14909" spans="1:1" x14ac:dyDescent="0.25">
      <c r="A14909" s="1"/>
    </row>
    <row r="14910" spans="1:1" x14ac:dyDescent="0.25">
      <c r="A14910" s="1"/>
    </row>
    <row r="14911" spans="1:1" x14ac:dyDescent="0.25">
      <c r="A14911" s="1"/>
    </row>
    <row r="14912" spans="1:1" x14ac:dyDescent="0.25">
      <c r="A14912" s="1"/>
    </row>
    <row r="14913" spans="1:1" x14ac:dyDescent="0.25">
      <c r="A14913" s="1"/>
    </row>
    <row r="14914" spans="1:1" x14ac:dyDescent="0.25">
      <c r="A14914" s="1"/>
    </row>
    <row r="14915" spans="1:1" x14ac:dyDescent="0.25">
      <c r="A14915" s="1"/>
    </row>
    <row r="14916" spans="1:1" x14ac:dyDescent="0.25">
      <c r="A14916" s="1"/>
    </row>
    <row r="14917" spans="1:1" x14ac:dyDescent="0.25">
      <c r="A14917" s="1"/>
    </row>
    <row r="14918" spans="1:1" x14ac:dyDescent="0.25">
      <c r="A14918" s="1"/>
    </row>
    <row r="14919" spans="1:1" x14ac:dyDescent="0.25">
      <c r="A14919" s="1"/>
    </row>
    <row r="14920" spans="1:1" x14ac:dyDescent="0.25">
      <c r="A14920" s="1"/>
    </row>
    <row r="14921" spans="1:1" x14ac:dyDescent="0.25">
      <c r="A14921" s="1"/>
    </row>
    <row r="14922" spans="1:1" x14ac:dyDescent="0.25">
      <c r="A14922" s="1"/>
    </row>
    <row r="14923" spans="1:1" x14ac:dyDescent="0.25">
      <c r="A14923" s="1"/>
    </row>
    <row r="14924" spans="1:1" x14ac:dyDescent="0.25">
      <c r="A14924" s="1"/>
    </row>
    <row r="14925" spans="1:1" x14ac:dyDescent="0.25">
      <c r="A14925" s="1"/>
    </row>
    <row r="14926" spans="1:1" x14ac:dyDescent="0.25">
      <c r="A14926" s="1"/>
    </row>
    <row r="14927" spans="1:1" x14ac:dyDescent="0.25">
      <c r="A14927" s="1"/>
    </row>
    <row r="14928" spans="1:1" x14ac:dyDescent="0.25">
      <c r="A14928" s="1"/>
    </row>
    <row r="14929" spans="1:1" x14ac:dyDescent="0.25">
      <c r="A14929" s="1"/>
    </row>
    <row r="14930" spans="1:1" x14ac:dyDescent="0.25">
      <c r="A14930" s="1"/>
    </row>
    <row r="14931" spans="1:1" x14ac:dyDescent="0.25">
      <c r="A14931" s="1"/>
    </row>
    <row r="14932" spans="1:1" x14ac:dyDescent="0.25">
      <c r="A14932" s="1"/>
    </row>
    <row r="14933" spans="1:1" x14ac:dyDescent="0.25">
      <c r="A14933" s="1"/>
    </row>
    <row r="14934" spans="1:1" x14ac:dyDescent="0.25">
      <c r="A14934" s="1"/>
    </row>
    <row r="14935" spans="1:1" x14ac:dyDescent="0.25">
      <c r="A14935" s="1"/>
    </row>
    <row r="14936" spans="1:1" x14ac:dyDescent="0.25">
      <c r="A14936" s="1"/>
    </row>
    <row r="14937" spans="1:1" x14ac:dyDescent="0.25">
      <c r="A14937" s="1"/>
    </row>
    <row r="14938" spans="1:1" x14ac:dyDescent="0.25">
      <c r="A14938" s="1"/>
    </row>
    <row r="14939" spans="1:1" x14ac:dyDescent="0.25">
      <c r="A14939" s="1"/>
    </row>
    <row r="14940" spans="1:1" x14ac:dyDescent="0.25">
      <c r="A14940" s="1"/>
    </row>
    <row r="14941" spans="1:1" x14ac:dyDescent="0.25">
      <c r="A14941" s="1"/>
    </row>
    <row r="14942" spans="1:1" x14ac:dyDescent="0.25">
      <c r="A14942" s="1"/>
    </row>
    <row r="14943" spans="1:1" x14ac:dyDescent="0.25">
      <c r="A14943" s="1"/>
    </row>
    <row r="14944" spans="1:1" x14ac:dyDescent="0.25">
      <c r="A14944" s="1"/>
    </row>
    <row r="14945" spans="1:1" x14ac:dyDescent="0.25">
      <c r="A14945" s="1"/>
    </row>
    <row r="14946" spans="1:1" x14ac:dyDescent="0.25">
      <c r="A14946" s="1"/>
    </row>
    <row r="14947" spans="1:1" x14ac:dyDescent="0.25">
      <c r="A14947" s="1"/>
    </row>
    <row r="14948" spans="1:1" x14ac:dyDescent="0.25">
      <c r="A14948" s="1"/>
    </row>
    <row r="14949" spans="1:1" x14ac:dyDescent="0.25">
      <c r="A14949" s="1"/>
    </row>
    <row r="14950" spans="1:1" x14ac:dyDescent="0.25">
      <c r="A14950" s="1"/>
    </row>
    <row r="14951" spans="1:1" x14ac:dyDescent="0.25">
      <c r="A14951" s="1"/>
    </row>
    <row r="14952" spans="1:1" x14ac:dyDescent="0.25">
      <c r="A14952" s="1"/>
    </row>
    <row r="14953" spans="1:1" x14ac:dyDescent="0.25">
      <c r="A14953" s="1"/>
    </row>
    <row r="14954" spans="1:1" x14ac:dyDescent="0.25">
      <c r="A14954" s="1"/>
    </row>
    <row r="14955" spans="1:1" x14ac:dyDescent="0.25">
      <c r="A14955" s="1"/>
    </row>
    <row r="14956" spans="1:1" x14ac:dyDescent="0.25">
      <c r="A14956" s="1"/>
    </row>
    <row r="14957" spans="1:1" x14ac:dyDescent="0.25">
      <c r="A14957" s="1"/>
    </row>
    <row r="14958" spans="1:1" x14ac:dyDescent="0.25">
      <c r="A14958" s="1"/>
    </row>
    <row r="14959" spans="1:1" x14ac:dyDescent="0.25">
      <c r="A14959" s="1"/>
    </row>
    <row r="14960" spans="1:1" x14ac:dyDescent="0.25">
      <c r="A14960" s="1"/>
    </row>
    <row r="14961" spans="1:1" x14ac:dyDescent="0.25">
      <c r="A14961" s="1"/>
    </row>
    <row r="14962" spans="1:1" x14ac:dyDescent="0.25">
      <c r="A14962" s="1"/>
    </row>
    <row r="14963" spans="1:1" x14ac:dyDescent="0.25">
      <c r="A14963" s="1"/>
    </row>
    <row r="14964" spans="1:1" x14ac:dyDescent="0.25">
      <c r="A14964" s="1"/>
    </row>
    <row r="14965" spans="1:1" x14ac:dyDescent="0.25">
      <c r="A14965" s="1"/>
    </row>
    <row r="14966" spans="1:1" x14ac:dyDescent="0.25">
      <c r="A14966" s="1"/>
    </row>
    <row r="14967" spans="1:1" x14ac:dyDescent="0.25">
      <c r="A14967" s="1"/>
    </row>
    <row r="14968" spans="1:1" x14ac:dyDescent="0.25">
      <c r="A14968" s="1"/>
    </row>
    <row r="14969" spans="1:1" x14ac:dyDescent="0.25">
      <c r="A14969" s="1"/>
    </row>
    <row r="14970" spans="1:1" x14ac:dyDescent="0.25">
      <c r="A14970" s="1"/>
    </row>
    <row r="14971" spans="1:1" x14ac:dyDescent="0.25">
      <c r="A14971" s="1"/>
    </row>
    <row r="14972" spans="1:1" x14ac:dyDescent="0.25">
      <c r="A14972" s="1"/>
    </row>
    <row r="14973" spans="1:1" x14ac:dyDescent="0.25">
      <c r="A14973" s="1"/>
    </row>
    <row r="14974" spans="1:1" x14ac:dyDescent="0.25">
      <c r="A14974" s="1"/>
    </row>
    <row r="14975" spans="1:1" x14ac:dyDescent="0.25">
      <c r="A14975" s="1"/>
    </row>
    <row r="14976" spans="1:1" x14ac:dyDescent="0.25">
      <c r="A14976" s="1"/>
    </row>
    <row r="14977" spans="1:1" x14ac:dyDescent="0.25">
      <c r="A14977" s="1"/>
    </row>
    <row r="14978" spans="1:1" x14ac:dyDescent="0.25">
      <c r="A14978" s="1"/>
    </row>
    <row r="14979" spans="1:1" x14ac:dyDescent="0.25">
      <c r="A14979" s="1"/>
    </row>
    <row r="14980" spans="1:1" x14ac:dyDescent="0.25">
      <c r="A14980" s="1"/>
    </row>
    <row r="14981" spans="1:1" x14ac:dyDescent="0.25">
      <c r="A14981" s="1"/>
    </row>
    <row r="14982" spans="1:1" x14ac:dyDescent="0.25">
      <c r="A14982" s="1"/>
    </row>
    <row r="14983" spans="1:1" x14ac:dyDescent="0.25">
      <c r="A14983" s="1"/>
    </row>
    <row r="14984" spans="1:1" x14ac:dyDescent="0.25">
      <c r="A14984" s="1"/>
    </row>
    <row r="14985" spans="1:1" x14ac:dyDescent="0.25">
      <c r="A14985" s="1"/>
    </row>
    <row r="14986" spans="1:1" x14ac:dyDescent="0.25">
      <c r="A14986" s="1"/>
    </row>
    <row r="14987" spans="1:1" x14ac:dyDescent="0.25">
      <c r="A14987" s="1"/>
    </row>
    <row r="14988" spans="1:1" x14ac:dyDescent="0.25">
      <c r="A14988" s="1"/>
    </row>
    <row r="14989" spans="1:1" x14ac:dyDescent="0.25">
      <c r="A14989" s="1"/>
    </row>
    <row r="14990" spans="1:1" x14ac:dyDescent="0.25">
      <c r="A14990" s="1"/>
    </row>
    <row r="14991" spans="1:1" x14ac:dyDescent="0.25">
      <c r="A14991" s="1"/>
    </row>
    <row r="14992" spans="1:1" x14ac:dyDescent="0.25">
      <c r="A14992" s="1"/>
    </row>
    <row r="14993" spans="1:1" x14ac:dyDescent="0.25">
      <c r="A14993" s="1"/>
    </row>
    <row r="14994" spans="1:1" x14ac:dyDescent="0.25">
      <c r="A14994" s="1"/>
    </row>
    <row r="14995" spans="1:1" x14ac:dyDescent="0.25">
      <c r="A14995" s="1"/>
    </row>
    <row r="14996" spans="1:1" x14ac:dyDescent="0.25">
      <c r="A14996" s="1"/>
    </row>
    <row r="14997" spans="1:1" x14ac:dyDescent="0.25">
      <c r="A14997" s="1"/>
    </row>
    <row r="14998" spans="1:1" x14ac:dyDescent="0.25">
      <c r="A14998" s="1"/>
    </row>
    <row r="14999" spans="1:1" x14ac:dyDescent="0.25">
      <c r="A14999" s="1"/>
    </row>
    <row r="15000" spans="1:1" x14ac:dyDescent="0.25">
      <c r="A15000" s="1"/>
    </row>
    <row r="15001" spans="1:1" x14ac:dyDescent="0.25">
      <c r="A15001" s="1"/>
    </row>
    <row r="15002" spans="1:1" x14ac:dyDescent="0.25">
      <c r="A15002" s="1"/>
    </row>
    <row r="15003" spans="1:1" x14ac:dyDescent="0.25">
      <c r="A15003" s="1"/>
    </row>
    <row r="15004" spans="1:1" x14ac:dyDescent="0.25">
      <c r="A15004" s="1"/>
    </row>
    <row r="15005" spans="1:1" x14ac:dyDescent="0.25">
      <c r="A15005" s="1"/>
    </row>
    <row r="15006" spans="1:1" x14ac:dyDescent="0.25">
      <c r="A15006" s="1"/>
    </row>
    <row r="15007" spans="1:1" x14ac:dyDescent="0.25">
      <c r="A15007" s="1"/>
    </row>
    <row r="15008" spans="1:1" x14ac:dyDescent="0.25">
      <c r="A15008" s="1"/>
    </row>
    <row r="15009" spans="1:1" x14ac:dyDescent="0.25">
      <c r="A15009" s="1"/>
    </row>
    <row r="15010" spans="1:1" x14ac:dyDescent="0.25">
      <c r="A15010" s="1"/>
    </row>
    <row r="15011" spans="1:1" x14ac:dyDescent="0.25">
      <c r="A15011" s="1"/>
    </row>
    <row r="15012" spans="1:1" x14ac:dyDescent="0.25">
      <c r="A15012" s="1"/>
    </row>
    <row r="15013" spans="1:1" x14ac:dyDescent="0.25">
      <c r="A15013" s="1"/>
    </row>
    <row r="15014" spans="1:1" x14ac:dyDescent="0.25">
      <c r="A15014" s="1"/>
    </row>
    <row r="15015" spans="1:1" x14ac:dyDescent="0.25">
      <c r="A15015" s="1"/>
    </row>
    <row r="15016" spans="1:1" x14ac:dyDescent="0.25">
      <c r="A15016" s="1"/>
    </row>
    <row r="15017" spans="1:1" x14ac:dyDescent="0.25">
      <c r="A15017" s="1"/>
    </row>
    <row r="15018" spans="1:1" x14ac:dyDescent="0.25">
      <c r="A15018" s="1"/>
    </row>
    <row r="15019" spans="1:1" x14ac:dyDescent="0.25">
      <c r="A15019" s="1"/>
    </row>
    <row r="15020" spans="1:1" x14ac:dyDescent="0.25">
      <c r="A15020" s="1"/>
    </row>
    <row r="15021" spans="1:1" x14ac:dyDescent="0.25">
      <c r="A15021" s="1"/>
    </row>
    <row r="15022" spans="1:1" x14ac:dyDescent="0.25">
      <c r="A15022" s="1"/>
    </row>
    <row r="15023" spans="1:1" x14ac:dyDescent="0.25">
      <c r="A15023" s="1"/>
    </row>
    <row r="15024" spans="1:1" x14ac:dyDescent="0.25">
      <c r="A15024" s="1"/>
    </row>
    <row r="15025" spans="1:1" x14ac:dyDescent="0.25">
      <c r="A15025" s="1"/>
    </row>
    <row r="15026" spans="1:1" x14ac:dyDescent="0.25">
      <c r="A15026" s="1"/>
    </row>
    <row r="15027" spans="1:1" x14ac:dyDescent="0.25">
      <c r="A15027" s="1"/>
    </row>
    <row r="15028" spans="1:1" x14ac:dyDescent="0.25">
      <c r="A15028" s="1"/>
    </row>
    <row r="15029" spans="1:1" x14ac:dyDescent="0.25">
      <c r="A15029" s="1"/>
    </row>
    <row r="15030" spans="1:1" x14ac:dyDescent="0.25">
      <c r="A15030" s="1"/>
    </row>
    <row r="15031" spans="1:1" x14ac:dyDescent="0.25">
      <c r="A15031" s="1"/>
    </row>
    <row r="15032" spans="1:1" x14ac:dyDescent="0.25">
      <c r="A15032" s="1"/>
    </row>
    <row r="15033" spans="1:1" x14ac:dyDescent="0.25">
      <c r="A15033" s="1"/>
    </row>
    <row r="15034" spans="1:1" x14ac:dyDescent="0.25">
      <c r="A15034" s="1"/>
    </row>
    <row r="15035" spans="1:1" x14ac:dyDescent="0.25">
      <c r="A15035" s="1"/>
    </row>
    <row r="15036" spans="1:1" x14ac:dyDescent="0.25">
      <c r="A15036" s="1"/>
    </row>
    <row r="15037" spans="1:1" x14ac:dyDescent="0.25">
      <c r="A15037" s="1"/>
    </row>
    <row r="15038" spans="1:1" x14ac:dyDescent="0.25">
      <c r="A15038" s="1"/>
    </row>
    <row r="15039" spans="1:1" x14ac:dyDescent="0.25">
      <c r="A15039" s="1"/>
    </row>
    <row r="15040" spans="1:1" x14ac:dyDescent="0.25">
      <c r="A15040" s="1"/>
    </row>
    <row r="15041" spans="1:1" x14ac:dyDescent="0.25">
      <c r="A15041" s="1"/>
    </row>
    <row r="15042" spans="1:1" x14ac:dyDescent="0.25">
      <c r="A15042" s="1"/>
    </row>
    <row r="15043" spans="1:1" x14ac:dyDescent="0.25">
      <c r="A15043" s="1"/>
    </row>
    <row r="15044" spans="1:1" x14ac:dyDescent="0.25">
      <c r="A15044" s="1"/>
    </row>
    <row r="15045" spans="1:1" x14ac:dyDescent="0.25">
      <c r="A15045" s="1"/>
    </row>
    <row r="15046" spans="1:1" x14ac:dyDescent="0.25">
      <c r="A15046" s="1"/>
    </row>
    <row r="15047" spans="1:1" x14ac:dyDescent="0.25">
      <c r="A15047" s="1"/>
    </row>
    <row r="15048" spans="1:1" x14ac:dyDescent="0.25">
      <c r="A15048" s="1"/>
    </row>
    <row r="15049" spans="1:1" x14ac:dyDescent="0.25">
      <c r="A15049" s="1"/>
    </row>
    <row r="15050" spans="1:1" x14ac:dyDescent="0.25">
      <c r="A15050" s="1"/>
    </row>
    <row r="15051" spans="1:1" x14ac:dyDescent="0.25">
      <c r="A15051" s="1"/>
    </row>
    <row r="15052" spans="1:1" x14ac:dyDescent="0.25">
      <c r="A15052" s="1"/>
    </row>
    <row r="15053" spans="1:1" x14ac:dyDescent="0.25">
      <c r="A15053" s="1"/>
    </row>
    <row r="15054" spans="1:1" x14ac:dyDescent="0.25">
      <c r="A15054" s="1"/>
    </row>
    <row r="15055" spans="1:1" x14ac:dyDescent="0.25">
      <c r="A15055" s="1"/>
    </row>
    <row r="15056" spans="1:1" x14ac:dyDescent="0.25">
      <c r="A15056" s="1"/>
    </row>
    <row r="15057" spans="1:1" x14ac:dyDescent="0.25">
      <c r="A15057" s="1"/>
    </row>
    <row r="15058" spans="1:1" x14ac:dyDescent="0.25">
      <c r="A15058" s="1"/>
    </row>
    <row r="15059" spans="1:1" x14ac:dyDescent="0.25">
      <c r="A15059" s="1"/>
    </row>
    <row r="15060" spans="1:1" x14ac:dyDescent="0.25">
      <c r="A15060" s="1"/>
    </row>
    <row r="15061" spans="1:1" x14ac:dyDescent="0.25">
      <c r="A15061" s="1"/>
    </row>
    <row r="15062" spans="1:1" x14ac:dyDescent="0.25">
      <c r="A15062" s="1"/>
    </row>
    <row r="15063" spans="1:1" x14ac:dyDescent="0.25">
      <c r="A15063" s="1"/>
    </row>
    <row r="15064" spans="1:1" x14ac:dyDescent="0.25">
      <c r="A15064" s="1"/>
    </row>
    <row r="15065" spans="1:1" x14ac:dyDescent="0.25">
      <c r="A15065" s="1"/>
    </row>
    <row r="15066" spans="1:1" x14ac:dyDescent="0.25">
      <c r="A15066" s="1"/>
    </row>
    <row r="15067" spans="1:1" x14ac:dyDescent="0.25">
      <c r="A15067" s="1"/>
    </row>
    <row r="15068" spans="1:1" x14ac:dyDescent="0.25">
      <c r="A15068" s="1"/>
    </row>
    <row r="15069" spans="1:1" x14ac:dyDescent="0.25">
      <c r="A15069" s="1"/>
    </row>
    <row r="15070" spans="1:1" x14ac:dyDescent="0.25">
      <c r="A15070" s="1"/>
    </row>
    <row r="15071" spans="1:1" x14ac:dyDescent="0.25">
      <c r="A15071" s="1"/>
    </row>
    <row r="15072" spans="1:1" x14ac:dyDescent="0.25">
      <c r="A15072" s="1"/>
    </row>
    <row r="15073" spans="1:1" x14ac:dyDescent="0.25">
      <c r="A15073" s="1"/>
    </row>
    <row r="15074" spans="1:1" x14ac:dyDescent="0.25">
      <c r="A15074" s="1"/>
    </row>
    <row r="15075" spans="1:1" x14ac:dyDescent="0.25">
      <c r="A15075" s="1"/>
    </row>
    <row r="15076" spans="1:1" x14ac:dyDescent="0.25">
      <c r="A15076" s="1"/>
    </row>
    <row r="15077" spans="1:1" x14ac:dyDescent="0.25">
      <c r="A15077" s="1"/>
    </row>
    <row r="15078" spans="1:1" x14ac:dyDescent="0.25">
      <c r="A15078" s="1"/>
    </row>
    <row r="15079" spans="1:1" x14ac:dyDescent="0.25">
      <c r="A15079" s="1"/>
    </row>
    <row r="15080" spans="1:1" x14ac:dyDescent="0.25">
      <c r="A15080" s="1"/>
    </row>
    <row r="15081" spans="1:1" x14ac:dyDescent="0.25">
      <c r="A15081" s="1"/>
    </row>
    <row r="15082" spans="1:1" x14ac:dyDescent="0.25">
      <c r="A15082" s="1"/>
    </row>
    <row r="15083" spans="1:1" x14ac:dyDescent="0.25">
      <c r="A15083" s="1"/>
    </row>
    <row r="15084" spans="1:1" x14ac:dyDescent="0.25">
      <c r="A15084" s="1"/>
    </row>
    <row r="15085" spans="1:1" x14ac:dyDescent="0.25">
      <c r="A15085" s="1"/>
    </row>
    <row r="15086" spans="1:1" x14ac:dyDescent="0.25">
      <c r="A15086" s="1"/>
    </row>
    <row r="15087" spans="1:1" x14ac:dyDescent="0.25">
      <c r="A15087" s="1"/>
    </row>
    <row r="15088" spans="1:1" x14ac:dyDescent="0.25">
      <c r="A15088" s="1"/>
    </row>
    <row r="15089" spans="1:1" x14ac:dyDescent="0.25">
      <c r="A15089" s="1"/>
    </row>
    <row r="15090" spans="1:1" x14ac:dyDescent="0.25">
      <c r="A15090" s="1"/>
    </row>
    <row r="15091" spans="1:1" x14ac:dyDescent="0.25">
      <c r="A15091" s="1"/>
    </row>
    <row r="15092" spans="1:1" x14ac:dyDescent="0.25">
      <c r="A15092" s="1"/>
    </row>
    <row r="15093" spans="1:1" x14ac:dyDescent="0.25">
      <c r="A15093" s="1"/>
    </row>
    <row r="15094" spans="1:1" x14ac:dyDescent="0.25">
      <c r="A15094" s="1"/>
    </row>
    <row r="15095" spans="1:1" x14ac:dyDescent="0.25">
      <c r="A15095" s="1"/>
    </row>
    <row r="15096" spans="1:1" x14ac:dyDescent="0.25">
      <c r="A15096" s="1"/>
    </row>
    <row r="15097" spans="1:1" x14ac:dyDescent="0.25">
      <c r="A15097" s="1"/>
    </row>
    <row r="15098" spans="1:1" x14ac:dyDescent="0.25">
      <c r="A15098" s="1"/>
    </row>
    <row r="15099" spans="1:1" x14ac:dyDescent="0.25">
      <c r="A15099" s="1"/>
    </row>
    <row r="15100" spans="1:1" x14ac:dyDescent="0.25">
      <c r="A15100" s="1"/>
    </row>
    <row r="15101" spans="1:1" x14ac:dyDescent="0.25">
      <c r="A15101" s="1"/>
    </row>
    <row r="15102" spans="1:1" x14ac:dyDescent="0.25">
      <c r="A15102" s="1"/>
    </row>
    <row r="15103" spans="1:1" x14ac:dyDescent="0.25">
      <c r="A15103" s="1"/>
    </row>
    <row r="15104" spans="1:1" x14ac:dyDescent="0.25">
      <c r="A15104" s="1"/>
    </row>
    <row r="15105" spans="1:1" x14ac:dyDescent="0.25">
      <c r="A15105" s="1"/>
    </row>
    <row r="15106" spans="1:1" x14ac:dyDescent="0.25">
      <c r="A15106" s="1"/>
    </row>
    <row r="15107" spans="1:1" x14ac:dyDescent="0.25">
      <c r="A15107" s="1"/>
    </row>
    <row r="15108" spans="1:1" x14ac:dyDescent="0.25">
      <c r="A15108" s="1"/>
    </row>
    <row r="15109" spans="1:1" x14ac:dyDescent="0.25">
      <c r="A15109" s="1"/>
    </row>
    <row r="15110" spans="1:1" x14ac:dyDescent="0.25">
      <c r="A15110" s="1"/>
    </row>
    <row r="15111" spans="1:1" x14ac:dyDescent="0.25">
      <c r="A15111" s="1"/>
    </row>
    <row r="15112" spans="1:1" x14ac:dyDescent="0.25">
      <c r="A15112" s="1"/>
    </row>
    <row r="15113" spans="1:1" x14ac:dyDescent="0.25">
      <c r="A15113" s="1"/>
    </row>
    <row r="15114" spans="1:1" x14ac:dyDescent="0.25">
      <c r="A15114" s="1"/>
    </row>
    <row r="15115" spans="1:1" x14ac:dyDescent="0.25">
      <c r="A15115" s="1"/>
    </row>
    <row r="15116" spans="1:1" x14ac:dyDescent="0.25">
      <c r="A15116" s="1"/>
    </row>
    <row r="15117" spans="1:1" x14ac:dyDescent="0.25">
      <c r="A15117" s="1"/>
    </row>
    <row r="15118" spans="1:1" x14ac:dyDescent="0.25">
      <c r="A15118" s="1"/>
    </row>
    <row r="15119" spans="1:1" x14ac:dyDescent="0.25">
      <c r="A15119" s="1"/>
    </row>
    <row r="15120" spans="1:1" x14ac:dyDescent="0.25">
      <c r="A15120" s="1"/>
    </row>
    <row r="15121" spans="1:1" x14ac:dyDescent="0.25">
      <c r="A15121" s="1"/>
    </row>
    <row r="15122" spans="1:1" x14ac:dyDescent="0.25">
      <c r="A15122" s="1"/>
    </row>
    <row r="15123" spans="1:1" x14ac:dyDescent="0.25">
      <c r="A15123" s="1"/>
    </row>
    <row r="15124" spans="1:1" x14ac:dyDescent="0.25">
      <c r="A15124" s="1"/>
    </row>
    <row r="15125" spans="1:1" x14ac:dyDescent="0.25">
      <c r="A15125" s="1"/>
    </row>
    <row r="15126" spans="1:1" x14ac:dyDescent="0.25">
      <c r="A15126" s="1"/>
    </row>
    <row r="15127" spans="1:1" x14ac:dyDescent="0.25">
      <c r="A15127" s="1"/>
    </row>
    <row r="15128" spans="1:1" x14ac:dyDescent="0.25">
      <c r="A15128" s="1"/>
    </row>
    <row r="15129" spans="1:1" x14ac:dyDescent="0.25">
      <c r="A15129" s="1"/>
    </row>
    <row r="15130" spans="1:1" x14ac:dyDescent="0.25">
      <c r="A15130" s="1"/>
    </row>
    <row r="15131" spans="1:1" x14ac:dyDescent="0.25">
      <c r="A15131" s="1"/>
    </row>
    <row r="15132" spans="1:1" x14ac:dyDescent="0.25">
      <c r="A15132" s="1"/>
    </row>
    <row r="15133" spans="1:1" x14ac:dyDescent="0.25">
      <c r="A15133" s="1"/>
    </row>
    <row r="15134" spans="1:1" x14ac:dyDescent="0.25">
      <c r="A15134" s="1"/>
    </row>
    <row r="15135" spans="1:1" x14ac:dyDescent="0.25">
      <c r="A15135" s="1"/>
    </row>
    <row r="15136" spans="1:1" x14ac:dyDescent="0.25">
      <c r="A15136" s="1"/>
    </row>
    <row r="15137" spans="1:1" x14ac:dyDescent="0.25">
      <c r="A15137" s="1"/>
    </row>
    <row r="15138" spans="1:1" x14ac:dyDescent="0.25">
      <c r="A15138" s="1"/>
    </row>
    <row r="15139" spans="1:1" x14ac:dyDescent="0.25">
      <c r="A15139" s="1"/>
    </row>
    <row r="15140" spans="1:1" x14ac:dyDescent="0.25">
      <c r="A15140" s="1"/>
    </row>
    <row r="15141" spans="1:1" x14ac:dyDescent="0.25">
      <c r="A15141" s="1"/>
    </row>
    <row r="15142" spans="1:1" x14ac:dyDescent="0.25">
      <c r="A15142" s="1"/>
    </row>
    <row r="15143" spans="1:1" x14ac:dyDescent="0.25">
      <c r="A15143" s="1"/>
    </row>
    <row r="15144" spans="1:1" x14ac:dyDescent="0.25">
      <c r="A15144" s="1"/>
    </row>
    <row r="15145" spans="1:1" x14ac:dyDescent="0.25">
      <c r="A15145" s="1"/>
    </row>
    <row r="15146" spans="1:1" x14ac:dyDescent="0.25">
      <c r="A15146" s="1"/>
    </row>
    <row r="15147" spans="1:1" x14ac:dyDescent="0.25">
      <c r="A15147" s="1"/>
    </row>
    <row r="15148" spans="1:1" x14ac:dyDescent="0.25">
      <c r="A15148" s="1"/>
    </row>
    <row r="15149" spans="1:1" x14ac:dyDescent="0.25">
      <c r="A15149" s="1"/>
    </row>
    <row r="15150" spans="1:1" x14ac:dyDescent="0.25">
      <c r="A15150" s="1"/>
    </row>
    <row r="15151" spans="1:1" x14ac:dyDescent="0.25">
      <c r="A15151" s="1"/>
    </row>
    <row r="15152" spans="1:1" x14ac:dyDescent="0.25">
      <c r="A15152" s="1"/>
    </row>
    <row r="15153" spans="1:1" x14ac:dyDescent="0.25">
      <c r="A15153" s="1"/>
    </row>
    <row r="15154" spans="1:1" x14ac:dyDescent="0.25">
      <c r="A15154" s="1"/>
    </row>
    <row r="15155" spans="1:1" x14ac:dyDescent="0.25">
      <c r="A15155" s="1"/>
    </row>
    <row r="15156" spans="1:1" x14ac:dyDescent="0.25">
      <c r="A15156" s="1"/>
    </row>
    <row r="15157" spans="1:1" x14ac:dyDescent="0.25">
      <c r="A15157" s="1"/>
    </row>
    <row r="15158" spans="1:1" x14ac:dyDescent="0.25">
      <c r="A15158" s="1"/>
    </row>
    <row r="15159" spans="1:1" x14ac:dyDescent="0.25">
      <c r="A15159" s="1"/>
    </row>
    <row r="15160" spans="1:1" x14ac:dyDescent="0.25">
      <c r="A15160" s="1"/>
    </row>
    <row r="15161" spans="1:1" x14ac:dyDescent="0.25">
      <c r="A15161" s="1"/>
    </row>
    <row r="15162" spans="1:1" x14ac:dyDescent="0.25">
      <c r="A15162" s="1"/>
    </row>
    <row r="15163" spans="1:1" x14ac:dyDescent="0.25">
      <c r="A15163" s="1"/>
    </row>
    <row r="15164" spans="1:1" x14ac:dyDescent="0.25">
      <c r="A15164" s="1"/>
    </row>
    <row r="15165" spans="1:1" x14ac:dyDescent="0.25">
      <c r="A15165" s="1"/>
    </row>
    <row r="15166" spans="1:1" x14ac:dyDescent="0.25">
      <c r="A15166" s="1"/>
    </row>
    <row r="15167" spans="1:1" x14ac:dyDescent="0.25">
      <c r="A15167" s="1"/>
    </row>
    <row r="15168" spans="1:1" x14ac:dyDescent="0.25">
      <c r="A15168" s="1"/>
    </row>
    <row r="15169" spans="1:1" x14ac:dyDescent="0.25">
      <c r="A15169" s="1"/>
    </row>
    <row r="15170" spans="1:1" x14ac:dyDescent="0.25">
      <c r="A15170" s="1"/>
    </row>
    <row r="15171" spans="1:1" x14ac:dyDescent="0.25">
      <c r="A15171" s="1"/>
    </row>
    <row r="15172" spans="1:1" x14ac:dyDescent="0.25">
      <c r="A15172" s="1"/>
    </row>
    <row r="15173" spans="1:1" x14ac:dyDescent="0.25">
      <c r="A15173" s="1"/>
    </row>
    <row r="15174" spans="1:1" x14ac:dyDescent="0.25">
      <c r="A15174" s="1"/>
    </row>
    <row r="15175" spans="1:1" x14ac:dyDescent="0.25">
      <c r="A15175" s="1"/>
    </row>
    <row r="15176" spans="1:1" x14ac:dyDescent="0.25">
      <c r="A15176" s="1"/>
    </row>
    <row r="15177" spans="1:1" x14ac:dyDescent="0.25">
      <c r="A15177" s="1"/>
    </row>
    <row r="15178" spans="1:1" x14ac:dyDescent="0.25">
      <c r="A15178" s="1"/>
    </row>
    <row r="15179" spans="1:1" x14ac:dyDescent="0.25">
      <c r="A15179" s="1"/>
    </row>
    <row r="15180" spans="1:1" x14ac:dyDescent="0.25">
      <c r="A15180" s="1"/>
    </row>
    <row r="15181" spans="1:1" x14ac:dyDescent="0.25">
      <c r="A15181" s="1"/>
    </row>
    <row r="15182" spans="1:1" x14ac:dyDescent="0.25">
      <c r="A15182" s="1"/>
    </row>
    <row r="15183" spans="1:1" x14ac:dyDescent="0.25">
      <c r="A15183" s="1"/>
    </row>
    <row r="15184" spans="1:1" x14ac:dyDescent="0.25">
      <c r="A15184" s="1"/>
    </row>
    <row r="15185" spans="1:1" x14ac:dyDescent="0.25">
      <c r="A15185" s="1"/>
    </row>
    <row r="15186" spans="1:1" x14ac:dyDescent="0.25">
      <c r="A15186" s="1"/>
    </row>
    <row r="15187" spans="1:1" x14ac:dyDescent="0.25">
      <c r="A15187" s="1"/>
    </row>
    <row r="15188" spans="1:1" x14ac:dyDescent="0.25">
      <c r="A15188" s="1"/>
    </row>
    <row r="15189" spans="1:1" x14ac:dyDescent="0.25">
      <c r="A15189" s="1"/>
    </row>
    <row r="15190" spans="1:1" x14ac:dyDescent="0.25">
      <c r="A15190" s="1"/>
    </row>
    <row r="15191" spans="1:1" x14ac:dyDescent="0.25">
      <c r="A15191" s="1"/>
    </row>
    <row r="15192" spans="1:1" x14ac:dyDescent="0.25">
      <c r="A15192" s="1"/>
    </row>
    <row r="15193" spans="1:1" x14ac:dyDescent="0.25">
      <c r="A15193" s="1"/>
    </row>
    <row r="15194" spans="1:1" x14ac:dyDescent="0.25">
      <c r="A15194" s="1"/>
    </row>
    <row r="15195" spans="1:1" x14ac:dyDescent="0.25">
      <c r="A15195" s="1"/>
    </row>
    <row r="15196" spans="1:1" x14ac:dyDescent="0.25">
      <c r="A15196" s="1"/>
    </row>
    <row r="15197" spans="1:1" x14ac:dyDescent="0.25">
      <c r="A15197" s="1"/>
    </row>
    <row r="15198" spans="1:1" x14ac:dyDescent="0.25">
      <c r="A15198" s="1"/>
    </row>
    <row r="15199" spans="1:1" x14ac:dyDescent="0.25">
      <c r="A15199" s="1"/>
    </row>
    <row r="15200" spans="1:1" x14ac:dyDescent="0.25">
      <c r="A15200" s="1"/>
    </row>
    <row r="15201" spans="1:1" x14ac:dyDescent="0.25">
      <c r="A15201" s="1"/>
    </row>
    <row r="15202" spans="1:1" x14ac:dyDescent="0.25">
      <c r="A15202" s="1"/>
    </row>
    <row r="15203" spans="1:1" x14ac:dyDescent="0.25">
      <c r="A15203" s="1"/>
    </row>
    <row r="15204" spans="1:1" x14ac:dyDescent="0.25">
      <c r="A15204" s="1"/>
    </row>
    <row r="15205" spans="1:1" x14ac:dyDescent="0.25">
      <c r="A15205" s="1"/>
    </row>
    <row r="15206" spans="1:1" x14ac:dyDescent="0.25">
      <c r="A15206" s="1"/>
    </row>
    <row r="15207" spans="1:1" x14ac:dyDescent="0.25">
      <c r="A15207" s="1"/>
    </row>
    <row r="15208" spans="1:1" x14ac:dyDescent="0.25">
      <c r="A15208" s="1"/>
    </row>
    <row r="15209" spans="1:1" x14ac:dyDescent="0.25">
      <c r="A15209" s="1"/>
    </row>
    <row r="15210" spans="1:1" x14ac:dyDescent="0.25">
      <c r="A15210" s="1"/>
    </row>
    <row r="15211" spans="1:1" x14ac:dyDescent="0.25">
      <c r="A15211" s="1"/>
    </row>
    <row r="15212" spans="1:1" x14ac:dyDescent="0.25">
      <c r="A15212" s="1"/>
    </row>
    <row r="15213" spans="1:1" x14ac:dyDescent="0.25">
      <c r="A15213" s="1"/>
    </row>
    <row r="15214" spans="1:1" x14ac:dyDescent="0.25">
      <c r="A15214" s="1"/>
    </row>
    <row r="15215" spans="1:1" x14ac:dyDescent="0.25">
      <c r="A15215" s="1"/>
    </row>
    <row r="15216" spans="1:1" x14ac:dyDescent="0.25">
      <c r="A15216" s="1"/>
    </row>
    <row r="15217" spans="1:1" x14ac:dyDescent="0.25">
      <c r="A15217" s="1"/>
    </row>
    <row r="15218" spans="1:1" x14ac:dyDescent="0.25">
      <c r="A15218" s="1"/>
    </row>
    <row r="15219" spans="1:1" x14ac:dyDescent="0.25">
      <c r="A15219" s="1"/>
    </row>
    <row r="15220" spans="1:1" x14ac:dyDescent="0.25">
      <c r="A15220" s="1"/>
    </row>
    <row r="15221" spans="1:1" x14ac:dyDescent="0.25">
      <c r="A15221" s="1"/>
    </row>
    <row r="15222" spans="1:1" x14ac:dyDescent="0.25">
      <c r="A15222" s="1"/>
    </row>
    <row r="15223" spans="1:1" x14ac:dyDescent="0.25">
      <c r="A15223" s="1"/>
    </row>
    <row r="15224" spans="1:1" x14ac:dyDescent="0.25">
      <c r="A15224" s="1"/>
    </row>
    <row r="15225" spans="1:1" x14ac:dyDescent="0.25">
      <c r="A15225" s="1"/>
    </row>
    <row r="15226" spans="1:1" x14ac:dyDescent="0.25">
      <c r="A15226" s="1"/>
    </row>
    <row r="15227" spans="1:1" x14ac:dyDescent="0.25">
      <c r="A15227" s="1"/>
    </row>
    <row r="15228" spans="1:1" x14ac:dyDescent="0.25">
      <c r="A15228" s="1"/>
    </row>
    <row r="15229" spans="1:1" x14ac:dyDescent="0.25">
      <c r="A15229" s="1"/>
    </row>
    <row r="15230" spans="1:1" x14ac:dyDescent="0.25">
      <c r="A15230" s="1"/>
    </row>
    <row r="15231" spans="1:1" x14ac:dyDescent="0.25">
      <c r="A15231" s="1"/>
    </row>
    <row r="15232" spans="1:1" x14ac:dyDescent="0.25">
      <c r="A15232" s="1"/>
    </row>
    <row r="15233" spans="1:1" x14ac:dyDescent="0.25">
      <c r="A15233" s="1"/>
    </row>
    <row r="15234" spans="1:1" x14ac:dyDescent="0.25">
      <c r="A15234" s="1"/>
    </row>
    <row r="15235" spans="1:1" x14ac:dyDescent="0.25">
      <c r="A15235" s="1"/>
    </row>
    <row r="15236" spans="1:1" x14ac:dyDescent="0.25">
      <c r="A15236" s="1"/>
    </row>
    <row r="15237" spans="1:1" x14ac:dyDescent="0.25">
      <c r="A15237" s="1"/>
    </row>
    <row r="15238" spans="1:1" x14ac:dyDescent="0.25">
      <c r="A15238" s="1"/>
    </row>
    <row r="15239" spans="1:1" x14ac:dyDescent="0.25">
      <c r="A15239" s="1"/>
    </row>
    <row r="15240" spans="1:1" x14ac:dyDescent="0.25">
      <c r="A15240" s="1"/>
    </row>
    <row r="15241" spans="1:1" x14ac:dyDescent="0.25">
      <c r="A15241" s="1"/>
    </row>
    <row r="15242" spans="1:1" x14ac:dyDescent="0.25">
      <c r="A15242" s="1"/>
    </row>
    <row r="15243" spans="1:1" x14ac:dyDescent="0.25">
      <c r="A15243" s="1"/>
    </row>
    <row r="15244" spans="1:1" x14ac:dyDescent="0.25">
      <c r="A15244" s="1"/>
    </row>
    <row r="15245" spans="1:1" x14ac:dyDescent="0.25">
      <c r="A15245" s="1"/>
    </row>
    <row r="15246" spans="1:1" x14ac:dyDescent="0.25">
      <c r="A15246" s="1"/>
    </row>
    <row r="15247" spans="1:1" x14ac:dyDescent="0.25">
      <c r="A15247" s="1"/>
    </row>
    <row r="15248" spans="1:1" x14ac:dyDescent="0.25">
      <c r="A15248" s="1"/>
    </row>
    <row r="15249" spans="1:1" x14ac:dyDescent="0.25">
      <c r="A15249" s="1"/>
    </row>
    <row r="15250" spans="1:1" x14ac:dyDescent="0.25">
      <c r="A15250" s="1"/>
    </row>
    <row r="15251" spans="1:1" x14ac:dyDescent="0.25">
      <c r="A15251" s="1"/>
    </row>
    <row r="15252" spans="1:1" x14ac:dyDescent="0.25">
      <c r="A15252" s="1"/>
    </row>
    <row r="15253" spans="1:1" x14ac:dyDescent="0.25">
      <c r="A15253" s="1"/>
    </row>
    <row r="15254" spans="1:1" x14ac:dyDescent="0.25">
      <c r="A15254" s="1"/>
    </row>
    <row r="15255" spans="1:1" x14ac:dyDescent="0.25">
      <c r="A15255" s="1"/>
    </row>
    <row r="15256" spans="1:1" x14ac:dyDescent="0.25">
      <c r="A15256" s="1"/>
    </row>
    <row r="15257" spans="1:1" x14ac:dyDescent="0.25">
      <c r="A15257" s="1"/>
    </row>
    <row r="15258" spans="1:1" x14ac:dyDescent="0.25">
      <c r="A15258" s="1"/>
    </row>
    <row r="15259" spans="1:1" x14ac:dyDescent="0.25">
      <c r="A15259" s="1"/>
    </row>
    <row r="15260" spans="1:1" x14ac:dyDescent="0.25">
      <c r="A15260" s="1"/>
    </row>
    <row r="15261" spans="1:1" x14ac:dyDescent="0.25">
      <c r="A15261" s="1"/>
    </row>
    <row r="15262" spans="1:1" x14ac:dyDescent="0.25">
      <c r="A15262" s="1"/>
    </row>
    <row r="15263" spans="1:1" x14ac:dyDescent="0.25">
      <c r="A15263" s="1"/>
    </row>
    <row r="15264" spans="1:1" x14ac:dyDescent="0.25">
      <c r="A15264" s="1"/>
    </row>
    <row r="15265" spans="1:1" x14ac:dyDescent="0.25">
      <c r="A15265" s="1"/>
    </row>
    <row r="15266" spans="1:1" x14ac:dyDescent="0.25">
      <c r="A15266" s="1"/>
    </row>
    <row r="15267" spans="1:1" x14ac:dyDescent="0.25">
      <c r="A15267" s="1"/>
    </row>
    <row r="15268" spans="1:1" x14ac:dyDescent="0.25">
      <c r="A15268" s="1"/>
    </row>
    <row r="15269" spans="1:1" x14ac:dyDescent="0.25">
      <c r="A15269" s="1"/>
    </row>
    <row r="15270" spans="1:1" x14ac:dyDescent="0.25">
      <c r="A15270" s="1"/>
    </row>
    <row r="15271" spans="1:1" x14ac:dyDescent="0.25">
      <c r="A15271" s="1"/>
    </row>
    <row r="15272" spans="1:1" x14ac:dyDescent="0.25">
      <c r="A15272" s="1"/>
    </row>
    <row r="15273" spans="1:1" x14ac:dyDescent="0.25">
      <c r="A15273" s="1"/>
    </row>
    <row r="15274" spans="1:1" x14ac:dyDescent="0.25">
      <c r="A15274" s="1"/>
    </row>
    <row r="15275" spans="1:1" x14ac:dyDescent="0.25">
      <c r="A15275" s="1"/>
    </row>
    <row r="15276" spans="1:1" x14ac:dyDescent="0.25">
      <c r="A15276" s="1"/>
    </row>
    <row r="15277" spans="1:1" x14ac:dyDescent="0.25">
      <c r="A15277" s="1"/>
    </row>
    <row r="15278" spans="1:1" x14ac:dyDescent="0.25">
      <c r="A15278" s="1"/>
    </row>
    <row r="15279" spans="1:1" x14ac:dyDescent="0.25">
      <c r="A15279" s="1"/>
    </row>
    <row r="15280" spans="1:1" x14ac:dyDescent="0.25">
      <c r="A15280" s="1"/>
    </row>
    <row r="15281" spans="1:1" x14ac:dyDescent="0.25">
      <c r="A15281" s="1"/>
    </row>
    <row r="15282" spans="1:1" x14ac:dyDescent="0.25">
      <c r="A15282" s="1"/>
    </row>
    <row r="15283" spans="1:1" x14ac:dyDescent="0.25">
      <c r="A15283" s="1"/>
    </row>
    <row r="15284" spans="1:1" x14ac:dyDescent="0.25">
      <c r="A15284" s="1"/>
    </row>
    <row r="15285" spans="1:1" x14ac:dyDescent="0.25">
      <c r="A15285" s="1"/>
    </row>
    <row r="15286" spans="1:1" x14ac:dyDescent="0.25">
      <c r="A15286" s="1"/>
    </row>
    <row r="15287" spans="1:1" x14ac:dyDescent="0.25">
      <c r="A15287" s="1"/>
    </row>
    <row r="15288" spans="1:1" x14ac:dyDescent="0.25">
      <c r="A15288" s="1"/>
    </row>
    <row r="15289" spans="1:1" x14ac:dyDescent="0.25">
      <c r="A15289" s="1"/>
    </row>
    <row r="15290" spans="1:1" x14ac:dyDescent="0.25">
      <c r="A15290" s="1"/>
    </row>
    <row r="15291" spans="1:1" x14ac:dyDescent="0.25">
      <c r="A15291" s="1"/>
    </row>
    <row r="15292" spans="1:1" x14ac:dyDescent="0.25">
      <c r="A15292" s="1"/>
    </row>
    <row r="15293" spans="1:1" x14ac:dyDescent="0.25">
      <c r="A15293" s="1"/>
    </row>
    <row r="15294" spans="1:1" x14ac:dyDescent="0.25">
      <c r="A15294" s="1"/>
    </row>
    <row r="15295" spans="1:1" x14ac:dyDescent="0.25">
      <c r="A15295" s="1"/>
    </row>
    <row r="15296" spans="1:1" x14ac:dyDescent="0.25">
      <c r="A15296" s="1"/>
    </row>
    <row r="15297" spans="1:1" x14ac:dyDescent="0.25">
      <c r="A15297" s="1"/>
    </row>
    <row r="15298" spans="1:1" x14ac:dyDescent="0.25">
      <c r="A15298" s="1"/>
    </row>
    <row r="15299" spans="1:1" x14ac:dyDescent="0.25">
      <c r="A15299" s="1"/>
    </row>
    <row r="15300" spans="1:1" x14ac:dyDescent="0.25">
      <c r="A15300" s="1"/>
    </row>
    <row r="15301" spans="1:1" x14ac:dyDescent="0.25">
      <c r="A15301" s="1"/>
    </row>
    <row r="15302" spans="1:1" x14ac:dyDescent="0.25">
      <c r="A15302" s="1"/>
    </row>
    <row r="15303" spans="1:1" x14ac:dyDescent="0.25">
      <c r="A15303" s="1"/>
    </row>
    <row r="15304" spans="1:1" x14ac:dyDescent="0.25">
      <c r="A15304" s="1"/>
    </row>
    <row r="15305" spans="1:1" x14ac:dyDescent="0.25">
      <c r="A15305" s="1"/>
    </row>
    <row r="15306" spans="1:1" x14ac:dyDescent="0.25">
      <c r="A15306" s="1"/>
    </row>
    <row r="15307" spans="1:1" x14ac:dyDescent="0.25">
      <c r="A15307" s="1"/>
    </row>
    <row r="15308" spans="1:1" x14ac:dyDescent="0.25">
      <c r="A15308" s="1"/>
    </row>
    <row r="15309" spans="1:1" x14ac:dyDescent="0.25">
      <c r="A15309" s="1"/>
    </row>
    <row r="15310" spans="1:1" x14ac:dyDescent="0.25">
      <c r="A15310" s="1"/>
    </row>
    <row r="15311" spans="1:1" x14ac:dyDescent="0.25">
      <c r="A15311" s="1"/>
    </row>
    <row r="15312" spans="1:1" x14ac:dyDescent="0.25">
      <c r="A15312" s="1"/>
    </row>
    <row r="15313" spans="1:1" x14ac:dyDescent="0.25">
      <c r="A15313" s="1"/>
    </row>
    <row r="15314" spans="1:1" x14ac:dyDescent="0.25">
      <c r="A15314" s="1"/>
    </row>
    <row r="15315" spans="1:1" x14ac:dyDescent="0.25">
      <c r="A15315" s="1"/>
    </row>
    <row r="15316" spans="1:1" x14ac:dyDescent="0.25">
      <c r="A15316" s="1"/>
    </row>
    <row r="15317" spans="1:1" x14ac:dyDescent="0.25">
      <c r="A15317" s="1"/>
    </row>
    <row r="15318" spans="1:1" x14ac:dyDescent="0.25">
      <c r="A15318" s="1"/>
    </row>
    <row r="15319" spans="1:1" x14ac:dyDescent="0.25">
      <c r="A15319" s="1"/>
    </row>
    <row r="15320" spans="1:1" x14ac:dyDescent="0.25">
      <c r="A15320" s="1"/>
    </row>
    <row r="15321" spans="1:1" x14ac:dyDescent="0.25">
      <c r="A15321" s="1"/>
    </row>
    <row r="15322" spans="1:1" x14ac:dyDescent="0.25">
      <c r="A15322" s="1"/>
    </row>
    <row r="15323" spans="1:1" x14ac:dyDescent="0.25">
      <c r="A15323" s="1"/>
    </row>
    <row r="15324" spans="1:1" x14ac:dyDescent="0.25">
      <c r="A15324" s="1"/>
    </row>
    <row r="15325" spans="1:1" x14ac:dyDescent="0.25">
      <c r="A15325" s="1"/>
    </row>
    <row r="15326" spans="1:1" x14ac:dyDescent="0.25">
      <c r="A15326" s="1"/>
    </row>
    <row r="15327" spans="1:1" x14ac:dyDescent="0.25">
      <c r="A15327" s="1"/>
    </row>
    <row r="15328" spans="1:1" x14ac:dyDescent="0.25">
      <c r="A15328" s="1"/>
    </row>
    <row r="15329" spans="1:1" x14ac:dyDescent="0.25">
      <c r="A15329" s="1"/>
    </row>
    <row r="15330" spans="1:1" x14ac:dyDescent="0.25">
      <c r="A15330" s="1"/>
    </row>
    <row r="15331" spans="1:1" x14ac:dyDescent="0.25">
      <c r="A15331" s="1"/>
    </row>
    <row r="15332" spans="1:1" x14ac:dyDescent="0.25">
      <c r="A15332" s="1"/>
    </row>
    <row r="15333" spans="1:1" x14ac:dyDescent="0.25">
      <c r="A15333" s="1"/>
    </row>
    <row r="15334" spans="1:1" x14ac:dyDescent="0.25">
      <c r="A15334" s="1"/>
    </row>
    <row r="15335" spans="1:1" x14ac:dyDescent="0.25">
      <c r="A15335" s="1"/>
    </row>
    <row r="15336" spans="1:1" x14ac:dyDescent="0.25">
      <c r="A15336" s="1"/>
    </row>
    <row r="15337" spans="1:1" x14ac:dyDescent="0.25">
      <c r="A15337" s="1"/>
    </row>
    <row r="15338" spans="1:1" x14ac:dyDescent="0.25">
      <c r="A15338" s="1"/>
    </row>
    <row r="15339" spans="1:1" x14ac:dyDescent="0.25">
      <c r="A15339" s="1"/>
    </row>
    <row r="15340" spans="1:1" x14ac:dyDescent="0.25">
      <c r="A15340" s="1"/>
    </row>
    <row r="15341" spans="1:1" x14ac:dyDescent="0.25">
      <c r="A15341" s="1"/>
    </row>
    <row r="15342" spans="1:1" x14ac:dyDescent="0.25">
      <c r="A15342" s="1"/>
    </row>
    <row r="15343" spans="1:1" x14ac:dyDescent="0.25">
      <c r="A15343" s="1"/>
    </row>
    <row r="15344" spans="1:1" x14ac:dyDescent="0.25">
      <c r="A15344" s="1"/>
    </row>
    <row r="15345" spans="1:1" x14ac:dyDescent="0.25">
      <c r="A15345" s="1"/>
    </row>
    <row r="15346" spans="1:1" x14ac:dyDescent="0.25">
      <c r="A15346" s="1"/>
    </row>
    <row r="15347" spans="1:1" x14ac:dyDescent="0.25">
      <c r="A15347" s="1"/>
    </row>
    <row r="15348" spans="1:1" x14ac:dyDescent="0.25">
      <c r="A15348" s="1"/>
    </row>
    <row r="15349" spans="1:1" x14ac:dyDescent="0.25">
      <c r="A15349" s="1"/>
    </row>
    <row r="15350" spans="1:1" x14ac:dyDescent="0.25">
      <c r="A15350" s="1"/>
    </row>
    <row r="15351" spans="1:1" x14ac:dyDescent="0.25">
      <c r="A15351" s="1"/>
    </row>
    <row r="15352" spans="1:1" x14ac:dyDescent="0.25">
      <c r="A15352" s="1"/>
    </row>
    <row r="15353" spans="1:1" x14ac:dyDescent="0.25">
      <c r="A15353" s="1"/>
    </row>
    <row r="15354" spans="1:1" x14ac:dyDescent="0.25">
      <c r="A15354" s="1"/>
    </row>
    <row r="15355" spans="1:1" x14ac:dyDescent="0.25">
      <c r="A15355" s="1"/>
    </row>
    <row r="15356" spans="1:1" x14ac:dyDescent="0.25">
      <c r="A15356" s="1"/>
    </row>
    <row r="15357" spans="1:1" x14ac:dyDescent="0.25">
      <c r="A15357" s="1"/>
    </row>
    <row r="15358" spans="1:1" x14ac:dyDescent="0.25">
      <c r="A15358" s="1"/>
    </row>
    <row r="15359" spans="1:1" x14ac:dyDescent="0.25">
      <c r="A15359" s="1"/>
    </row>
    <row r="15360" spans="1:1" x14ac:dyDescent="0.25">
      <c r="A15360" s="1"/>
    </row>
    <row r="15361" spans="1:1" x14ac:dyDescent="0.25">
      <c r="A15361" s="1"/>
    </row>
    <row r="15362" spans="1:1" x14ac:dyDescent="0.25">
      <c r="A15362" s="1"/>
    </row>
    <row r="15363" spans="1:1" x14ac:dyDescent="0.25">
      <c r="A15363" s="1"/>
    </row>
    <row r="15364" spans="1:1" x14ac:dyDescent="0.25">
      <c r="A15364" s="1"/>
    </row>
    <row r="15365" spans="1:1" x14ac:dyDescent="0.25">
      <c r="A15365" s="1"/>
    </row>
    <row r="15366" spans="1:1" x14ac:dyDescent="0.25">
      <c r="A15366" s="1"/>
    </row>
    <row r="15367" spans="1:1" x14ac:dyDescent="0.25">
      <c r="A15367" s="1"/>
    </row>
    <row r="15368" spans="1:1" x14ac:dyDescent="0.25">
      <c r="A15368" s="1"/>
    </row>
    <row r="15369" spans="1:1" x14ac:dyDescent="0.25">
      <c r="A15369" s="1"/>
    </row>
    <row r="15370" spans="1:1" x14ac:dyDescent="0.25">
      <c r="A15370" s="1"/>
    </row>
    <row r="15371" spans="1:1" x14ac:dyDescent="0.25">
      <c r="A15371" s="1"/>
    </row>
    <row r="15372" spans="1:1" x14ac:dyDescent="0.25">
      <c r="A15372" s="1"/>
    </row>
    <row r="15373" spans="1:1" x14ac:dyDescent="0.25">
      <c r="A15373" s="1"/>
    </row>
    <row r="15374" spans="1:1" x14ac:dyDescent="0.25">
      <c r="A15374" s="1"/>
    </row>
    <row r="15375" spans="1:1" x14ac:dyDescent="0.25">
      <c r="A15375" s="1"/>
    </row>
    <row r="15376" spans="1:1" x14ac:dyDescent="0.25">
      <c r="A15376" s="1"/>
    </row>
    <row r="15377" spans="1:1" x14ac:dyDescent="0.25">
      <c r="A15377" s="1"/>
    </row>
    <row r="15378" spans="1:1" x14ac:dyDescent="0.25">
      <c r="A15378" s="1"/>
    </row>
    <row r="15379" spans="1:1" x14ac:dyDescent="0.25">
      <c r="A15379" s="1"/>
    </row>
    <row r="15380" spans="1:1" x14ac:dyDescent="0.25">
      <c r="A15380" s="1"/>
    </row>
    <row r="15381" spans="1:1" x14ac:dyDescent="0.25">
      <c r="A15381" s="1"/>
    </row>
    <row r="15382" spans="1:1" x14ac:dyDescent="0.25">
      <c r="A15382" s="1"/>
    </row>
    <row r="15383" spans="1:1" x14ac:dyDescent="0.25">
      <c r="A15383" s="1"/>
    </row>
    <row r="15384" spans="1:1" x14ac:dyDescent="0.25">
      <c r="A15384" s="1"/>
    </row>
    <row r="15385" spans="1:1" x14ac:dyDescent="0.25">
      <c r="A15385" s="1"/>
    </row>
    <row r="15386" spans="1:1" x14ac:dyDescent="0.25">
      <c r="A15386" s="1"/>
    </row>
    <row r="15387" spans="1:1" x14ac:dyDescent="0.25">
      <c r="A15387" s="1"/>
    </row>
    <row r="15388" spans="1:1" x14ac:dyDescent="0.25">
      <c r="A15388" s="1"/>
    </row>
    <row r="15389" spans="1:1" x14ac:dyDescent="0.25">
      <c r="A15389" s="1"/>
    </row>
    <row r="15390" spans="1:1" x14ac:dyDescent="0.25">
      <c r="A15390" s="1"/>
    </row>
    <row r="15391" spans="1:1" x14ac:dyDescent="0.25">
      <c r="A15391" s="1"/>
    </row>
    <row r="15392" spans="1:1" x14ac:dyDescent="0.25">
      <c r="A15392" s="1"/>
    </row>
    <row r="15393" spans="1:1" x14ac:dyDescent="0.25">
      <c r="A15393" s="1"/>
    </row>
    <row r="15394" spans="1:1" x14ac:dyDescent="0.25">
      <c r="A15394" s="1"/>
    </row>
    <row r="15395" spans="1:1" x14ac:dyDescent="0.25">
      <c r="A15395" s="1"/>
    </row>
    <row r="15396" spans="1:1" x14ac:dyDescent="0.25">
      <c r="A15396" s="1"/>
    </row>
    <row r="15397" spans="1:1" x14ac:dyDescent="0.25">
      <c r="A15397" s="1"/>
    </row>
    <row r="15398" spans="1:1" x14ac:dyDescent="0.25">
      <c r="A15398" s="1"/>
    </row>
    <row r="15399" spans="1:1" x14ac:dyDescent="0.25">
      <c r="A15399" s="1"/>
    </row>
    <row r="15400" spans="1:1" x14ac:dyDescent="0.25">
      <c r="A15400" s="1"/>
    </row>
    <row r="15401" spans="1:1" x14ac:dyDescent="0.25">
      <c r="A15401" s="1"/>
    </row>
    <row r="15402" spans="1:1" x14ac:dyDescent="0.25">
      <c r="A15402" s="1"/>
    </row>
    <row r="15403" spans="1:1" x14ac:dyDescent="0.25">
      <c r="A15403" s="1"/>
    </row>
    <row r="15404" spans="1:1" x14ac:dyDescent="0.25">
      <c r="A15404" s="1"/>
    </row>
    <row r="15405" spans="1:1" x14ac:dyDescent="0.25">
      <c r="A15405" s="1"/>
    </row>
    <row r="15406" spans="1:1" x14ac:dyDescent="0.25">
      <c r="A15406" s="1"/>
    </row>
    <row r="15407" spans="1:1" x14ac:dyDescent="0.25">
      <c r="A15407" s="1"/>
    </row>
    <row r="15408" spans="1:1" x14ac:dyDescent="0.25">
      <c r="A15408" s="1"/>
    </row>
    <row r="15409" spans="1:1" x14ac:dyDescent="0.25">
      <c r="A15409" s="1"/>
    </row>
    <row r="15410" spans="1:1" x14ac:dyDescent="0.25">
      <c r="A15410" s="1"/>
    </row>
    <row r="15411" spans="1:1" x14ac:dyDescent="0.25">
      <c r="A15411" s="1"/>
    </row>
    <row r="15412" spans="1:1" x14ac:dyDescent="0.25">
      <c r="A15412" s="1"/>
    </row>
    <row r="15413" spans="1:1" x14ac:dyDescent="0.25">
      <c r="A15413" s="1"/>
    </row>
    <row r="15414" spans="1:1" x14ac:dyDescent="0.25">
      <c r="A15414" s="1"/>
    </row>
    <row r="15415" spans="1:1" x14ac:dyDescent="0.25">
      <c r="A15415" s="1"/>
    </row>
    <row r="15416" spans="1:1" x14ac:dyDescent="0.25">
      <c r="A15416" s="1"/>
    </row>
    <row r="15417" spans="1:1" x14ac:dyDescent="0.25">
      <c r="A15417" s="1"/>
    </row>
    <row r="15418" spans="1:1" x14ac:dyDescent="0.25">
      <c r="A15418" s="1"/>
    </row>
    <row r="15419" spans="1:1" x14ac:dyDescent="0.25">
      <c r="A15419" s="1"/>
    </row>
    <row r="15420" spans="1:1" x14ac:dyDescent="0.25">
      <c r="A15420" s="1"/>
    </row>
    <row r="15421" spans="1:1" x14ac:dyDescent="0.25">
      <c r="A15421" s="1"/>
    </row>
    <row r="15422" spans="1:1" x14ac:dyDescent="0.25">
      <c r="A15422" s="1"/>
    </row>
    <row r="15423" spans="1:1" x14ac:dyDescent="0.25">
      <c r="A15423" s="1"/>
    </row>
    <row r="15424" spans="1:1" x14ac:dyDescent="0.25">
      <c r="A15424" s="1"/>
    </row>
    <row r="15425" spans="1:1" x14ac:dyDescent="0.25">
      <c r="A15425" s="1"/>
    </row>
    <row r="15426" spans="1:1" x14ac:dyDescent="0.25">
      <c r="A15426" s="1"/>
    </row>
    <row r="15427" spans="1:1" x14ac:dyDescent="0.25">
      <c r="A15427" s="1"/>
    </row>
    <row r="15428" spans="1:1" x14ac:dyDescent="0.25">
      <c r="A15428" s="1"/>
    </row>
    <row r="15429" spans="1:1" x14ac:dyDescent="0.25">
      <c r="A15429" s="1"/>
    </row>
    <row r="15430" spans="1:1" x14ac:dyDescent="0.25">
      <c r="A15430" s="1"/>
    </row>
    <row r="15431" spans="1:1" x14ac:dyDescent="0.25">
      <c r="A15431" s="1"/>
    </row>
    <row r="15432" spans="1:1" x14ac:dyDescent="0.25">
      <c r="A15432" s="1"/>
    </row>
    <row r="15433" spans="1:1" x14ac:dyDescent="0.25">
      <c r="A15433" s="1"/>
    </row>
    <row r="15434" spans="1:1" x14ac:dyDescent="0.25">
      <c r="A15434" s="1"/>
    </row>
    <row r="15435" spans="1:1" x14ac:dyDescent="0.25">
      <c r="A15435" s="1"/>
    </row>
    <row r="15436" spans="1:1" x14ac:dyDescent="0.25">
      <c r="A15436" s="1"/>
    </row>
    <row r="15437" spans="1:1" x14ac:dyDescent="0.25">
      <c r="A15437" s="1"/>
    </row>
    <row r="15438" spans="1:1" x14ac:dyDescent="0.25">
      <c r="A15438" s="1"/>
    </row>
    <row r="15439" spans="1:1" x14ac:dyDescent="0.25">
      <c r="A15439" s="1"/>
    </row>
    <row r="15440" spans="1:1" x14ac:dyDescent="0.25">
      <c r="A15440" s="1"/>
    </row>
    <row r="15441" spans="1:1" x14ac:dyDescent="0.25">
      <c r="A15441" s="1"/>
    </row>
    <row r="15442" spans="1:1" x14ac:dyDescent="0.25">
      <c r="A15442" s="1"/>
    </row>
    <row r="15443" spans="1:1" x14ac:dyDescent="0.25">
      <c r="A15443" s="1"/>
    </row>
    <row r="15444" spans="1:1" x14ac:dyDescent="0.25">
      <c r="A15444" s="1"/>
    </row>
    <row r="15445" spans="1:1" x14ac:dyDescent="0.25">
      <c r="A15445" s="1"/>
    </row>
    <row r="15446" spans="1:1" x14ac:dyDescent="0.25">
      <c r="A15446" s="1"/>
    </row>
    <row r="15447" spans="1:1" x14ac:dyDescent="0.25">
      <c r="A15447" s="1"/>
    </row>
    <row r="15448" spans="1:1" x14ac:dyDescent="0.25">
      <c r="A15448" s="1"/>
    </row>
    <row r="15449" spans="1:1" x14ac:dyDescent="0.25">
      <c r="A15449" s="1"/>
    </row>
    <row r="15450" spans="1:1" x14ac:dyDescent="0.25">
      <c r="A15450" s="1"/>
    </row>
    <row r="15451" spans="1:1" x14ac:dyDescent="0.25">
      <c r="A15451" s="1"/>
    </row>
    <row r="15452" spans="1:1" x14ac:dyDescent="0.25">
      <c r="A15452" s="1"/>
    </row>
    <row r="15453" spans="1:1" x14ac:dyDescent="0.25">
      <c r="A15453" s="1"/>
    </row>
    <row r="15454" spans="1:1" x14ac:dyDescent="0.25">
      <c r="A15454" s="1"/>
    </row>
    <row r="15455" spans="1:1" x14ac:dyDescent="0.25">
      <c r="A15455" s="1"/>
    </row>
    <row r="15456" spans="1:1" x14ac:dyDescent="0.25">
      <c r="A15456" s="1"/>
    </row>
    <row r="15457" spans="1:1" x14ac:dyDescent="0.25">
      <c r="A15457" s="1"/>
    </row>
    <row r="15458" spans="1:1" x14ac:dyDescent="0.25">
      <c r="A15458" s="1"/>
    </row>
    <row r="15459" spans="1:1" x14ac:dyDescent="0.25">
      <c r="A15459" s="1"/>
    </row>
    <row r="15460" spans="1:1" x14ac:dyDescent="0.25">
      <c r="A15460" s="1"/>
    </row>
    <row r="15461" spans="1:1" x14ac:dyDescent="0.25">
      <c r="A15461" s="1"/>
    </row>
    <row r="15462" spans="1:1" x14ac:dyDescent="0.25">
      <c r="A15462" s="1"/>
    </row>
    <row r="15463" spans="1:1" x14ac:dyDescent="0.25">
      <c r="A15463" s="1"/>
    </row>
    <row r="15464" spans="1:1" x14ac:dyDescent="0.25">
      <c r="A15464" s="1"/>
    </row>
    <row r="15465" spans="1:1" x14ac:dyDescent="0.25">
      <c r="A15465" s="1"/>
    </row>
    <row r="15466" spans="1:1" x14ac:dyDescent="0.25">
      <c r="A15466" s="1"/>
    </row>
    <row r="15467" spans="1:1" x14ac:dyDescent="0.25">
      <c r="A15467" s="1"/>
    </row>
    <row r="15468" spans="1:1" x14ac:dyDescent="0.25">
      <c r="A15468" s="1"/>
    </row>
    <row r="15469" spans="1:1" x14ac:dyDescent="0.25">
      <c r="A15469" s="1"/>
    </row>
    <row r="15470" spans="1:1" x14ac:dyDescent="0.25">
      <c r="A15470" s="1"/>
    </row>
    <row r="15471" spans="1:1" x14ac:dyDescent="0.25">
      <c r="A15471" s="1"/>
    </row>
    <row r="15472" spans="1:1" x14ac:dyDescent="0.25">
      <c r="A15472" s="1"/>
    </row>
    <row r="15473" spans="1:1" x14ac:dyDescent="0.25">
      <c r="A15473" s="1"/>
    </row>
    <row r="15474" spans="1:1" x14ac:dyDescent="0.25">
      <c r="A15474" s="1"/>
    </row>
    <row r="15475" spans="1:1" x14ac:dyDescent="0.25">
      <c r="A15475" s="1"/>
    </row>
    <row r="15476" spans="1:1" x14ac:dyDescent="0.25">
      <c r="A15476" s="1"/>
    </row>
    <row r="15477" spans="1:1" x14ac:dyDescent="0.25">
      <c r="A15477" s="1"/>
    </row>
    <row r="15478" spans="1:1" x14ac:dyDescent="0.25">
      <c r="A15478" s="1"/>
    </row>
    <row r="15479" spans="1:1" x14ac:dyDescent="0.25">
      <c r="A15479" s="1"/>
    </row>
    <row r="15480" spans="1:1" x14ac:dyDescent="0.25">
      <c r="A15480" s="1"/>
    </row>
    <row r="15481" spans="1:1" x14ac:dyDescent="0.25">
      <c r="A15481" s="1"/>
    </row>
    <row r="15482" spans="1:1" x14ac:dyDescent="0.25">
      <c r="A15482" s="1"/>
    </row>
    <row r="15483" spans="1:1" x14ac:dyDescent="0.25">
      <c r="A15483" s="1"/>
    </row>
    <row r="15484" spans="1:1" x14ac:dyDescent="0.25">
      <c r="A15484" s="1"/>
    </row>
    <row r="15485" spans="1:1" x14ac:dyDescent="0.25">
      <c r="A15485" s="1"/>
    </row>
    <row r="15486" spans="1:1" x14ac:dyDescent="0.25">
      <c r="A15486" s="1"/>
    </row>
    <row r="15487" spans="1:1" x14ac:dyDescent="0.25">
      <c r="A15487" s="1"/>
    </row>
    <row r="15488" spans="1:1" x14ac:dyDescent="0.25">
      <c r="A15488" s="1"/>
    </row>
    <row r="15489" spans="1:1" x14ac:dyDescent="0.25">
      <c r="A15489" s="1"/>
    </row>
    <row r="15490" spans="1:1" x14ac:dyDescent="0.25">
      <c r="A15490" s="1"/>
    </row>
    <row r="15491" spans="1:1" x14ac:dyDescent="0.25">
      <c r="A15491" s="1"/>
    </row>
    <row r="15492" spans="1:1" x14ac:dyDescent="0.25">
      <c r="A15492" s="1"/>
    </row>
    <row r="15493" spans="1:1" x14ac:dyDescent="0.25">
      <c r="A15493" s="1"/>
    </row>
    <row r="15494" spans="1:1" x14ac:dyDescent="0.25">
      <c r="A15494" s="1"/>
    </row>
    <row r="15495" spans="1:1" x14ac:dyDescent="0.25">
      <c r="A15495" s="1"/>
    </row>
    <row r="15496" spans="1:1" x14ac:dyDescent="0.25">
      <c r="A15496" s="1"/>
    </row>
    <row r="15497" spans="1:1" x14ac:dyDescent="0.25">
      <c r="A15497" s="1"/>
    </row>
    <row r="15498" spans="1:1" x14ac:dyDescent="0.25">
      <c r="A15498" s="1"/>
    </row>
    <row r="15499" spans="1:1" x14ac:dyDescent="0.25">
      <c r="A15499" s="1"/>
    </row>
    <row r="15500" spans="1:1" x14ac:dyDescent="0.25">
      <c r="A15500" s="1"/>
    </row>
    <row r="15501" spans="1:1" x14ac:dyDescent="0.25">
      <c r="A15501" s="1"/>
    </row>
    <row r="15502" spans="1:1" x14ac:dyDescent="0.25">
      <c r="A15502" s="1"/>
    </row>
    <row r="15503" spans="1:1" x14ac:dyDescent="0.25">
      <c r="A15503" s="1"/>
    </row>
    <row r="15504" spans="1:1" x14ac:dyDescent="0.25">
      <c r="A15504" s="1"/>
    </row>
    <row r="15505" spans="1:1" x14ac:dyDescent="0.25">
      <c r="A15505" s="1"/>
    </row>
    <row r="15506" spans="1:1" x14ac:dyDescent="0.25">
      <c r="A15506" s="1"/>
    </row>
    <row r="15507" spans="1:1" x14ac:dyDescent="0.25">
      <c r="A15507" s="1"/>
    </row>
    <row r="15508" spans="1:1" x14ac:dyDescent="0.25">
      <c r="A15508" s="1"/>
    </row>
    <row r="15509" spans="1:1" x14ac:dyDescent="0.25">
      <c r="A15509" s="1"/>
    </row>
    <row r="15510" spans="1:1" x14ac:dyDescent="0.25">
      <c r="A15510" s="1"/>
    </row>
    <row r="15511" spans="1:1" x14ac:dyDescent="0.25">
      <c r="A15511" s="1"/>
    </row>
    <row r="15512" spans="1:1" x14ac:dyDescent="0.25">
      <c r="A15512" s="1"/>
    </row>
    <row r="15513" spans="1:1" x14ac:dyDescent="0.25">
      <c r="A15513" s="1"/>
    </row>
    <row r="15514" spans="1:1" x14ac:dyDescent="0.25">
      <c r="A15514" s="1"/>
    </row>
    <row r="15515" spans="1:1" x14ac:dyDescent="0.25">
      <c r="A15515" s="1"/>
    </row>
    <row r="15516" spans="1:1" x14ac:dyDescent="0.25">
      <c r="A15516" s="1"/>
    </row>
    <row r="15517" spans="1:1" x14ac:dyDescent="0.25">
      <c r="A15517" s="1"/>
    </row>
    <row r="15518" spans="1:1" x14ac:dyDescent="0.25">
      <c r="A15518" s="1"/>
    </row>
    <row r="15519" spans="1:1" x14ac:dyDescent="0.25">
      <c r="A15519" s="1"/>
    </row>
    <row r="15520" spans="1:1" x14ac:dyDescent="0.25">
      <c r="A15520" s="1"/>
    </row>
    <row r="15521" spans="1:1" x14ac:dyDescent="0.25">
      <c r="A15521" s="1"/>
    </row>
    <row r="15522" spans="1:1" x14ac:dyDescent="0.25">
      <c r="A15522" s="1"/>
    </row>
    <row r="15523" spans="1:1" x14ac:dyDescent="0.25">
      <c r="A15523" s="1"/>
    </row>
    <row r="15524" spans="1:1" x14ac:dyDescent="0.25">
      <c r="A15524" s="1"/>
    </row>
    <row r="15525" spans="1:1" x14ac:dyDescent="0.25">
      <c r="A15525" s="1"/>
    </row>
    <row r="15526" spans="1:1" x14ac:dyDescent="0.25">
      <c r="A15526" s="1"/>
    </row>
    <row r="15527" spans="1:1" x14ac:dyDescent="0.25">
      <c r="A15527" s="1"/>
    </row>
    <row r="15528" spans="1:1" x14ac:dyDescent="0.25">
      <c r="A15528" s="1"/>
    </row>
    <row r="15529" spans="1:1" x14ac:dyDescent="0.25">
      <c r="A15529" s="1"/>
    </row>
    <row r="15530" spans="1:1" x14ac:dyDescent="0.25">
      <c r="A15530" s="1"/>
    </row>
    <row r="15531" spans="1:1" x14ac:dyDescent="0.25">
      <c r="A15531" s="1"/>
    </row>
    <row r="15532" spans="1:1" x14ac:dyDescent="0.25">
      <c r="A15532" s="1"/>
    </row>
    <row r="15533" spans="1:1" x14ac:dyDescent="0.25">
      <c r="A15533" s="1"/>
    </row>
    <row r="15534" spans="1:1" x14ac:dyDescent="0.25">
      <c r="A15534" s="1"/>
    </row>
    <row r="15535" spans="1:1" x14ac:dyDescent="0.25">
      <c r="A15535" s="1"/>
    </row>
    <row r="15536" spans="1:1" x14ac:dyDescent="0.25">
      <c r="A15536" s="1"/>
    </row>
    <row r="15537" spans="1:1" x14ac:dyDescent="0.25">
      <c r="A15537" s="1"/>
    </row>
    <row r="15538" spans="1:1" x14ac:dyDescent="0.25">
      <c r="A15538" s="1"/>
    </row>
    <row r="15539" spans="1:1" x14ac:dyDescent="0.25">
      <c r="A15539" s="1"/>
    </row>
    <row r="15540" spans="1:1" x14ac:dyDescent="0.25">
      <c r="A15540" s="1"/>
    </row>
    <row r="15541" spans="1:1" x14ac:dyDescent="0.25">
      <c r="A15541" s="1"/>
    </row>
    <row r="15542" spans="1:1" x14ac:dyDescent="0.25">
      <c r="A15542" s="1"/>
    </row>
    <row r="15543" spans="1:1" x14ac:dyDescent="0.25">
      <c r="A15543" s="1"/>
    </row>
    <row r="15544" spans="1:1" x14ac:dyDescent="0.25">
      <c r="A15544" s="1"/>
    </row>
    <row r="15545" spans="1:1" x14ac:dyDescent="0.25">
      <c r="A15545" s="1"/>
    </row>
    <row r="15546" spans="1:1" x14ac:dyDescent="0.25">
      <c r="A15546" s="1"/>
    </row>
    <row r="15547" spans="1:1" x14ac:dyDescent="0.25">
      <c r="A15547" s="1"/>
    </row>
    <row r="15548" spans="1:1" x14ac:dyDescent="0.25">
      <c r="A15548" s="1"/>
    </row>
    <row r="15549" spans="1:1" x14ac:dyDescent="0.25">
      <c r="A15549" s="1"/>
    </row>
    <row r="15550" spans="1:1" x14ac:dyDescent="0.25">
      <c r="A15550" s="1"/>
    </row>
    <row r="15551" spans="1:1" x14ac:dyDescent="0.25">
      <c r="A15551" s="1"/>
    </row>
    <row r="15552" spans="1:1" x14ac:dyDescent="0.25">
      <c r="A15552" s="1"/>
    </row>
    <row r="15553" spans="1:1" x14ac:dyDescent="0.25">
      <c r="A15553" s="1"/>
    </row>
    <row r="15554" spans="1:1" x14ac:dyDescent="0.25">
      <c r="A15554" s="1"/>
    </row>
    <row r="15555" spans="1:1" x14ac:dyDescent="0.25">
      <c r="A15555" s="1"/>
    </row>
    <row r="15556" spans="1:1" x14ac:dyDescent="0.25">
      <c r="A15556" s="1"/>
    </row>
    <row r="15557" spans="1:1" x14ac:dyDescent="0.25">
      <c r="A15557" s="1"/>
    </row>
    <row r="15558" spans="1:1" x14ac:dyDescent="0.25">
      <c r="A15558" s="1"/>
    </row>
    <row r="15559" spans="1:1" x14ac:dyDescent="0.25">
      <c r="A15559" s="1"/>
    </row>
    <row r="15560" spans="1:1" x14ac:dyDescent="0.25">
      <c r="A15560" s="1"/>
    </row>
    <row r="15561" spans="1:1" x14ac:dyDescent="0.25">
      <c r="A15561" s="1"/>
    </row>
    <row r="15562" spans="1:1" x14ac:dyDescent="0.25">
      <c r="A15562" s="1"/>
    </row>
    <row r="15563" spans="1:1" x14ac:dyDescent="0.25">
      <c r="A15563" s="1"/>
    </row>
    <row r="15564" spans="1:1" x14ac:dyDescent="0.25">
      <c r="A15564" s="1"/>
    </row>
    <row r="15565" spans="1:1" x14ac:dyDescent="0.25">
      <c r="A15565" s="1"/>
    </row>
    <row r="15566" spans="1:1" x14ac:dyDescent="0.25">
      <c r="A15566" s="1"/>
    </row>
    <row r="15567" spans="1:1" x14ac:dyDescent="0.25">
      <c r="A15567" s="1"/>
    </row>
    <row r="15568" spans="1:1" x14ac:dyDescent="0.25">
      <c r="A15568" s="1"/>
    </row>
    <row r="15569" spans="1:1" x14ac:dyDescent="0.25">
      <c r="A15569" s="1"/>
    </row>
    <row r="15570" spans="1:1" x14ac:dyDescent="0.25">
      <c r="A15570" s="1"/>
    </row>
    <row r="15571" spans="1:1" x14ac:dyDescent="0.25">
      <c r="A15571" s="1"/>
    </row>
    <row r="15572" spans="1:1" x14ac:dyDescent="0.25">
      <c r="A15572" s="1"/>
    </row>
    <row r="15573" spans="1:1" x14ac:dyDescent="0.25">
      <c r="A15573" s="1"/>
    </row>
    <row r="15574" spans="1:1" x14ac:dyDescent="0.25">
      <c r="A15574" s="1"/>
    </row>
    <row r="15575" spans="1:1" x14ac:dyDescent="0.25">
      <c r="A15575" s="1"/>
    </row>
    <row r="15576" spans="1:1" x14ac:dyDescent="0.25">
      <c r="A15576" s="1"/>
    </row>
    <row r="15577" spans="1:1" x14ac:dyDescent="0.25">
      <c r="A15577" s="1"/>
    </row>
    <row r="15578" spans="1:1" x14ac:dyDescent="0.25">
      <c r="A15578" s="1"/>
    </row>
    <row r="15579" spans="1:1" x14ac:dyDescent="0.25">
      <c r="A15579" s="1"/>
    </row>
    <row r="15580" spans="1:1" x14ac:dyDescent="0.25">
      <c r="A15580" s="1"/>
    </row>
    <row r="15581" spans="1:1" x14ac:dyDescent="0.25">
      <c r="A15581" s="1"/>
    </row>
    <row r="15582" spans="1:1" x14ac:dyDescent="0.25">
      <c r="A15582" s="1"/>
    </row>
    <row r="15583" spans="1:1" x14ac:dyDescent="0.25">
      <c r="A15583" s="1"/>
    </row>
    <row r="15584" spans="1:1" x14ac:dyDescent="0.25">
      <c r="A15584" s="1"/>
    </row>
    <row r="15585" spans="1:1" x14ac:dyDescent="0.25">
      <c r="A15585" s="1"/>
    </row>
    <row r="15586" spans="1:1" x14ac:dyDescent="0.25">
      <c r="A15586" s="1"/>
    </row>
    <row r="15587" spans="1:1" x14ac:dyDescent="0.25">
      <c r="A15587" s="1"/>
    </row>
    <row r="15588" spans="1:1" x14ac:dyDescent="0.25">
      <c r="A15588" s="1"/>
    </row>
    <row r="15589" spans="1:1" x14ac:dyDescent="0.25">
      <c r="A15589" s="1"/>
    </row>
    <row r="15590" spans="1:1" x14ac:dyDescent="0.25">
      <c r="A15590" s="1"/>
    </row>
    <row r="15591" spans="1:1" x14ac:dyDescent="0.25">
      <c r="A15591" s="1"/>
    </row>
    <row r="15592" spans="1:1" x14ac:dyDescent="0.25">
      <c r="A15592" s="1"/>
    </row>
    <row r="15593" spans="1:1" x14ac:dyDescent="0.25">
      <c r="A15593" s="1"/>
    </row>
    <row r="15594" spans="1:1" x14ac:dyDescent="0.25">
      <c r="A15594" s="1"/>
    </row>
    <row r="15595" spans="1:1" x14ac:dyDescent="0.25">
      <c r="A15595" s="1"/>
    </row>
    <row r="15596" spans="1:1" x14ac:dyDescent="0.25">
      <c r="A15596" s="1"/>
    </row>
    <row r="15597" spans="1:1" x14ac:dyDescent="0.25">
      <c r="A15597" s="1"/>
    </row>
    <row r="15598" spans="1:1" x14ac:dyDescent="0.25">
      <c r="A15598" s="1"/>
    </row>
    <row r="15599" spans="1:1" x14ac:dyDescent="0.25">
      <c r="A15599" s="1"/>
    </row>
    <row r="15600" spans="1:1" x14ac:dyDescent="0.25">
      <c r="A15600" s="1"/>
    </row>
    <row r="15601" spans="1:1" x14ac:dyDescent="0.25">
      <c r="A15601" s="1"/>
    </row>
    <row r="15602" spans="1:1" x14ac:dyDescent="0.25">
      <c r="A15602" s="1"/>
    </row>
    <row r="15603" spans="1:1" x14ac:dyDescent="0.25">
      <c r="A15603" s="1"/>
    </row>
    <row r="15604" spans="1:1" x14ac:dyDescent="0.25">
      <c r="A15604" s="1"/>
    </row>
    <row r="15605" spans="1:1" x14ac:dyDescent="0.25">
      <c r="A15605" s="1"/>
    </row>
    <row r="15606" spans="1:1" x14ac:dyDescent="0.25">
      <c r="A15606" s="1"/>
    </row>
    <row r="15607" spans="1:1" x14ac:dyDescent="0.25">
      <c r="A15607" s="1"/>
    </row>
    <row r="15608" spans="1:1" x14ac:dyDescent="0.25">
      <c r="A15608" s="1"/>
    </row>
    <row r="15609" spans="1:1" x14ac:dyDescent="0.25">
      <c r="A15609" s="1"/>
    </row>
    <row r="15610" spans="1:1" x14ac:dyDescent="0.25">
      <c r="A15610" s="1"/>
    </row>
    <row r="15611" spans="1:1" x14ac:dyDescent="0.25">
      <c r="A15611" s="1"/>
    </row>
    <row r="15612" spans="1:1" x14ac:dyDescent="0.25">
      <c r="A15612" s="1"/>
    </row>
    <row r="15613" spans="1:1" x14ac:dyDescent="0.25">
      <c r="A15613" s="1"/>
    </row>
    <row r="15614" spans="1:1" x14ac:dyDescent="0.25">
      <c r="A15614" s="1"/>
    </row>
    <row r="15615" spans="1:1" x14ac:dyDescent="0.25">
      <c r="A15615" s="1"/>
    </row>
    <row r="15616" spans="1:1" x14ac:dyDescent="0.25">
      <c r="A15616" s="1"/>
    </row>
    <row r="15617" spans="1:1" x14ac:dyDescent="0.25">
      <c r="A15617" s="1"/>
    </row>
    <row r="15618" spans="1:1" x14ac:dyDescent="0.25">
      <c r="A15618" s="1"/>
    </row>
    <row r="15619" spans="1:1" x14ac:dyDescent="0.25">
      <c r="A15619" s="1"/>
    </row>
    <row r="15620" spans="1:1" x14ac:dyDescent="0.25">
      <c r="A15620" s="1"/>
    </row>
    <row r="15621" spans="1:1" x14ac:dyDescent="0.25">
      <c r="A15621" s="1"/>
    </row>
    <row r="15622" spans="1:1" x14ac:dyDescent="0.25">
      <c r="A15622" s="1"/>
    </row>
    <row r="15623" spans="1:1" x14ac:dyDescent="0.25">
      <c r="A15623" s="1"/>
    </row>
    <row r="15624" spans="1:1" x14ac:dyDescent="0.25">
      <c r="A15624" s="1"/>
    </row>
    <row r="15625" spans="1:1" x14ac:dyDescent="0.25">
      <c r="A15625" s="1"/>
    </row>
    <row r="15626" spans="1:1" x14ac:dyDescent="0.25">
      <c r="A15626" s="1"/>
    </row>
    <row r="15627" spans="1:1" x14ac:dyDescent="0.25">
      <c r="A15627" s="1"/>
    </row>
    <row r="15628" spans="1:1" x14ac:dyDescent="0.25">
      <c r="A15628" s="1"/>
    </row>
    <row r="15629" spans="1:1" x14ac:dyDescent="0.25">
      <c r="A15629" s="1"/>
    </row>
    <row r="15630" spans="1:1" x14ac:dyDescent="0.25">
      <c r="A15630" s="1"/>
    </row>
    <row r="15631" spans="1:1" x14ac:dyDescent="0.25">
      <c r="A15631" s="1"/>
    </row>
    <row r="15632" spans="1:1" x14ac:dyDescent="0.25">
      <c r="A15632" s="1"/>
    </row>
    <row r="15633" spans="1:1" x14ac:dyDescent="0.25">
      <c r="A15633" s="1"/>
    </row>
    <row r="15634" spans="1:1" x14ac:dyDescent="0.25">
      <c r="A15634" s="1"/>
    </row>
    <row r="15635" spans="1:1" x14ac:dyDescent="0.25">
      <c r="A15635" s="1"/>
    </row>
    <row r="15636" spans="1:1" x14ac:dyDescent="0.25">
      <c r="A15636" s="1"/>
    </row>
    <row r="15637" spans="1:1" x14ac:dyDescent="0.25">
      <c r="A15637" s="1"/>
    </row>
    <row r="15638" spans="1:1" x14ac:dyDescent="0.25">
      <c r="A15638" s="1"/>
    </row>
    <row r="15639" spans="1:1" x14ac:dyDescent="0.25">
      <c r="A15639" s="1"/>
    </row>
    <row r="15640" spans="1:1" x14ac:dyDescent="0.25">
      <c r="A15640" s="1"/>
    </row>
    <row r="15641" spans="1:1" x14ac:dyDescent="0.25">
      <c r="A15641" s="1"/>
    </row>
    <row r="15642" spans="1:1" x14ac:dyDescent="0.25">
      <c r="A15642" s="1"/>
    </row>
    <row r="15643" spans="1:1" x14ac:dyDescent="0.25">
      <c r="A15643" s="1"/>
    </row>
    <row r="15644" spans="1:1" x14ac:dyDescent="0.25">
      <c r="A15644" s="1"/>
    </row>
    <row r="15645" spans="1:1" x14ac:dyDescent="0.25">
      <c r="A15645" s="1"/>
    </row>
    <row r="15646" spans="1:1" x14ac:dyDescent="0.25">
      <c r="A15646" s="1"/>
    </row>
    <row r="15647" spans="1:1" x14ac:dyDescent="0.25">
      <c r="A15647" s="1"/>
    </row>
    <row r="15648" spans="1:1" x14ac:dyDescent="0.25">
      <c r="A15648" s="1"/>
    </row>
    <row r="15649" spans="1:1" x14ac:dyDescent="0.25">
      <c r="A15649" s="1"/>
    </row>
    <row r="15650" spans="1:1" x14ac:dyDescent="0.25">
      <c r="A15650" s="1"/>
    </row>
    <row r="15651" spans="1:1" x14ac:dyDescent="0.25">
      <c r="A15651" s="1"/>
    </row>
    <row r="15652" spans="1:1" x14ac:dyDescent="0.25">
      <c r="A15652" s="1"/>
    </row>
    <row r="15653" spans="1:1" x14ac:dyDescent="0.25">
      <c r="A15653" s="1"/>
    </row>
    <row r="15654" spans="1:1" x14ac:dyDescent="0.25">
      <c r="A15654" s="1"/>
    </row>
    <row r="15655" spans="1:1" x14ac:dyDescent="0.25">
      <c r="A15655" s="1"/>
    </row>
    <row r="15656" spans="1:1" x14ac:dyDescent="0.25">
      <c r="A15656" s="1"/>
    </row>
    <row r="15657" spans="1:1" x14ac:dyDescent="0.25">
      <c r="A15657" s="1"/>
    </row>
    <row r="15658" spans="1:1" x14ac:dyDescent="0.25">
      <c r="A15658" s="1"/>
    </row>
    <row r="15659" spans="1:1" x14ac:dyDescent="0.25">
      <c r="A15659" s="1"/>
    </row>
    <row r="15660" spans="1:1" x14ac:dyDescent="0.25">
      <c r="A15660" s="1"/>
    </row>
    <row r="15661" spans="1:1" x14ac:dyDescent="0.25">
      <c r="A15661" s="1"/>
    </row>
    <row r="15662" spans="1:1" x14ac:dyDescent="0.25">
      <c r="A15662" s="1"/>
    </row>
    <row r="15663" spans="1:1" x14ac:dyDescent="0.25">
      <c r="A15663" s="1"/>
    </row>
    <row r="15664" spans="1:1" x14ac:dyDescent="0.25">
      <c r="A15664" s="1"/>
    </row>
    <row r="15665" spans="1:1" x14ac:dyDescent="0.25">
      <c r="A15665" s="1"/>
    </row>
    <row r="15666" spans="1:1" x14ac:dyDescent="0.25">
      <c r="A15666" s="1"/>
    </row>
    <row r="15667" spans="1:1" x14ac:dyDescent="0.25">
      <c r="A15667" s="1"/>
    </row>
    <row r="15668" spans="1:1" x14ac:dyDescent="0.25">
      <c r="A15668" s="1"/>
    </row>
    <row r="15669" spans="1:1" x14ac:dyDescent="0.25">
      <c r="A15669" s="1"/>
    </row>
    <row r="15670" spans="1:1" x14ac:dyDescent="0.25">
      <c r="A15670" s="1"/>
    </row>
    <row r="15671" spans="1:1" x14ac:dyDescent="0.25">
      <c r="A15671" s="1"/>
    </row>
    <row r="15672" spans="1:1" x14ac:dyDescent="0.25">
      <c r="A15672" s="1"/>
    </row>
    <row r="15673" spans="1:1" x14ac:dyDescent="0.25">
      <c r="A15673" s="1"/>
    </row>
    <row r="15674" spans="1:1" x14ac:dyDescent="0.25">
      <c r="A15674" s="1"/>
    </row>
    <row r="15675" spans="1:1" x14ac:dyDescent="0.25">
      <c r="A15675" s="1"/>
    </row>
    <row r="15676" spans="1:1" x14ac:dyDescent="0.25">
      <c r="A15676" s="1"/>
    </row>
    <row r="15677" spans="1:1" x14ac:dyDescent="0.25">
      <c r="A15677" s="1"/>
    </row>
    <row r="15678" spans="1:1" x14ac:dyDescent="0.25">
      <c r="A15678" s="1"/>
    </row>
    <row r="15679" spans="1:1" x14ac:dyDescent="0.25">
      <c r="A15679" s="1"/>
    </row>
    <row r="15680" spans="1:1" x14ac:dyDescent="0.25">
      <c r="A15680" s="1"/>
    </row>
    <row r="15681" spans="1:1" x14ac:dyDescent="0.25">
      <c r="A15681" s="1"/>
    </row>
    <row r="15682" spans="1:1" x14ac:dyDescent="0.25">
      <c r="A15682" s="1"/>
    </row>
    <row r="15683" spans="1:1" x14ac:dyDescent="0.25">
      <c r="A15683" s="1"/>
    </row>
    <row r="15684" spans="1:1" x14ac:dyDescent="0.25">
      <c r="A15684" s="1"/>
    </row>
    <row r="15685" spans="1:1" x14ac:dyDescent="0.25">
      <c r="A15685" s="1"/>
    </row>
    <row r="15686" spans="1:1" x14ac:dyDescent="0.25">
      <c r="A15686" s="1"/>
    </row>
    <row r="15687" spans="1:1" x14ac:dyDescent="0.25">
      <c r="A15687" s="1"/>
    </row>
    <row r="15688" spans="1:1" x14ac:dyDescent="0.25">
      <c r="A15688" s="1"/>
    </row>
    <row r="15689" spans="1:1" x14ac:dyDescent="0.25">
      <c r="A15689" s="1"/>
    </row>
    <row r="15690" spans="1:1" x14ac:dyDescent="0.25">
      <c r="A15690" s="1"/>
    </row>
    <row r="15691" spans="1:1" x14ac:dyDescent="0.25">
      <c r="A15691" s="1"/>
    </row>
    <row r="15692" spans="1:1" x14ac:dyDescent="0.25">
      <c r="A15692" s="1"/>
    </row>
    <row r="15693" spans="1:1" x14ac:dyDescent="0.25">
      <c r="A15693" s="1"/>
    </row>
    <row r="15694" spans="1:1" x14ac:dyDescent="0.25">
      <c r="A15694" s="1"/>
    </row>
    <row r="15695" spans="1:1" x14ac:dyDescent="0.25">
      <c r="A15695" s="1"/>
    </row>
    <row r="15696" spans="1:1" x14ac:dyDescent="0.25">
      <c r="A15696" s="1"/>
    </row>
    <row r="15697" spans="1:1" x14ac:dyDescent="0.25">
      <c r="A15697" s="1"/>
    </row>
    <row r="15698" spans="1:1" x14ac:dyDescent="0.25">
      <c r="A15698" s="1"/>
    </row>
    <row r="15699" spans="1:1" x14ac:dyDescent="0.25">
      <c r="A15699" s="1"/>
    </row>
    <row r="15700" spans="1:1" x14ac:dyDescent="0.25">
      <c r="A15700" s="1"/>
    </row>
    <row r="15701" spans="1:1" x14ac:dyDescent="0.25">
      <c r="A15701" s="1"/>
    </row>
    <row r="15702" spans="1:1" x14ac:dyDescent="0.25">
      <c r="A15702" s="1"/>
    </row>
    <row r="15703" spans="1:1" x14ac:dyDescent="0.25">
      <c r="A15703" s="1"/>
    </row>
    <row r="15704" spans="1:1" x14ac:dyDescent="0.25">
      <c r="A15704" s="1"/>
    </row>
    <row r="15705" spans="1:1" x14ac:dyDescent="0.25">
      <c r="A15705" s="1"/>
    </row>
    <row r="15706" spans="1:1" x14ac:dyDescent="0.25">
      <c r="A15706" s="1"/>
    </row>
    <row r="15707" spans="1:1" x14ac:dyDescent="0.25">
      <c r="A15707" s="1"/>
    </row>
    <row r="15708" spans="1:1" x14ac:dyDescent="0.25">
      <c r="A15708" s="1"/>
    </row>
    <row r="15709" spans="1:1" x14ac:dyDescent="0.25">
      <c r="A15709" s="1"/>
    </row>
    <row r="15710" spans="1:1" x14ac:dyDescent="0.25">
      <c r="A15710" s="1"/>
    </row>
    <row r="15711" spans="1:1" x14ac:dyDescent="0.25">
      <c r="A15711" s="1"/>
    </row>
    <row r="15712" spans="1:1" x14ac:dyDescent="0.25">
      <c r="A15712" s="1"/>
    </row>
    <row r="15713" spans="1:1" x14ac:dyDescent="0.25">
      <c r="A15713" s="1"/>
    </row>
    <row r="15714" spans="1:1" x14ac:dyDescent="0.25">
      <c r="A15714" s="1"/>
    </row>
    <row r="15715" spans="1:1" x14ac:dyDescent="0.25">
      <c r="A15715" s="1"/>
    </row>
    <row r="15716" spans="1:1" x14ac:dyDescent="0.25">
      <c r="A15716" s="1"/>
    </row>
    <row r="15717" spans="1:1" x14ac:dyDescent="0.25">
      <c r="A15717" s="1"/>
    </row>
    <row r="15718" spans="1:1" x14ac:dyDescent="0.25">
      <c r="A15718" s="1"/>
    </row>
    <row r="15719" spans="1:1" x14ac:dyDescent="0.25">
      <c r="A15719" s="1"/>
    </row>
    <row r="15720" spans="1:1" x14ac:dyDescent="0.25">
      <c r="A15720" s="1"/>
    </row>
    <row r="15721" spans="1:1" x14ac:dyDescent="0.25">
      <c r="A15721" s="1"/>
    </row>
    <row r="15722" spans="1:1" x14ac:dyDescent="0.25">
      <c r="A15722" s="1"/>
    </row>
    <row r="15723" spans="1:1" x14ac:dyDescent="0.25">
      <c r="A15723" s="1"/>
    </row>
    <row r="15724" spans="1:1" x14ac:dyDescent="0.25">
      <c r="A15724" s="1"/>
    </row>
    <row r="15725" spans="1:1" x14ac:dyDescent="0.25">
      <c r="A15725" s="1"/>
    </row>
    <row r="15726" spans="1:1" x14ac:dyDescent="0.25">
      <c r="A15726" s="1"/>
    </row>
    <row r="15727" spans="1:1" x14ac:dyDescent="0.25">
      <c r="A15727" s="1"/>
    </row>
    <row r="15728" spans="1:1" x14ac:dyDescent="0.25">
      <c r="A15728" s="1"/>
    </row>
    <row r="15729" spans="1:1" x14ac:dyDescent="0.25">
      <c r="A15729" s="1"/>
    </row>
    <row r="15730" spans="1:1" x14ac:dyDescent="0.25">
      <c r="A15730" s="1"/>
    </row>
    <row r="15731" spans="1:1" x14ac:dyDescent="0.25">
      <c r="A15731" s="1"/>
    </row>
    <row r="15732" spans="1:1" x14ac:dyDescent="0.25">
      <c r="A15732" s="1"/>
    </row>
    <row r="15733" spans="1:1" x14ac:dyDescent="0.25">
      <c r="A15733" s="1"/>
    </row>
    <row r="15734" spans="1:1" x14ac:dyDescent="0.25">
      <c r="A15734" s="1"/>
    </row>
    <row r="15735" spans="1:1" x14ac:dyDescent="0.25">
      <c r="A15735" s="1"/>
    </row>
    <row r="15736" spans="1:1" x14ac:dyDescent="0.25">
      <c r="A15736" s="1"/>
    </row>
    <row r="15737" spans="1:1" x14ac:dyDescent="0.25">
      <c r="A15737" s="1"/>
    </row>
    <row r="15738" spans="1:1" x14ac:dyDescent="0.25">
      <c r="A15738" s="1"/>
    </row>
    <row r="15739" spans="1:1" x14ac:dyDescent="0.25">
      <c r="A15739" s="1"/>
    </row>
    <row r="15740" spans="1:1" x14ac:dyDescent="0.25">
      <c r="A15740" s="1"/>
    </row>
    <row r="15741" spans="1:1" x14ac:dyDescent="0.25">
      <c r="A15741" s="1"/>
    </row>
    <row r="15742" spans="1:1" x14ac:dyDescent="0.25">
      <c r="A15742" s="1"/>
    </row>
    <row r="15743" spans="1:1" x14ac:dyDescent="0.25">
      <c r="A15743" s="1"/>
    </row>
    <row r="15744" spans="1:1" x14ac:dyDescent="0.25">
      <c r="A15744" s="1"/>
    </row>
    <row r="15745" spans="1:1" x14ac:dyDescent="0.25">
      <c r="A15745" s="1"/>
    </row>
    <row r="15746" spans="1:1" x14ac:dyDescent="0.25">
      <c r="A15746" s="1"/>
    </row>
    <row r="15747" spans="1:1" x14ac:dyDescent="0.25">
      <c r="A15747" s="1"/>
    </row>
    <row r="15748" spans="1:1" x14ac:dyDescent="0.25">
      <c r="A15748" s="1"/>
    </row>
    <row r="15749" spans="1:1" x14ac:dyDescent="0.25">
      <c r="A15749" s="1"/>
    </row>
    <row r="15750" spans="1:1" x14ac:dyDescent="0.25">
      <c r="A15750" s="1"/>
    </row>
    <row r="15751" spans="1:1" x14ac:dyDescent="0.25">
      <c r="A15751" s="1"/>
    </row>
    <row r="15752" spans="1:1" x14ac:dyDescent="0.25">
      <c r="A15752" s="1"/>
    </row>
    <row r="15753" spans="1:1" x14ac:dyDescent="0.25">
      <c r="A15753" s="1"/>
    </row>
    <row r="15754" spans="1:1" x14ac:dyDescent="0.25">
      <c r="A15754" s="1"/>
    </row>
    <row r="15755" spans="1:1" x14ac:dyDescent="0.25">
      <c r="A15755" s="1"/>
    </row>
    <row r="15756" spans="1:1" x14ac:dyDescent="0.25">
      <c r="A15756" s="1"/>
    </row>
    <row r="15757" spans="1:1" x14ac:dyDescent="0.25">
      <c r="A15757" s="1"/>
    </row>
    <row r="15758" spans="1:1" x14ac:dyDescent="0.25">
      <c r="A15758" s="1"/>
    </row>
    <row r="15759" spans="1:1" x14ac:dyDescent="0.25">
      <c r="A15759" s="1"/>
    </row>
    <row r="15760" spans="1:1" x14ac:dyDescent="0.25">
      <c r="A15760" s="1"/>
    </row>
    <row r="15761" spans="1:1" x14ac:dyDescent="0.25">
      <c r="A15761" s="1"/>
    </row>
    <row r="15762" spans="1:1" x14ac:dyDescent="0.25">
      <c r="A15762" s="1"/>
    </row>
    <row r="15763" spans="1:1" x14ac:dyDescent="0.25">
      <c r="A15763" s="1"/>
    </row>
    <row r="15764" spans="1:1" x14ac:dyDescent="0.25">
      <c r="A15764" s="1"/>
    </row>
    <row r="15765" spans="1:1" x14ac:dyDescent="0.25">
      <c r="A15765" s="1"/>
    </row>
    <row r="15766" spans="1:1" x14ac:dyDescent="0.25">
      <c r="A15766" s="1"/>
    </row>
    <row r="15767" spans="1:1" x14ac:dyDescent="0.25">
      <c r="A15767" s="1"/>
    </row>
    <row r="15768" spans="1:1" x14ac:dyDescent="0.25">
      <c r="A15768" s="1"/>
    </row>
    <row r="15769" spans="1:1" x14ac:dyDescent="0.25">
      <c r="A15769" s="1"/>
    </row>
    <row r="15770" spans="1:1" x14ac:dyDescent="0.25">
      <c r="A15770" s="1"/>
    </row>
    <row r="15771" spans="1:1" x14ac:dyDescent="0.25">
      <c r="A15771" s="1"/>
    </row>
    <row r="15772" spans="1:1" x14ac:dyDescent="0.25">
      <c r="A15772" s="1"/>
    </row>
    <row r="15773" spans="1:1" x14ac:dyDescent="0.25">
      <c r="A15773" s="1"/>
    </row>
    <row r="15774" spans="1:1" x14ac:dyDescent="0.25">
      <c r="A15774" s="1"/>
    </row>
    <row r="15775" spans="1:1" x14ac:dyDescent="0.25">
      <c r="A15775" s="1"/>
    </row>
    <row r="15776" spans="1:1" x14ac:dyDescent="0.25">
      <c r="A15776" s="1"/>
    </row>
    <row r="15777" spans="1:1" x14ac:dyDescent="0.25">
      <c r="A15777" s="1"/>
    </row>
    <row r="15778" spans="1:1" x14ac:dyDescent="0.25">
      <c r="A15778" s="1"/>
    </row>
    <row r="15779" spans="1:1" x14ac:dyDescent="0.25">
      <c r="A15779" s="1"/>
    </row>
    <row r="15780" spans="1:1" x14ac:dyDescent="0.25">
      <c r="A15780" s="1"/>
    </row>
    <row r="15781" spans="1:1" x14ac:dyDescent="0.25">
      <c r="A15781" s="1"/>
    </row>
    <row r="15782" spans="1:1" x14ac:dyDescent="0.25">
      <c r="A15782" s="1"/>
    </row>
    <row r="15783" spans="1:1" x14ac:dyDescent="0.25">
      <c r="A15783" s="1"/>
    </row>
    <row r="15784" spans="1:1" x14ac:dyDescent="0.25">
      <c r="A15784" s="1"/>
    </row>
    <row r="15785" spans="1:1" x14ac:dyDescent="0.25">
      <c r="A15785" s="1"/>
    </row>
    <row r="15786" spans="1:1" x14ac:dyDescent="0.25">
      <c r="A15786" s="1"/>
    </row>
    <row r="15787" spans="1:1" x14ac:dyDescent="0.25">
      <c r="A15787" s="1"/>
    </row>
    <row r="15788" spans="1:1" x14ac:dyDescent="0.25">
      <c r="A15788" s="1"/>
    </row>
    <row r="15789" spans="1:1" x14ac:dyDescent="0.25">
      <c r="A15789" s="1"/>
    </row>
    <row r="15790" spans="1:1" x14ac:dyDescent="0.25">
      <c r="A15790" s="1"/>
    </row>
    <row r="15791" spans="1:1" x14ac:dyDescent="0.25">
      <c r="A15791" s="1"/>
    </row>
    <row r="15792" spans="1:1" x14ac:dyDescent="0.25">
      <c r="A15792" s="1"/>
    </row>
    <row r="15793" spans="1:1" x14ac:dyDescent="0.25">
      <c r="A15793" s="1"/>
    </row>
    <row r="15794" spans="1:1" x14ac:dyDescent="0.25">
      <c r="A15794" s="1"/>
    </row>
    <row r="15795" spans="1:1" x14ac:dyDescent="0.25">
      <c r="A15795" s="1"/>
    </row>
    <row r="15796" spans="1:1" x14ac:dyDescent="0.25">
      <c r="A15796" s="1"/>
    </row>
    <row r="15797" spans="1:1" x14ac:dyDescent="0.25">
      <c r="A15797" s="1"/>
    </row>
    <row r="15798" spans="1:1" x14ac:dyDescent="0.25">
      <c r="A15798" s="1"/>
    </row>
    <row r="15799" spans="1:1" x14ac:dyDescent="0.25">
      <c r="A15799" s="1"/>
    </row>
    <row r="15800" spans="1:1" x14ac:dyDescent="0.25">
      <c r="A15800" s="1"/>
    </row>
    <row r="15801" spans="1:1" x14ac:dyDescent="0.25">
      <c r="A15801" s="1"/>
    </row>
    <row r="15802" spans="1:1" x14ac:dyDescent="0.25">
      <c r="A15802" s="1"/>
    </row>
    <row r="15803" spans="1:1" x14ac:dyDescent="0.25">
      <c r="A15803" s="1"/>
    </row>
    <row r="15804" spans="1:1" x14ac:dyDescent="0.25">
      <c r="A15804" s="1"/>
    </row>
    <row r="15805" spans="1:1" x14ac:dyDescent="0.25">
      <c r="A15805" s="1"/>
    </row>
    <row r="15806" spans="1:1" x14ac:dyDescent="0.25">
      <c r="A15806" s="1"/>
    </row>
    <row r="15807" spans="1:1" x14ac:dyDescent="0.25">
      <c r="A15807" s="1"/>
    </row>
    <row r="15808" spans="1:1" x14ac:dyDescent="0.25">
      <c r="A15808" s="1"/>
    </row>
    <row r="15809" spans="1:1" x14ac:dyDescent="0.25">
      <c r="A15809" s="1"/>
    </row>
    <row r="15810" spans="1:1" x14ac:dyDescent="0.25">
      <c r="A15810" s="1"/>
    </row>
    <row r="15811" spans="1:1" x14ac:dyDescent="0.25">
      <c r="A15811" s="1"/>
    </row>
    <row r="15812" spans="1:1" x14ac:dyDescent="0.25">
      <c r="A15812" s="1"/>
    </row>
    <row r="15813" spans="1:1" x14ac:dyDescent="0.25">
      <c r="A15813" s="1"/>
    </row>
    <row r="15814" spans="1:1" x14ac:dyDescent="0.25">
      <c r="A15814" s="1"/>
    </row>
    <row r="15815" spans="1:1" x14ac:dyDescent="0.25">
      <c r="A15815" s="1"/>
    </row>
    <row r="15816" spans="1:1" x14ac:dyDescent="0.25">
      <c r="A15816" s="1"/>
    </row>
    <row r="15817" spans="1:1" x14ac:dyDescent="0.25">
      <c r="A15817" s="1"/>
    </row>
    <row r="15818" spans="1:1" x14ac:dyDescent="0.25">
      <c r="A15818" s="1"/>
    </row>
    <row r="15819" spans="1:1" x14ac:dyDescent="0.25">
      <c r="A15819" s="1"/>
    </row>
    <row r="15820" spans="1:1" x14ac:dyDescent="0.25">
      <c r="A15820" s="1"/>
    </row>
    <row r="15821" spans="1:1" x14ac:dyDescent="0.25">
      <c r="A15821" s="1"/>
    </row>
    <row r="15822" spans="1:1" x14ac:dyDescent="0.25">
      <c r="A15822" s="1"/>
    </row>
    <row r="15823" spans="1:1" x14ac:dyDescent="0.25">
      <c r="A15823" s="1"/>
    </row>
    <row r="15824" spans="1:1" x14ac:dyDescent="0.25">
      <c r="A15824" s="1"/>
    </row>
    <row r="15825" spans="1:1" x14ac:dyDescent="0.25">
      <c r="A15825" s="1"/>
    </row>
    <row r="15826" spans="1:1" x14ac:dyDescent="0.25">
      <c r="A15826" s="1"/>
    </row>
    <row r="15827" spans="1:1" x14ac:dyDescent="0.25">
      <c r="A15827" s="1"/>
    </row>
    <row r="15828" spans="1:1" x14ac:dyDescent="0.25">
      <c r="A15828" s="1"/>
    </row>
    <row r="15829" spans="1:1" x14ac:dyDescent="0.25">
      <c r="A15829" s="1"/>
    </row>
    <row r="15830" spans="1:1" x14ac:dyDescent="0.25">
      <c r="A15830" s="1"/>
    </row>
    <row r="15831" spans="1:1" x14ac:dyDescent="0.25">
      <c r="A15831" s="1"/>
    </row>
    <row r="15832" spans="1:1" x14ac:dyDescent="0.25">
      <c r="A15832" s="1"/>
    </row>
    <row r="15833" spans="1:1" x14ac:dyDescent="0.25">
      <c r="A15833" s="1"/>
    </row>
    <row r="15834" spans="1:1" x14ac:dyDescent="0.25">
      <c r="A15834" s="1"/>
    </row>
    <row r="15835" spans="1:1" x14ac:dyDescent="0.25">
      <c r="A15835" s="1"/>
    </row>
    <row r="15836" spans="1:1" x14ac:dyDescent="0.25">
      <c r="A15836" s="1"/>
    </row>
    <row r="15837" spans="1:1" x14ac:dyDescent="0.25">
      <c r="A15837" s="1"/>
    </row>
    <row r="15838" spans="1:1" x14ac:dyDescent="0.25">
      <c r="A15838" s="1"/>
    </row>
    <row r="15839" spans="1:1" x14ac:dyDescent="0.25">
      <c r="A15839" s="1"/>
    </row>
    <row r="15840" spans="1:1" x14ac:dyDescent="0.25">
      <c r="A15840" s="1"/>
    </row>
    <row r="15841" spans="1:1" x14ac:dyDescent="0.25">
      <c r="A15841" s="1"/>
    </row>
    <row r="15842" spans="1:1" x14ac:dyDescent="0.25">
      <c r="A15842" s="1"/>
    </row>
    <row r="15843" spans="1:1" x14ac:dyDescent="0.25">
      <c r="A15843" s="1"/>
    </row>
    <row r="15844" spans="1:1" x14ac:dyDescent="0.25">
      <c r="A15844" s="1"/>
    </row>
    <row r="15845" spans="1:1" x14ac:dyDescent="0.25">
      <c r="A15845" s="1"/>
    </row>
    <row r="15846" spans="1:1" x14ac:dyDescent="0.25">
      <c r="A15846" s="1"/>
    </row>
    <row r="15847" spans="1:1" x14ac:dyDescent="0.25">
      <c r="A15847" s="1"/>
    </row>
    <row r="15848" spans="1:1" x14ac:dyDescent="0.25">
      <c r="A15848" s="1"/>
    </row>
    <row r="15849" spans="1:1" x14ac:dyDescent="0.25">
      <c r="A15849" s="1"/>
    </row>
    <row r="15850" spans="1:1" x14ac:dyDescent="0.25">
      <c r="A15850" s="1"/>
    </row>
    <row r="15851" spans="1:1" x14ac:dyDescent="0.25">
      <c r="A15851" s="1"/>
    </row>
    <row r="15852" spans="1:1" x14ac:dyDescent="0.25">
      <c r="A15852" s="1"/>
    </row>
    <row r="15853" spans="1:1" x14ac:dyDescent="0.25">
      <c r="A15853" s="1"/>
    </row>
    <row r="15854" spans="1:1" x14ac:dyDescent="0.25">
      <c r="A15854" s="1"/>
    </row>
    <row r="15855" spans="1:1" x14ac:dyDescent="0.25">
      <c r="A15855" s="1"/>
    </row>
    <row r="15856" spans="1:1" x14ac:dyDescent="0.25">
      <c r="A15856" s="1"/>
    </row>
    <row r="15857" spans="1:1" x14ac:dyDescent="0.25">
      <c r="A15857" s="1"/>
    </row>
    <row r="15858" spans="1:1" x14ac:dyDescent="0.25">
      <c r="A15858" s="1"/>
    </row>
    <row r="15859" spans="1:1" x14ac:dyDescent="0.25">
      <c r="A15859" s="1"/>
    </row>
    <row r="15860" spans="1:1" x14ac:dyDescent="0.25">
      <c r="A15860" s="1"/>
    </row>
    <row r="15861" spans="1:1" x14ac:dyDescent="0.25">
      <c r="A15861" s="1"/>
    </row>
    <row r="15862" spans="1:1" x14ac:dyDescent="0.25">
      <c r="A15862" s="1"/>
    </row>
    <row r="15863" spans="1:1" x14ac:dyDescent="0.25">
      <c r="A15863" s="1"/>
    </row>
    <row r="15864" spans="1:1" x14ac:dyDescent="0.25">
      <c r="A15864" s="1"/>
    </row>
    <row r="15865" spans="1:1" x14ac:dyDescent="0.25">
      <c r="A15865" s="1"/>
    </row>
    <row r="15866" spans="1:1" x14ac:dyDescent="0.25">
      <c r="A15866" s="1"/>
    </row>
    <row r="15867" spans="1:1" x14ac:dyDescent="0.25">
      <c r="A15867" s="1"/>
    </row>
    <row r="15868" spans="1:1" x14ac:dyDescent="0.25">
      <c r="A15868" s="1"/>
    </row>
    <row r="15869" spans="1:1" x14ac:dyDescent="0.25">
      <c r="A15869" s="1"/>
    </row>
    <row r="15870" spans="1:1" x14ac:dyDescent="0.25">
      <c r="A15870" s="1"/>
    </row>
    <row r="15871" spans="1:1" x14ac:dyDescent="0.25">
      <c r="A15871" s="1"/>
    </row>
    <row r="15872" spans="1:1" x14ac:dyDescent="0.25">
      <c r="A15872" s="1"/>
    </row>
    <row r="15873" spans="1:1" x14ac:dyDescent="0.25">
      <c r="A15873" s="1"/>
    </row>
    <row r="15874" spans="1:1" x14ac:dyDescent="0.25">
      <c r="A15874" s="1"/>
    </row>
    <row r="15875" spans="1:1" x14ac:dyDescent="0.25">
      <c r="A15875" s="1"/>
    </row>
    <row r="15876" spans="1:1" x14ac:dyDescent="0.25">
      <c r="A15876" s="1"/>
    </row>
    <row r="15877" spans="1:1" x14ac:dyDescent="0.25">
      <c r="A15877" s="1"/>
    </row>
    <row r="15878" spans="1:1" x14ac:dyDescent="0.25">
      <c r="A15878" s="1"/>
    </row>
    <row r="15879" spans="1:1" x14ac:dyDescent="0.25">
      <c r="A15879" s="1"/>
    </row>
    <row r="15880" spans="1:1" x14ac:dyDescent="0.25">
      <c r="A15880" s="1"/>
    </row>
    <row r="15881" spans="1:1" x14ac:dyDescent="0.25">
      <c r="A15881" s="1"/>
    </row>
    <row r="15882" spans="1:1" x14ac:dyDescent="0.25">
      <c r="A15882" s="1"/>
    </row>
    <row r="15883" spans="1:1" x14ac:dyDescent="0.25">
      <c r="A15883" s="1"/>
    </row>
    <row r="15884" spans="1:1" x14ac:dyDescent="0.25">
      <c r="A15884" s="1"/>
    </row>
    <row r="15885" spans="1:1" x14ac:dyDescent="0.25">
      <c r="A15885" s="1"/>
    </row>
    <row r="15886" spans="1:1" x14ac:dyDescent="0.25">
      <c r="A15886" s="1"/>
    </row>
    <row r="15887" spans="1:1" x14ac:dyDescent="0.25">
      <c r="A15887" s="1"/>
    </row>
    <row r="15888" spans="1:1" x14ac:dyDescent="0.25">
      <c r="A15888" s="1"/>
    </row>
    <row r="15889" spans="1:1" x14ac:dyDescent="0.25">
      <c r="A15889" s="1"/>
    </row>
    <row r="15890" spans="1:1" x14ac:dyDescent="0.25">
      <c r="A15890" s="1"/>
    </row>
    <row r="15891" spans="1:1" x14ac:dyDescent="0.25">
      <c r="A15891" s="1"/>
    </row>
    <row r="15892" spans="1:1" x14ac:dyDescent="0.25">
      <c r="A15892" s="1"/>
    </row>
    <row r="15893" spans="1:1" x14ac:dyDescent="0.25">
      <c r="A15893" s="1"/>
    </row>
    <row r="15894" spans="1:1" x14ac:dyDescent="0.25">
      <c r="A15894" s="1"/>
    </row>
    <row r="15895" spans="1:1" x14ac:dyDescent="0.25">
      <c r="A15895" s="1"/>
    </row>
    <row r="15896" spans="1:1" x14ac:dyDescent="0.25">
      <c r="A15896" s="1"/>
    </row>
    <row r="15897" spans="1:1" x14ac:dyDescent="0.25">
      <c r="A15897" s="1"/>
    </row>
    <row r="15898" spans="1:1" x14ac:dyDescent="0.25">
      <c r="A15898" s="1"/>
    </row>
    <row r="15899" spans="1:1" x14ac:dyDescent="0.25">
      <c r="A15899" s="1"/>
    </row>
    <row r="15900" spans="1:1" x14ac:dyDescent="0.25">
      <c r="A15900" s="1"/>
    </row>
    <row r="15901" spans="1:1" x14ac:dyDescent="0.25">
      <c r="A15901" s="1"/>
    </row>
    <row r="15902" spans="1:1" x14ac:dyDescent="0.25">
      <c r="A15902" s="1"/>
    </row>
    <row r="15903" spans="1:1" x14ac:dyDescent="0.25">
      <c r="A15903" s="1"/>
    </row>
    <row r="15904" spans="1:1" x14ac:dyDescent="0.25">
      <c r="A15904" s="1"/>
    </row>
    <row r="15905" spans="1:1" x14ac:dyDescent="0.25">
      <c r="A15905" s="1"/>
    </row>
    <row r="15906" spans="1:1" x14ac:dyDescent="0.25">
      <c r="A15906" s="1"/>
    </row>
    <row r="15907" spans="1:1" x14ac:dyDescent="0.25">
      <c r="A15907" s="1"/>
    </row>
    <row r="15908" spans="1:1" x14ac:dyDescent="0.25">
      <c r="A15908" s="1"/>
    </row>
    <row r="15909" spans="1:1" x14ac:dyDescent="0.25">
      <c r="A15909" s="1"/>
    </row>
    <row r="15910" spans="1:1" x14ac:dyDescent="0.25">
      <c r="A15910" s="1"/>
    </row>
    <row r="15911" spans="1:1" x14ac:dyDescent="0.25">
      <c r="A15911" s="1"/>
    </row>
    <row r="15912" spans="1:1" x14ac:dyDescent="0.25">
      <c r="A15912" s="1"/>
    </row>
    <row r="15913" spans="1:1" x14ac:dyDescent="0.25">
      <c r="A15913" s="1"/>
    </row>
    <row r="15914" spans="1:1" x14ac:dyDescent="0.25">
      <c r="A15914" s="1"/>
    </row>
    <row r="15915" spans="1:1" x14ac:dyDescent="0.25">
      <c r="A15915" s="1"/>
    </row>
    <row r="15916" spans="1:1" x14ac:dyDescent="0.25">
      <c r="A15916" s="1"/>
    </row>
    <row r="15917" spans="1:1" x14ac:dyDescent="0.25">
      <c r="A15917" s="1"/>
    </row>
    <row r="15918" spans="1:1" x14ac:dyDescent="0.25">
      <c r="A15918" s="1"/>
    </row>
    <row r="15919" spans="1:1" x14ac:dyDescent="0.25">
      <c r="A15919" s="1"/>
    </row>
    <row r="15920" spans="1:1" x14ac:dyDescent="0.25">
      <c r="A15920" s="1"/>
    </row>
    <row r="15921" spans="1:1" x14ac:dyDescent="0.25">
      <c r="A15921" s="1"/>
    </row>
    <row r="15922" spans="1:1" x14ac:dyDescent="0.25">
      <c r="A15922" s="1"/>
    </row>
    <row r="15923" spans="1:1" x14ac:dyDescent="0.25">
      <c r="A15923" s="1"/>
    </row>
    <row r="15924" spans="1:1" x14ac:dyDescent="0.25">
      <c r="A15924" s="1"/>
    </row>
    <row r="15925" spans="1:1" x14ac:dyDescent="0.25">
      <c r="A15925" s="1"/>
    </row>
    <row r="15926" spans="1:1" x14ac:dyDescent="0.25">
      <c r="A15926" s="1"/>
    </row>
    <row r="15927" spans="1:1" x14ac:dyDescent="0.25">
      <c r="A15927" s="1"/>
    </row>
    <row r="15928" spans="1:1" x14ac:dyDescent="0.25">
      <c r="A15928" s="1"/>
    </row>
    <row r="15929" spans="1:1" x14ac:dyDescent="0.25">
      <c r="A15929" s="1"/>
    </row>
    <row r="15930" spans="1:1" x14ac:dyDescent="0.25">
      <c r="A15930" s="1"/>
    </row>
    <row r="15931" spans="1:1" x14ac:dyDescent="0.25">
      <c r="A15931" s="1"/>
    </row>
    <row r="15932" spans="1:1" x14ac:dyDescent="0.25">
      <c r="A15932" s="1"/>
    </row>
    <row r="15933" spans="1:1" x14ac:dyDescent="0.25">
      <c r="A15933" s="1"/>
    </row>
    <row r="15934" spans="1:1" x14ac:dyDescent="0.25">
      <c r="A15934" s="1"/>
    </row>
    <row r="15935" spans="1:1" x14ac:dyDescent="0.25">
      <c r="A15935" s="1"/>
    </row>
    <row r="15936" spans="1:1" x14ac:dyDescent="0.25">
      <c r="A15936" s="1"/>
    </row>
    <row r="15937" spans="1:1" x14ac:dyDescent="0.25">
      <c r="A15937" s="1"/>
    </row>
    <row r="15938" spans="1:1" x14ac:dyDescent="0.25">
      <c r="A15938" s="1"/>
    </row>
    <row r="15939" spans="1:1" x14ac:dyDescent="0.25">
      <c r="A15939" s="1"/>
    </row>
    <row r="15940" spans="1:1" x14ac:dyDescent="0.25">
      <c r="A15940" s="1"/>
    </row>
    <row r="15941" spans="1:1" x14ac:dyDescent="0.25">
      <c r="A15941" s="1"/>
    </row>
    <row r="15942" spans="1:1" x14ac:dyDescent="0.25">
      <c r="A15942" s="1"/>
    </row>
    <row r="15943" spans="1:1" x14ac:dyDescent="0.25">
      <c r="A15943" s="1"/>
    </row>
    <row r="15944" spans="1:1" x14ac:dyDescent="0.25">
      <c r="A15944" s="1"/>
    </row>
    <row r="15945" spans="1:1" x14ac:dyDescent="0.25">
      <c r="A15945" s="1"/>
    </row>
    <row r="15946" spans="1:1" x14ac:dyDescent="0.25">
      <c r="A15946" s="1"/>
    </row>
    <row r="15947" spans="1:1" x14ac:dyDescent="0.25">
      <c r="A15947" s="1"/>
    </row>
    <row r="15948" spans="1:1" x14ac:dyDescent="0.25">
      <c r="A15948" s="1"/>
    </row>
    <row r="15949" spans="1:1" x14ac:dyDescent="0.25">
      <c r="A15949" s="1"/>
    </row>
    <row r="15950" spans="1:1" x14ac:dyDescent="0.25">
      <c r="A15950" s="1"/>
    </row>
    <row r="15951" spans="1:1" x14ac:dyDescent="0.25">
      <c r="A15951" s="1"/>
    </row>
    <row r="15952" spans="1:1" x14ac:dyDescent="0.25">
      <c r="A15952" s="1"/>
    </row>
    <row r="15953" spans="1:1" x14ac:dyDescent="0.25">
      <c r="A15953" s="1"/>
    </row>
    <row r="15954" spans="1:1" x14ac:dyDescent="0.25">
      <c r="A15954" s="1"/>
    </row>
    <row r="15955" spans="1:1" x14ac:dyDescent="0.25">
      <c r="A15955" s="1"/>
    </row>
    <row r="15956" spans="1:1" x14ac:dyDescent="0.25">
      <c r="A15956" s="1"/>
    </row>
    <row r="15957" spans="1:1" x14ac:dyDescent="0.25">
      <c r="A15957" s="1"/>
    </row>
    <row r="15958" spans="1:1" x14ac:dyDescent="0.25">
      <c r="A15958" s="1"/>
    </row>
    <row r="15959" spans="1:1" x14ac:dyDescent="0.25">
      <c r="A15959" s="1"/>
    </row>
    <row r="15960" spans="1:1" x14ac:dyDescent="0.25">
      <c r="A15960" s="1"/>
    </row>
    <row r="15961" spans="1:1" x14ac:dyDescent="0.25">
      <c r="A15961" s="1"/>
    </row>
    <row r="15962" spans="1:1" x14ac:dyDescent="0.25">
      <c r="A15962" s="1"/>
    </row>
    <row r="15963" spans="1:1" x14ac:dyDescent="0.25">
      <c r="A15963" s="1"/>
    </row>
    <row r="15964" spans="1:1" x14ac:dyDescent="0.25">
      <c r="A15964" s="1"/>
    </row>
    <row r="15965" spans="1:1" x14ac:dyDescent="0.25">
      <c r="A15965" s="1"/>
    </row>
    <row r="15966" spans="1:1" x14ac:dyDescent="0.25">
      <c r="A15966" s="1"/>
    </row>
    <row r="15967" spans="1:1" x14ac:dyDescent="0.25">
      <c r="A15967" s="1"/>
    </row>
    <row r="15968" spans="1:1" x14ac:dyDescent="0.25">
      <c r="A15968" s="1"/>
    </row>
    <row r="15969" spans="1:1" x14ac:dyDescent="0.25">
      <c r="A15969" s="1"/>
    </row>
    <row r="15970" spans="1:1" x14ac:dyDescent="0.25">
      <c r="A15970" s="1"/>
    </row>
    <row r="15971" spans="1:1" x14ac:dyDescent="0.25">
      <c r="A15971" s="1"/>
    </row>
    <row r="15972" spans="1:1" x14ac:dyDescent="0.25">
      <c r="A15972" s="1"/>
    </row>
    <row r="15973" spans="1:1" x14ac:dyDescent="0.25">
      <c r="A15973" s="1"/>
    </row>
    <row r="15974" spans="1:1" x14ac:dyDescent="0.25">
      <c r="A15974" s="1"/>
    </row>
    <row r="15975" spans="1:1" x14ac:dyDescent="0.25">
      <c r="A15975" s="1"/>
    </row>
    <row r="15976" spans="1:1" x14ac:dyDescent="0.25">
      <c r="A15976" s="1"/>
    </row>
    <row r="15977" spans="1:1" x14ac:dyDescent="0.25">
      <c r="A15977" s="1"/>
    </row>
    <row r="15978" spans="1:1" x14ac:dyDescent="0.25">
      <c r="A15978" s="1"/>
    </row>
    <row r="15979" spans="1:1" x14ac:dyDescent="0.25">
      <c r="A15979" s="1"/>
    </row>
    <row r="15980" spans="1:1" x14ac:dyDescent="0.25">
      <c r="A15980" s="1"/>
    </row>
    <row r="15981" spans="1:1" x14ac:dyDescent="0.25">
      <c r="A15981" s="1"/>
    </row>
    <row r="15982" spans="1:1" x14ac:dyDescent="0.25">
      <c r="A15982" s="1"/>
    </row>
    <row r="15983" spans="1:1" x14ac:dyDescent="0.25">
      <c r="A15983" s="1"/>
    </row>
    <row r="15984" spans="1:1" x14ac:dyDescent="0.25">
      <c r="A15984" s="1"/>
    </row>
    <row r="15985" spans="1:1" x14ac:dyDescent="0.25">
      <c r="A15985" s="1"/>
    </row>
    <row r="15986" spans="1:1" x14ac:dyDescent="0.25">
      <c r="A15986" s="1"/>
    </row>
    <row r="15987" spans="1:1" x14ac:dyDescent="0.25">
      <c r="A15987" s="1"/>
    </row>
    <row r="15988" spans="1:1" x14ac:dyDescent="0.25">
      <c r="A15988" s="1"/>
    </row>
    <row r="15989" spans="1:1" x14ac:dyDescent="0.25">
      <c r="A15989" s="1"/>
    </row>
    <row r="15990" spans="1:1" x14ac:dyDescent="0.25">
      <c r="A15990" s="1"/>
    </row>
    <row r="15991" spans="1:1" x14ac:dyDescent="0.25">
      <c r="A15991" s="1"/>
    </row>
    <row r="15992" spans="1:1" x14ac:dyDescent="0.25">
      <c r="A15992" s="1"/>
    </row>
    <row r="15993" spans="1:1" x14ac:dyDescent="0.25">
      <c r="A15993" s="1"/>
    </row>
    <row r="15994" spans="1:1" x14ac:dyDescent="0.25">
      <c r="A15994" s="1"/>
    </row>
    <row r="15995" spans="1:1" x14ac:dyDescent="0.25">
      <c r="A15995" s="1"/>
    </row>
    <row r="15996" spans="1:1" x14ac:dyDescent="0.25">
      <c r="A15996" s="1"/>
    </row>
    <row r="15997" spans="1:1" x14ac:dyDescent="0.25">
      <c r="A15997" s="1"/>
    </row>
    <row r="15998" spans="1:1" x14ac:dyDescent="0.25">
      <c r="A15998" s="1"/>
    </row>
    <row r="15999" spans="1:1" x14ac:dyDescent="0.25">
      <c r="A15999" s="1"/>
    </row>
    <row r="16000" spans="1:1" x14ac:dyDescent="0.25">
      <c r="A16000" s="1"/>
    </row>
    <row r="16001" spans="1:1" x14ac:dyDescent="0.25">
      <c r="A16001" s="1"/>
    </row>
    <row r="16002" spans="1:1" x14ac:dyDescent="0.25">
      <c r="A16002" s="1"/>
    </row>
    <row r="16003" spans="1:1" x14ac:dyDescent="0.25">
      <c r="A16003" s="1"/>
    </row>
    <row r="16004" spans="1:1" x14ac:dyDescent="0.25">
      <c r="A16004" s="1"/>
    </row>
    <row r="16005" spans="1:1" x14ac:dyDescent="0.25">
      <c r="A16005" s="1"/>
    </row>
    <row r="16006" spans="1:1" x14ac:dyDescent="0.25">
      <c r="A16006" s="1"/>
    </row>
    <row r="16007" spans="1:1" x14ac:dyDescent="0.25">
      <c r="A16007" s="1"/>
    </row>
    <row r="16008" spans="1:1" x14ac:dyDescent="0.25">
      <c r="A16008" s="1"/>
    </row>
    <row r="16009" spans="1:1" x14ac:dyDescent="0.25">
      <c r="A16009" s="1"/>
    </row>
    <row r="16010" spans="1:1" x14ac:dyDescent="0.25">
      <c r="A16010" s="1"/>
    </row>
    <row r="16011" spans="1:1" x14ac:dyDescent="0.25">
      <c r="A16011" s="1"/>
    </row>
    <row r="16012" spans="1:1" x14ac:dyDescent="0.25">
      <c r="A16012" s="1"/>
    </row>
    <row r="16013" spans="1:1" x14ac:dyDescent="0.25">
      <c r="A16013" s="1"/>
    </row>
    <row r="16014" spans="1:1" x14ac:dyDescent="0.25">
      <c r="A16014" s="1"/>
    </row>
    <row r="16015" spans="1:1" x14ac:dyDescent="0.25">
      <c r="A16015" s="1"/>
    </row>
    <row r="16016" spans="1:1" x14ac:dyDescent="0.25">
      <c r="A16016" s="1"/>
    </row>
    <row r="16017" spans="1:1" x14ac:dyDescent="0.25">
      <c r="A16017" s="1"/>
    </row>
    <row r="16018" spans="1:1" x14ac:dyDescent="0.25">
      <c r="A16018" s="1"/>
    </row>
    <row r="16019" spans="1:1" x14ac:dyDescent="0.25">
      <c r="A16019" s="1"/>
    </row>
    <row r="16020" spans="1:1" x14ac:dyDescent="0.25">
      <c r="A16020" s="1"/>
    </row>
    <row r="16021" spans="1:1" x14ac:dyDescent="0.25">
      <c r="A16021" s="1"/>
    </row>
    <row r="16022" spans="1:1" x14ac:dyDescent="0.25">
      <c r="A16022" s="1"/>
    </row>
    <row r="16023" spans="1:1" x14ac:dyDescent="0.25">
      <c r="A16023" s="1"/>
    </row>
    <row r="16024" spans="1:1" x14ac:dyDescent="0.25">
      <c r="A16024" s="1"/>
    </row>
    <row r="16025" spans="1:1" x14ac:dyDescent="0.25">
      <c r="A16025" s="1"/>
    </row>
    <row r="16026" spans="1:1" x14ac:dyDescent="0.25">
      <c r="A16026" s="1"/>
    </row>
    <row r="16027" spans="1:1" x14ac:dyDescent="0.25">
      <c r="A16027" s="1"/>
    </row>
    <row r="16028" spans="1:1" x14ac:dyDescent="0.25">
      <c r="A16028" s="1"/>
    </row>
    <row r="16029" spans="1:1" x14ac:dyDescent="0.25">
      <c r="A16029" s="1"/>
    </row>
    <row r="16030" spans="1:1" x14ac:dyDescent="0.25">
      <c r="A16030" s="1"/>
    </row>
    <row r="16031" spans="1:1" x14ac:dyDescent="0.25">
      <c r="A16031" s="1"/>
    </row>
    <row r="16032" spans="1:1" x14ac:dyDescent="0.25">
      <c r="A16032" s="1"/>
    </row>
    <row r="16033" spans="1:1" x14ac:dyDescent="0.25">
      <c r="A16033" s="1"/>
    </row>
    <row r="16034" spans="1:1" x14ac:dyDescent="0.25">
      <c r="A16034" s="1"/>
    </row>
    <row r="16035" spans="1:1" x14ac:dyDescent="0.25">
      <c r="A16035" s="1"/>
    </row>
    <row r="16036" spans="1:1" x14ac:dyDescent="0.25">
      <c r="A16036" s="1"/>
    </row>
    <row r="16037" spans="1:1" x14ac:dyDescent="0.25">
      <c r="A16037" s="1"/>
    </row>
    <row r="16038" spans="1:1" x14ac:dyDescent="0.25">
      <c r="A16038" s="1"/>
    </row>
    <row r="16039" spans="1:1" x14ac:dyDescent="0.25">
      <c r="A16039" s="1"/>
    </row>
    <row r="16040" spans="1:1" x14ac:dyDescent="0.25">
      <c r="A16040" s="1"/>
    </row>
    <row r="16041" spans="1:1" x14ac:dyDescent="0.25">
      <c r="A16041" s="1"/>
    </row>
    <row r="16042" spans="1:1" x14ac:dyDescent="0.25">
      <c r="A16042" s="1"/>
    </row>
    <row r="16043" spans="1:1" x14ac:dyDescent="0.25">
      <c r="A16043" s="1"/>
    </row>
    <row r="16044" spans="1:1" x14ac:dyDescent="0.25">
      <c r="A16044" s="1"/>
    </row>
    <row r="16045" spans="1:1" x14ac:dyDescent="0.25">
      <c r="A16045" s="1"/>
    </row>
    <row r="16046" spans="1:1" x14ac:dyDescent="0.25">
      <c r="A16046" s="1"/>
    </row>
    <row r="16047" spans="1:1" x14ac:dyDescent="0.25">
      <c r="A16047" s="1"/>
    </row>
    <row r="16048" spans="1:1" x14ac:dyDescent="0.25">
      <c r="A16048" s="1"/>
    </row>
    <row r="16049" spans="1:1" x14ac:dyDescent="0.25">
      <c r="A16049" s="1"/>
    </row>
    <row r="16050" spans="1:1" x14ac:dyDescent="0.25">
      <c r="A16050" s="1"/>
    </row>
    <row r="16051" spans="1:1" x14ac:dyDescent="0.25">
      <c r="A16051" s="1"/>
    </row>
    <row r="16052" spans="1:1" x14ac:dyDescent="0.25">
      <c r="A16052" s="1"/>
    </row>
    <row r="16053" spans="1:1" x14ac:dyDescent="0.25">
      <c r="A16053" s="1"/>
    </row>
    <row r="16054" spans="1:1" x14ac:dyDescent="0.25">
      <c r="A16054" s="1"/>
    </row>
    <row r="16055" spans="1:1" x14ac:dyDescent="0.25">
      <c r="A16055" s="1"/>
    </row>
    <row r="16056" spans="1:1" x14ac:dyDescent="0.25">
      <c r="A16056" s="1"/>
    </row>
    <row r="16057" spans="1:1" x14ac:dyDescent="0.25">
      <c r="A16057" s="1"/>
    </row>
    <row r="16058" spans="1:1" x14ac:dyDescent="0.25">
      <c r="A16058" s="1"/>
    </row>
    <row r="16059" spans="1:1" x14ac:dyDescent="0.25">
      <c r="A16059" s="1"/>
    </row>
    <row r="16060" spans="1:1" x14ac:dyDescent="0.25">
      <c r="A16060" s="1"/>
    </row>
    <row r="16061" spans="1:1" x14ac:dyDescent="0.25">
      <c r="A16061" s="1"/>
    </row>
    <row r="16062" spans="1:1" x14ac:dyDescent="0.25">
      <c r="A16062" s="1"/>
    </row>
    <row r="16063" spans="1:1" x14ac:dyDescent="0.25">
      <c r="A16063" s="1"/>
    </row>
    <row r="16064" spans="1:1" x14ac:dyDescent="0.25">
      <c r="A16064" s="1"/>
    </row>
    <row r="16065" spans="1:1" x14ac:dyDescent="0.25">
      <c r="A16065" s="1"/>
    </row>
    <row r="16066" spans="1:1" x14ac:dyDescent="0.25">
      <c r="A16066" s="1"/>
    </row>
    <row r="16067" spans="1:1" x14ac:dyDescent="0.25">
      <c r="A16067" s="1"/>
    </row>
    <row r="16068" spans="1:1" x14ac:dyDescent="0.25">
      <c r="A16068" s="1"/>
    </row>
    <row r="16069" spans="1:1" x14ac:dyDescent="0.25">
      <c r="A16069" s="1"/>
    </row>
    <row r="16070" spans="1:1" x14ac:dyDescent="0.25">
      <c r="A16070" s="1"/>
    </row>
    <row r="16071" spans="1:1" x14ac:dyDescent="0.25">
      <c r="A16071" s="1"/>
    </row>
    <row r="16072" spans="1:1" x14ac:dyDescent="0.25">
      <c r="A16072" s="1"/>
    </row>
    <row r="16073" spans="1:1" x14ac:dyDescent="0.25">
      <c r="A16073" s="1"/>
    </row>
    <row r="16074" spans="1:1" x14ac:dyDescent="0.25">
      <c r="A16074" s="1"/>
    </row>
    <row r="16075" spans="1:1" x14ac:dyDescent="0.25">
      <c r="A16075" s="1"/>
    </row>
    <row r="16076" spans="1:1" x14ac:dyDescent="0.25">
      <c r="A16076" s="1"/>
    </row>
    <row r="16077" spans="1:1" x14ac:dyDescent="0.25">
      <c r="A16077" s="1"/>
    </row>
    <row r="16078" spans="1:1" x14ac:dyDescent="0.25">
      <c r="A16078" s="1"/>
    </row>
    <row r="16079" spans="1:1" x14ac:dyDescent="0.25">
      <c r="A16079" s="1"/>
    </row>
    <row r="16080" spans="1:1" x14ac:dyDescent="0.25">
      <c r="A16080" s="1"/>
    </row>
    <row r="16081" spans="1:1" x14ac:dyDescent="0.25">
      <c r="A16081" s="1"/>
    </row>
    <row r="16082" spans="1:1" x14ac:dyDescent="0.25">
      <c r="A16082" s="1"/>
    </row>
    <row r="16083" spans="1:1" x14ac:dyDescent="0.25">
      <c r="A16083" s="1"/>
    </row>
    <row r="16084" spans="1:1" x14ac:dyDescent="0.25">
      <c r="A16084" s="1"/>
    </row>
    <row r="16085" spans="1:1" x14ac:dyDescent="0.25">
      <c r="A16085" s="1"/>
    </row>
    <row r="16086" spans="1:1" x14ac:dyDescent="0.25">
      <c r="A16086" s="1"/>
    </row>
    <row r="16087" spans="1:1" x14ac:dyDescent="0.25">
      <c r="A16087" s="1"/>
    </row>
    <row r="16088" spans="1:1" x14ac:dyDescent="0.25">
      <c r="A16088" s="1"/>
    </row>
    <row r="16089" spans="1:1" x14ac:dyDescent="0.25">
      <c r="A16089" s="1"/>
    </row>
    <row r="16090" spans="1:1" x14ac:dyDescent="0.25">
      <c r="A16090" s="1"/>
    </row>
    <row r="16091" spans="1:1" x14ac:dyDescent="0.25">
      <c r="A16091" s="1"/>
    </row>
    <row r="16092" spans="1:1" x14ac:dyDescent="0.25">
      <c r="A16092" s="1"/>
    </row>
    <row r="16093" spans="1:1" x14ac:dyDescent="0.25">
      <c r="A16093" s="1"/>
    </row>
    <row r="16094" spans="1:1" x14ac:dyDescent="0.25">
      <c r="A16094" s="1"/>
    </row>
    <row r="16095" spans="1:1" x14ac:dyDescent="0.25">
      <c r="A16095" s="1"/>
    </row>
    <row r="16096" spans="1:1" x14ac:dyDescent="0.25">
      <c r="A16096" s="1"/>
    </row>
    <row r="16097" spans="1:1" x14ac:dyDescent="0.25">
      <c r="A16097" s="1"/>
    </row>
    <row r="16098" spans="1:1" x14ac:dyDescent="0.25">
      <c r="A16098" s="1"/>
    </row>
    <row r="16099" spans="1:1" x14ac:dyDescent="0.25">
      <c r="A16099" s="1"/>
    </row>
    <row r="16100" spans="1:1" x14ac:dyDescent="0.25">
      <c r="A16100" s="1"/>
    </row>
    <row r="16101" spans="1:1" x14ac:dyDescent="0.25">
      <c r="A16101" s="1"/>
    </row>
    <row r="16102" spans="1:1" x14ac:dyDescent="0.25">
      <c r="A16102" s="1"/>
    </row>
    <row r="16103" spans="1:1" x14ac:dyDescent="0.25">
      <c r="A16103" s="1"/>
    </row>
    <row r="16104" spans="1:1" x14ac:dyDescent="0.25">
      <c r="A16104" s="1"/>
    </row>
    <row r="16105" spans="1:1" x14ac:dyDescent="0.25">
      <c r="A16105" s="1"/>
    </row>
    <row r="16106" spans="1:1" x14ac:dyDescent="0.25">
      <c r="A16106" s="1"/>
    </row>
    <row r="16107" spans="1:1" x14ac:dyDescent="0.25">
      <c r="A16107" s="1"/>
    </row>
    <row r="16108" spans="1:1" x14ac:dyDescent="0.25">
      <c r="A16108" s="1"/>
    </row>
    <row r="16109" spans="1:1" x14ac:dyDescent="0.25">
      <c r="A16109" s="1"/>
    </row>
    <row r="16110" spans="1:1" x14ac:dyDescent="0.25">
      <c r="A16110" s="1"/>
    </row>
    <row r="16111" spans="1:1" x14ac:dyDescent="0.25">
      <c r="A16111" s="1"/>
    </row>
    <row r="16112" spans="1:1" x14ac:dyDescent="0.25">
      <c r="A16112" s="1"/>
    </row>
    <row r="16113" spans="1:1" x14ac:dyDescent="0.25">
      <c r="A16113" s="1"/>
    </row>
    <row r="16114" spans="1:1" x14ac:dyDescent="0.25">
      <c r="A16114" s="1"/>
    </row>
    <row r="16115" spans="1:1" x14ac:dyDescent="0.25">
      <c r="A16115" s="1"/>
    </row>
    <row r="16116" spans="1:1" x14ac:dyDescent="0.25">
      <c r="A16116" s="1"/>
    </row>
    <row r="16117" spans="1:1" x14ac:dyDescent="0.25">
      <c r="A16117" s="1"/>
    </row>
    <row r="16118" spans="1:1" x14ac:dyDescent="0.25">
      <c r="A16118" s="1"/>
    </row>
    <row r="16119" spans="1:1" x14ac:dyDescent="0.25">
      <c r="A16119" s="1"/>
    </row>
    <row r="16120" spans="1:1" x14ac:dyDescent="0.25">
      <c r="A16120" s="1"/>
    </row>
    <row r="16121" spans="1:1" x14ac:dyDescent="0.25">
      <c r="A16121" s="1"/>
    </row>
    <row r="16122" spans="1:1" x14ac:dyDescent="0.25">
      <c r="A16122" s="1"/>
    </row>
    <row r="16123" spans="1:1" x14ac:dyDescent="0.25">
      <c r="A16123" s="1"/>
    </row>
    <row r="16124" spans="1:1" x14ac:dyDescent="0.25">
      <c r="A16124" s="1"/>
    </row>
    <row r="16125" spans="1:1" x14ac:dyDescent="0.25">
      <c r="A16125" s="1"/>
    </row>
    <row r="16126" spans="1:1" x14ac:dyDescent="0.25">
      <c r="A16126" s="1"/>
    </row>
    <row r="16127" spans="1:1" x14ac:dyDescent="0.25">
      <c r="A16127" s="1"/>
    </row>
    <row r="16128" spans="1:1" x14ac:dyDescent="0.25">
      <c r="A16128" s="1"/>
    </row>
    <row r="16129" spans="1:1" x14ac:dyDescent="0.25">
      <c r="A16129" s="1"/>
    </row>
    <row r="16130" spans="1:1" x14ac:dyDescent="0.25">
      <c r="A16130" s="1"/>
    </row>
    <row r="16131" spans="1:1" x14ac:dyDescent="0.25">
      <c r="A16131" s="1"/>
    </row>
    <row r="16132" spans="1:1" x14ac:dyDescent="0.25">
      <c r="A16132" s="1"/>
    </row>
    <row r="16133" spans="1:1" x14ac:dyDescent="0.25">
      <c r="A16133" s="1"/>
    </row>
    <row r="16134" spans="1:1" x14ac:dyDescent="0.25">
      <c r="A16134" s="1"/>
    </row>
    <row r="16135" spans="1:1" x14ac:dyDescent="0.25">
      <c r="A16135" s="1"/>
    </row>
    <row r="16136" spans="1:1" x14ac:dyDescent="0.25">
      <c r="A16136" s="1"/>
    </row>
    <row r="16137" spans="1:1" x14ac:dyDescent="0.25">
      <c r="A16137" s="1"/>
    </row>
    <row r="16138" spans="1:1" x14ac:dyDescent="0.25">
      <c r="A16138" s="1"/>
    </row>
    <row r="16139" spans="1:1" x14ac:dyDescent="0.25">
      <c r="A16139" s="1"/>
    </row>
    <row r="16140" spans="1:1" x14ac:dyDescent="0.25">
      <c r="A16140" s="1"/>
    </row>
    <row r="16141" spans="1:1" x14ac:dyDescent="0.25">
      <c r="A16141" s="1"/>
    </row>
    <row r="16142" spans="1:1" x14ac:dyDescent="0.25">
      <c r="A16142" s="1"/>
    </row>
    <row r="16143" spans="1:1" x14ac:dyDescent="0.25">
      <c r="A16143" s="1"/>
    </row>
    <row r="16144" spans="1:1" x14ac:dyDescent="0.25">
      <c r="A16144" s="1"/>
    </row>
    <row r="16145" spans="1:1" x14ac:dyDescent="0.25">
      <c r="A16145" s="1"/>
    </row>
    <row r="16146" spans="1:1" x14ac:dyDescent="0.25">
      <c r="A16146" s="1"/>
    </row>
    <row r="16147" spans="1:1" x14ac:dyDescent="0.25">
      <c r="A16147" s="1"/>
    </row>
    <row r="16148" spans="1:1" x14ac:dyDescent="0.25">
      <c r="A16148" s="1"/>
    </row>
    <row r="16149" spans="1:1" x14ac:dyDescent="0.25">
      <c r="A16149" s="1"/>
    </row>
    <row r="16150" spans="1:1" x14ac:dyDescent="0.25">
      <c r="A16150" s="1"/>
    </row>
    <row r="16151" spans="1:1" x14ac:dyDescent="0.25">
      <c r="A16151" s="1"/>
    </row>
    <row r="16152" spans="1:1" x14ac:dyDescent="0.25">
      <c r="A16152" s="1"/>
    </row>
    <row r="16153" spans="1:1" x14ac:dyDescent="0.25">
      <c r="A16153" s="1"/>
    </row>
    <row r="16154" spans="1:1" x14ac:dyDescent="0.25">
      <c r="A16154" s="1"/>
    </row>
    <row r="16155" spans="1:1" x14ac:dyDescent="0.25">
      <c r="A16155" s="1"/>
    </row>
    <row r="16156" spans="1:1" x14ac:dyDescent="0.25">
      <c r="A16156" s="1"/>
    </row>
    <row r="16157" spans="1:1" x14ac:dyDescent="0.25">
      <c r="A16157" s="1"/>
    </row>
    <row r="16158" spans="1:1" x14ac:dyDescent="0.25">
      <c r="A16158" s="1"/>
    </row>
    <row r="16159" spans="1:1" x14ac:dyDescent="0.25">
      <c r="A16159" s="1"/>
    </row>
    <row r="16160" spans="1:1" x14ac:dyDescent="0.25">
      <c r="A16160" s="1"/>
    </row>
    <row r="16161" spans="1:1" x14ac:dyDescent="0.25">
      <c r="A16161" s="1"/>
    </row>
    <row r="16162" spans="1:1" x14ac:dyDescent="0.25">
      <c r="A16162" s="1"/>
    </row>
    <row r="16163" spans="1:1" x14ac:dyDescent="0.25">
      <c r="A16163" s="1"/>
    </row>
    <row r="16164" spans="1:1" x14ac:dyDescent="0.25">
      <c r="A16164" s="1"/>
    </row>
    <row r="16165" spans="1:1" x14ac:dyDescent="0.25">
      <c r="A16165" s="1"/>
    </row>
    <row r="16166" spans="1:1" x14ac:dyDescent="0.25">
      <c r="A16166" s="1"/>
    </row>
    <row r="16167" spans="1:1" x14ac:dyDescent="0.25">
      <c r="A16167" s="1"/>
    </row>
    <row r="16168" spans="1:1" x14ac:dyDescent="0.25">
      <c r="A16168" s="1"/>
    </row>
    <row r="16169" spans="1:1" x14ac:dyDescent="0.25">
      <c r="A16169" s="1"/>
    </row>
    <row r="16170" spans="1:1" x14ac:dyDescent="0.25">
      <c r="A16170" s="1"/>
    </row>
    <row r="16171" spans="1:1" x14ac:dyDescent="0.25">
      <c r="A16171" s="1"/>
    </row>
    <row r="16172" spans="1:1" x14ac:dyDescent="0.25">
      <c r="A16172" s="1"/>
    </row>
    <row r="16173" spans="1:1" x14ac:dyDescent="0.25">
      <c r="A16173" s="1"/>
    </row>
    <row r="16174" spans="1:1" x14ac:dyDescent="0.25">
      <c r="A16174" s="1"/>
    </row>
    <row r="16175" spans="1:1" x14ac:dyDescent="0.25">
      <c r="A16175" s="1"/>
    </row>
    <row r="16176" spans="1:1" x14ac:dyDescent="0.25">
      <c r="A16176" s="1"/>
    </row>
    <row r="16177" spans="1:1" x14ac:dyDescent="0.25">
      <c r="A16177" s="1"/>
    </row>
    <row r="16178" spans="1:1" x14ac:dyDescent="0.25">
      <c r="A16178" s="1"/>
    </row>
    <row r="16179" spans="1:1" x14ac:dyDescent="0.25">
      <c r="A16179" s="1"/>
    </row>
    <row r="16180" spans="1:1" x14ac:dyDescent="0.25">
      <c r="A16180" s="1"/>
    </row>
    <row r="16181" spans="1:1" x14ac:dyDescent="0.25">
      <c r="A16181" s="1"/>
    </row>
    <row r="16182" spans="1:1" x14ac:dyDescent="0.25">
      <c r="A16182" s="1"/>
    </row>
    <row r="16183" spans="1:1" x14ac:dyDescent="0.25">
      <c r="A16183" s="1"/>
    </row>
    <row r="16184" spans="1:1" x14ac:dyDescent="0.25">
      <c r="A16184" s="1"/>
    </row>
    <row r="16185" spans="1:1" x14ac:dyDescent="0.25">
      <c r="A16185" s="1"/>
    </row>
    <row r="16186" spans="1:1" x14ac:dyDescent="0.25">
      <c r="A16186" s="1"/>
    </row>
    <row r="16187" spans="1:1" x14ac:dyDescent="0.25">
      <c r="A16187" s="1"/>
    </row>
    <row r="16188" spans="1:1" x14ac:dyDescent="0.25">
      <c r="A16188" s="1"/>
    </row>
    <row r="16189" spans="1:1" x14ac:dyDescent="0.25">
      <c r="A16189" s="1"/>
    </row>
    <row r="16190" spans="1:1" x14ac:dyDescent="0.25">
      <c r="A16190" s="1"/>
    </row>
    <row r="16191" spans="1:1" x14ac:dyDescent="0.25">
      <c r="A16191" s="1"/>
    </row>
    <row r="16192" spans="1:1" x14ac:dyDescent="0.25">
      <c r="A16192" s="1"/>
    </row>
    <row r="16193" spans="1:1" x14ac:dyDescent="0.25">
      <c r="A16193" s="1"/>
    </row>
    <row r="16194" spans="1:1" x14ac:dyDescent="0.25">
      <c r="A16194" s="1"/>
    </row>
    <row r="16195" spans="1:1" x14ac:dyDescent="0.25">
      <c r="A16195" s="1"/>
    </row>
    <row r="16196" spans="1:1" x14ac:dyDescent="0.25">
      <c r="A16196" s="1"/>
    </row>
    <row r="16197" spans="1:1" x14ac:dyDescent="0.25">
      <c r="A16197" s="1"/>
    </row>
    <row r="16198" spans="1:1" x14ac:dyDescent="0.25">
      <c r="A16198" s="1"/>
    </row>
    <row r="16199" spans="1:1" x14ac:dyDescent="0.25">
      <c r="A16199" s="1"/>
    </row>
    <row r="16200" spans="1:1" x14ac:dyDescent="0.25">
      <c r="A16200" s="1"/>
    </row>
    <row r="16201" spans="1:1" x14ac:dyDescent="0.25">
      <c r="A16201" s="1"/>
    </row>
    <row r="16202" spans="1:1" x14ac:dyDescent="0.25">
      <c r="A16202" s="1"/>
    </row>
    <row r="16203" spans="1:1" x14ac:dyDescent="0.25">
      <c r="A16203" s="1"/>
    </row>
    <row r="16204" spans="1:1" x14ac:dyDescent="0.25">
      <c r="A16204" s="1"/>
    </row>
    <row r="16205" spans="1:1" x14ac:dyDescent="0.25">
      <c r="A16205" s="1"/>
    </row>
    <row r="16206" spans="1:1" x14ac:dyDescent="0.25">
      <c r="A16206" s="1"/>
    </row>
    <row r="16207" spans="1:1" x14ac:dyDescent="0.25">
      <c r="A16207" s="1"/>
    </row>
    <row r="16208" spans="1:1" x14ac:dyDescent="0.25">
      <c r="A16208" s="1"/>
    </row>
    <row r="16209" spans="1:1" x14ac:dyDescent="0.25">
      <c r="A16209" s="1"/>
    </row>
    <row r="16210" spans="1:1" x14ac:dyDescent="0.25">
      <c r="A16210" s="1"/>
    </row>
    <row r="16211" spans="1:1" x14ac:dyDescent="0.25">
      <c r="A16211" s="1"/>
    </row>
    <row r="16212" spans="1:1" x14ac:dyDescent="0.25">
      <c r="A16212" s="1"/>
    </row>
    <row r="16213" spans="1:1" x14ac:dyDescent="0.25">
      <c r="A16213" s="1"/>
    </row>
    <row r="16214" spans="1:1" x14ac:dyDescent="0.25">
      <c r="A16214" s="1"/>
    </row>
    <row r="16215" spans="1:1" x14ac:dyDescent="0.25">
      <c r="A16215" s="1"/>
    </row>
    <row r="16216" spans="1:1" x14ac:dyDescent="0.25">
      <c r="A16216" s="1"/>
    </row>
    <row r="16217" spans="1:1" x14ac:dyDescent="0.25">
      <c r="A16217" s="1"/>
    </row>
    <row r="16218" spans="1:1" x14ac:dyDescent="0.25">
      <c r="A16218" s="1"/>
    </row>
    <row r="16219" spans="1:1" x14ac:dyDescent="0.25">
      <c r="A16219" s="1"/>
    </row>
    <row r="16220" spans="1:1" x14ac:dyDescent="0.25">
      <c r="A16220" s="1"/>
    </row>
    <row r="16221" spans="1:1" x14ac:dyDescent="0.25">
      <c r="A16221" s="1"/>
    </row>
    <row r="16222" spans="1:1" x14ac:dyDescent="0.25">
      <c r="A16222" s="1"/>
    </row>
    <row r="16223" spans="1:1" x14ac:dyDescent="0.25">
      <c r="A16223" s="1"/>
    </row>
    <row r="16224" spans="1:1" x14ac:dyDescent="0.25">
      <c r="A16224" s="1"/>
    </row>
    <row r="16225" spans="1:1" x14ac:dyDescent="0.25">
      <c r="A16225" s="1"/>
    </row>
    <row r="16226" spans="1:1" x14ac:dyDescent="0.25">
      <c r="A16226" s="1"/>
    </row>
    <row r="16227" spans="1:1" x14ac:dyDescent="0.25">
      <c r="A16227" s="1"/>
    </row>
    <row r="16228" spans="1:1" x14ac:dyDescent="0.25">
      <c r="A16228" s="1"/>
    </row>
    <row r="16229" spans="1:1" x14ac:dyDescent="0.25">
      <c r="A16229" s="1"/>
    </row>
    <row r="16230" spans="1:1" x14ac:dyDescent="0.25">
      <c r="A16230" s="1"/>
    </row>
    <row r="16231" spans="1:1" x14ac:dyDescent="0.25">
      <c r="A16231" s="1"/>
    </row>
    <row r="16232" spans="1:1" x14ac:dyDescent="0.25">
      <c r="A16232" s="1"/>
    </row>
    <row r="16233" spans="1:1" x14ac:dyDescent="0.25">
      <c r="A16233" s="1"/>
    </row>
    <row r="16234" spans="1:1" x14ac:dyDescent="0.25">
      <c r="A16234" s="1"/>
    </row>
    <row r="16235" spans="1:1" x14ac:dyDescent="0.25">
      <c r="A16235" s="1"/>
    </row>
    <row r="16236" spans="1:1" x14ac:dyDescent="0.25">
      <c r="A16236" s="1"/>
    </row>
    <row r="16237" spans="1:1" x14ac:dyDescent="0.25">
      <c r="A16237" s="1"/>
    </row>
    <row r="16238" spans="1:1" x14ac:dyDescent="0.25">
      <c r="A16238" s="1"/>
    </row>
    <row r="16239" spans="1:1" x14ac:dyDescent="0.25">
      <c r="A16239" s="1"/>
    </row>
    <row r="16240" spans="1:1" x14ac:dyDescent="0.25">
      <c r="A16240" s="1"/>
    </row>
    <row r="16241" spans="1:1" x14ac:dyDescent="0.25">
      <c r="A16241" s="1"/>
    </row>
    <row r="16242" spans="1:1" x14ac:dyDescent="0.25">
      <c r="A16242" s="1"/>
    </row>
    <row r="16243" spans="1:1" x14ac:dyDescent="0.25">
      <c r="A16243" s="1"/>
    </row>
    <row r="16244" spans="1:1" x14ac:dyDescent="0.25">
      <c r="A16244" s="1"/>
    </row>
    <row r="16245" spans="1:1" x14ac:dyDescent="0.25">
      <c r="A16245" s="1"/>
    </row>
    <row r="16246" spans="1:1" x14ac:dyDescent="0.25">
      <c r="A16246" s="1"/>
    </row>
    <row r="16247" spans="1:1" x14ac:dyDescent="0.25">
      <c r="A16247" s="1"/>
    </row>
    <row r="16248" spans="1:1" x14ac:dyDescent="0.25">
      <c r="A16248" s="1"/>
    </row>
    <row r="16249" spans="1:1" x14ac:dyDescent="0.25">
      <c r="A16249" s="1"/>
    </row>
    <row r="16250" spans="1:1" x14ac:dyDescent="0.25">
      <c r="A16250" s="1"/>
    </row>
    <row r="16251" spans="1:1" x14ac:dyDescent="0.25">
      <c r="A16251" s="1"/>
    </row>
    <row r="16252" spans="1:1" x14ac:dyDescent="0.25">
      <c r="A16252" s="1"/>
    </row>
    <row r="16253" spans="1:1" x14ac:dyDescent="0.25">
      <c r="A16253" s="1"/>
    </row>
    <row r="16254" spans="1:1" x14ac:dyDescent="0.25">
      <c r="A16254" s="1"/>
    </row>
    <row r="16255" spans="1:1" x14ac:dyDescent="0.25">
      <c r="A16255" s="1"/>
    </row>
    <row r="16256" spans="1:1" x14ac:dyDescent="0.25">
      <c r="A16256" s="1"/>
    </row>
    <row r="16257" spans="1:1" x14ac:dyDescent="0.25">
      <c r="A16257" s="1"/>
    </row>
    <row r="16258" spans="1:1" x14ac:dyDescent="0.25">
      <c r="A16258" s="1"/>
    </row>
    <row r="16259" spans="1:1" x14ac:dyDescent="0.25">
      <c r="A16259" s="1"/>
    </row>
    <row r="16260" spans="1:1" x14ac:dyDescent="0.25">
      <c r="A16260" s="1"/>
    </row>
    <row r="16261" spans="1:1" x14ac:dyDescent="0.25">
      <c r="A16261" s="1"/>
    </row>
    <row r="16262" spans="1:1" x14ac:dyDescent="0.25">
      <c r="A16262" s="1"/>
    </row>
    <row r="16263" spans="1:1" x14ac:dyDescent="0.25">
      <c r="A16263" s="1"/>
    </row>
    <row r="16264" spans="1:1" x14ac:dyDescent="0.25">
      <c r="A16264" s="1"/>
    </row>
    <row r="16265" spans="1:1" x14ac:dyDescent="0.25">
      <c r="A16265" s="1"/>
    </row>
    <row r="16266" spans="1:1" x14ac:dyDescent="0.25">
      <c r="A16266" s="1"/>
    </row>
    <row r="16267" spans="1:1" x14ac:dyDescent="0.25">
      <c r="A16267" s="1"/>
    </row>
    <row r="16268" spans="1:1" x14ac:dyDescent="0.25">
      <c r="A16268" s="1"/>
    </row>
    <row r="16269" spans="1:1" x14ac:dyDescent="0.25">
      <c r="A16269" s="1"/>
    </row>
    <row r="16270" spans="1:1" x14ac:dyDescent="0.25">
      <c r="A16270" s="1"/>
    </row>
    <row r="16271" spans="1:1" x14ac:dyDescent="0.25">
      <c r="A16271" s="1"/>
    </row>
    <row r="16272" spans="1:1" x14ac:dyDescent="0.25">
      <c r="A16272" s="1"/>
    </row>
    <row r="16273" spans="1:1" x14ac:dyDescent="0.25">
      <c r="A16273" s="1"/>
    </row>
    <row r="16274" spans="1:1" x14ac:dyDescent="0.25">
      <c r="A16274" s="1"/>
    </row>
    <row r="16275" spans="1:1" x14ac:dyDescent="0.25">
      <c r="A16275" s="1"/>
    </row>
    <row r="16276" spans="1:1" x14ac:dyDescent="0.25">
      <c r="A16276" s="1"/>
    </row>
    <row r="16277" spans="1:1" x14ac:dyDescent="0.25">
      <c r="A16277" s="1"/>
    </row>
    <row r="16278" spans="1:1" x14ac:dyDescent="0.25">
      <c r="A16278" s="1"/>
    </row>
    <row r="16279" spans="1:1" x14ac:dyDescent="0.25">
      <c r="A16279" s="1"/>
    </row>
    <row r="16280" spans="1:1" x14ac:dyDescent="0.25">
      <c r="A16280" s="1"/>
    </row>
    <row r="16281" spans="1:1" x14ac:dyDescent="0.25">
      <c r="A16281" s="1"/>
    </row>
    <row r="16282" spans="1:1" x14ac:dyDescent="0.25">
      <c r="A16282" s="1"/>
    </row>
    <row r="16283" spans="1:1" x14ac:dyDescent="0.25">
      <c r="A16283" s="1"/>
    </row>
    <row r="16284" spans="1:1" x14ac:dyDescent="0.25">
      <c r="A16284" s="1"/>
    </row>
    <row r="16285" spans="1:1" x14ac:dyDescent="0.25">
      <c r="A16285" s="1"/>
    </row>
    <row r="16286" spans="1:1" x14ac:dyDescent="0.25">
      <c r="A16286" s="1"/>
    </row>
    <row r="16287" spans="1:1" x14ac:dyDescent="0.25">
      <c r="A16287" s="1"/>
    </row>
    <row r="16288" spans="1:1" x14ac:dyDescent="0.25">
      <c r="A16288" s="1"/>
    </row>
    <row r="16289" spans="1:1" x14ac:dyDescent="0.25">
      <c r="A16289" s="1"/>
    </row>
    <row r="16290" spans="1:1" x14ac:dyDescent="0.25">
      <c r="A16290" s="1"/>
    </row>
    <row r="16291" spans="1:1" x14ac:dyDescent="0.25">
      <c r="A16291" s="1"/>
    </row>
    <row r="16292" spans="1:1" x14ac:dyDescent="0.25">
      <c r="A16292" s="1"/>
    </row>
    <row r="16293" spans="1:1" x14ac:dyDescent="0.25">
      <c r="A16293" s="1"/>
    </row>
    <row r="16294" spans="1:1" x14ac:dyDescent="0.25">
      <c r="A16294" s="1"/>
    </row>
    <row r="16295" spans="1:1" x14ac:dyDescent="0.25">
      <c r="A16295" s="1"/>
    </row>
    <row r="16296" spans="1:1" x14ac:dyDescent="0.25">
      <c r="A16296" s="1"/>
    </row>
    <row r="16297" spans="1:1" x14ac:dyDescent="0.25">
      <c r="A16297" s="1"/>
    </row>
    <row r="16298" spans="1:1" x14ac:dyDescent="0.25">
      <c r="A16298" s="1"/>
    </row>
    <row r="16299" spans="1:1" x14ac:dyDescent="0.25">
      <c r="A16299" s="1"/>
    </row>
    <row r="16300" spans="1:1" x14ac:dyDescent="0.25">
      <c r="A16300" s="1"/>
    </row>
    <row r="16301" spans="1:1" x14ac:dyDescent="0.25">
      <c r="A16301" s="1"/>
    </row>
    <row r="16302" spans="1:1" x14ac:dyDescent="0.25">
      <c r="A16302" s="1"/>
    </row>
    <row r="16303" spans="1:1" x14ac:dyDescent="0.25">
      <c r="A16303" s="1"/>
    </row>
    <row r="16304" spans="1:1" x14ac:dyDescent="0.25">
      <c r="A16304" s="1"/>
    </row>
    <row r="16305" spans="1:1" x14ac:dyDescent="0.25">
      <c r="A16305" s="1"/>
    </row>
    <row r="16306" spans="1:1" x14ac:dyDescent="0.25">
      <c r="A16306" s="1"/>
    </row>
    <row r="16307" spans="1:1" x14ac:dyDescent="0.25">
      <c r="A16307" s="1"/>
    </row>
    <row r="16308" spans="1:1" x14ac:dyDescent="0.25">
      <c r="A16308" s="1"/>
    </row>
    <row r="16309" spans="1:1" x14ac:dyDescent="0.25">
      <c r="A16309" s="1"/>
    </row>
    <row r="16310" spans="1:1" x14ac:dyDescent="0.25">
      <c r="A16310" s="1"/>
    </row>
    <row r="16311" spans="1:1" x14ac:dyDescent="0.25">
      <c r="A16311" s="1"/>
    </row>
    <row r="16312" spans="1:1" x14ac:dyDescent="0.25">
      <c r="A16312" s="1"/>
    </row>
    <row r="16313" spans="1:1" x14ac:dyDescent="0.25">
      <c r="A16313" s="1"/>
    </row>
    <row r="16314" spans="1:1" x14ac:dyDescent="0.25">
      <c r="A16314" s="1"/>
    </row>
    <row r="16315" spans="1:1" x14ac:dyDescent="0.25">
      <c r="A16315" s="1"/>
    </row>
    <row r="16316" spans="1:1" x14ac:dyDescent="0.25">
      <c r="A16316" s="1"/>
    </row>
    <row r="16317" spans="1:1" x14ac:dyDescent="0.25">
      <c r="A16317" s="1"/>
    </row>
    <row r="16318" spans="1:1" x14ac:dyDescent="0.25">
      <c r="A16318" s="1"/>
    </row>
    <row r="16319" spans="1:1" x14ac:dyDescent="0.25">
      <c r="A16319" s="1"/>
    </row>
    <row r="16320" spans="1:1" x14ac:dyDescent="0.25">
      <c r="A16320" s="1"/>
    </row>
    <row r="16321" spans="1:1" x14ac:dyDescent="0.25">
      <c r="A16321" s="1"/>
    </row>
    <row r="16322" spans="1:1" x14ac:dyDescent="0.25">
      <c r="A16322" s="1"/>
    </row>
    <row r="16323" spans="1:1" x14ac:dyDescent="0.25">
      <c r="A16323" s="1"/>
    </row>
    <row r="16324" spans="1:1" x14ac:dyDescent="0.25">
      <c r="A16324" s="1"/>
    </row>
    <row r="16325" spans="1:1" x14ac:dyDescent="0.25">
      <c r="A16325" s="1"/>
    </row>
    <row r="16326" spans="1:1" x14ac:dyDescent="0.25">
      <c r="A16326" s="1"/>
    </row>
    <row r="16327" spans="1:1" x14ac:dyDescent="0.25">
      <c r="A16327" s="1"/>
    </row>
    <row r="16328" spans="1:1" x14ac:dyDescent="0.25">
      <c r="A16328" s="1"/>
    </row>
    <row r="16329" spans="1:1" x14ac:dyDescent="0.25">
      <c r="A16329" s="1"/>
    </row>
    <row r="16330" spans="1:1" x14ac:dyDescent="0.25">
      <c r="A16330" s="1"/>
    </row>
    <row r="16331" spans="1:1" x14ac:dyDescent="0.25">
      <c r="A16331" s="1"/>
    </row>
    <row r="16332" spans="1:1" x14ac:dyDescent="0.25">
      <c r="A16332" s="1"/>
    </row>
    <row r="16333" spans="1:1" x14ac:dyDescent="0.25">
      <c r="A16333" s="1"/>
    </row>
    <row r="16334" spans="1:1" x14ac:dyDescent="0.25">
      <c r="A16334" s="1"/>
    </row>
    <row r="16335" spans="1:1" x14ac:dyDescent="0.25">
      <c r="A16335" s="1"/>
    </row>
    <row r="16336" spans="1:1" x14ac:dyDescent="0.25">
      <c r="A16336" s="1"/>
    </row>
    <row r="16337" spans="1:1" x14ac:dyDescent="0.25">
      <c r="A16337" s="1"/>
    </row>
    <row r="16338" spans="1:1" x14ac:dyDescent="0.25">
      <c r="A16338" s="1"/>
    </row>
    <row r="16339" spans="1:1" x14ac:dyDescent="0.25">
      <c r="A16339" s="1"/>
    </row>
    <row r="16340" spans="1:1" x14ac:dyDescent="0.25">
      <c r="A16340" s="1"/>
    </row>
    <row r="16341" spans="1:1" x14ac:dyDescent="0.25">
      <c r="A16341" s="1"/>
    </row>
    <row r="16342" spans="1:1" x14ac:dyDescent="0.25">
      <c r="A16342" s="1"/>
    </row>
    <row r="16343" spans="1:1" x14ac:dyDescent="0.25">
      <c r="A16343" s="1"/>
    </row>
    <row r="16344" spans="1:1" x14ac:dyDescent="0.25">
      <c r="A16344" s="1"/>
    </row>
    <row r="16345" spans="1:1" x14ac:dyDescent="0.25">
      <c r="A16345" s="1"/>
    </row>
    <row r="16346" spans="1:1" x14ac:dyDescent="0.25">
      <c r="A16346" s="1"/>
    </row>
    <row r="16347" spans="1:1" x14ac:dyDescent="0.25">
      <c r="A16347" s="1"/>
    </row>
    <row r="16348" spans="1:1" x14ac:dyDescent="0.25">
      <c r="A16348" s="1"/>
    </row>
    <row r="16349" spans="1:1" x14ac:dyDescent="0.25">
      <c r="A16349" s="1"/>
    </row>
    <row r="16350" spans="1:1" x14ac:dyDescent="0.25">
      <c r="A16350" s="1"/>
    </row>
    <row r="16351" spans="1:1" x14ac:dyDescent="0.25">
      <c r="A16351" s="1"/>
    </row>
    <row r="16352" spans="1:1" x14ac:dyDescent="0.25">
      <c r="A16352" s="1"/>
    </row>
    <row r="16353" spans="1:1" x14ac:dyDescent="0.25">
      <c r="A16353" s="1"/>
    </row>
    <row r="16354" spans="1:1" x14ac:dyDescent="0.25">
      <c r="A16354" s="1"/>
    </row>
    <row r="16355" spans="1:1" x14ac:dyDescent="0.25">
      <c r="A16355" s="1"/>
    </row>
    <row r="16356" spans="1:1" x14ac:dyDescent="0.25">
      <c r="A16356" s="1"/>
    </row>
    <row r="16357" spans="1:1" x14ac:dyDescent="0.25">
      <c r="A16357" s="1"/>
    </row>
    <row r="16358" spans="1:1" x14ac:dyDescent="0.25">
      <c r="A16358" s="1"/>
    </row>
    <row r="16359" spans="1:1" x14ac:dyDescent="0.25">
      <c r="A16359" s="1"/>
    </row>
    <row r="16360" spans="1:1" x14ac:dyDescent="0.25">
      <c r="A16360" s="1"/>
    </row>
    <row r="16361" spans="1:1" x14ac:dyDescent="0.25">
      <c r="A16361" s="1"/>
    </row>
    <row r="16362" spans="1:1" x14ac:dyDescent="0.25">
      <c r="A16362" s="1"/>
    </row>
    <row r="16363" spans="1:1" x14ac:dyDescent="0.25">
      <c r="A16363" s="1"/>
    </row>
    <row r="16364" spans="1:1" x14ac:dyDescent="0.25">
      <c r="A16364" s="1"/>
    </row>
    <row r="16365" spans="1:1" x14ac:dyDescent="0.25">
      <c r="A16365" s="1"/>
    </row>
    <row r="16366" spans="1:1" x14ac:dyDescent="0.25">
      <c r="A16366" s="1"/>
    </row>
    <row r="16367" spans="1:1" x14ac:dyDescent="0.25">
      <c r="A16367" s="1"/>
    </row>
    <row r="16368" spans="1:1" x14ac:dyDescent="0.25">
      <c r="A16368" s="1"/>
    </row>
    <row r="16369" spans="1:1" x14ac:dyDescent="0.25">
      <c r="A16369" s="1"/>
    </row>
    <row r="16370" spans="1:1" x14ac:dyDescent="0.25">
      <c r="A16370" s="1"/>
    </row>
    <row r="16371" spans="1:1" x14ac:dyDescent="0.25">
      <c r="A16371" s="1"/>
    </row>
    <row r="16372" spans="1:1" x14ac:dyDescent="0.25">
      <c r="A16372" s="1"/>
    </row>
    <row r="16373" spans="1:1" x14ac:dyDescent="0.25">
      <c r="A16373" s="1"/>
    </row>
    <row r="16374" spans="1:1" x14ac:dyDescent="0.25">
      <c r="A16374" s="1"/>
    </row>
    <row r="16375" spans="1:1" x14ac:dyDescent="0.25">
      <c r="A16375" s="1"/>
    </row>
    <row r="16376" spans="1:1" x14ac:dyDescent="0.25">
      <c r="A16376" s="1"/>
    </row>
    <row r="16377" spans="1:1" x14ac:dyDescent="0.25">
      <c r="A16377" s="1"/>
    </row>
    <row r="16378" spans="1:1" x14ac:dyDescent="0.25">
      <c r="A16378" s="1"/>
    </row>
    <row r="16379" spans="1:1" x14ac:dyDescent="0.25">
      <c r="A16379" s="1"/>
    </row>
    <row r="16380" spans="1:1" x14ac:dyDescent="0.25">
      <c r="A16380" s="1"/>
    </row>
    <row r="16381" spans="1:1" x14ac:dyDescent="0.25">
      <c r="A16381" s="1"/>
    </row>
    <row r="16382" spans="1:1" x14ac:dyDescent="0.25">
      <c r="A16382" s="1"/>
    </row>
    <row r="16383" spans="1:1" x14ac:dyDescent="0.25">
      <c r="A16383" s="1"/>
    </row>
    <row r="16384" spans="1:1" x14ac:dyDescent="0.25">
      <c r="A16384" s="1"/>
    </row>
    <row r="16385" spans="1:1" x14ac:dyDescent="0.25">
      <c r="A16385" s="1"/>
    </row>
    <row r="16386" spans="1:1" x14ac:dyDescent="0.25">
      <c r="A16386" s="1"/>
    </row>
    <row r="16387" spans="1:1" x14ac:dyDescent="0.25">
      <c r="A16387" s="1"/>
    </row>
    <row r="16388" spans="1:1" x14ac:dyDescent="0.25">
      <c r="A16388" s="1"/>
    </row>
    <row r="16389" spans="1:1" x14ac:dyDescent="0.25">
      <c r="A16389" s="1"/>
    </row>
    <row r="16390" spans="1:1" x14ac:dyDescent="0.25">
      <c r="A16390" s="1"/>
    </row>
    <row r="16391" spans="1:1" x14ac:dyDescent="0.25">
      <c r="A16391" s="1"/>
    </row>
    <row r="16392" spans="1:1" x14ac:dyDescent="0.25">
      <c r="A16392" s="1"/>
    </row>
    <row r="16393" spans="1:1" x14ac:dyDescent="0.25">
      <c r="A16393" s="1"/>
    </row>
    <row r="16394" spans="1:1" x14ac:dyDescent="0.25">
      <c r="A16394" s="1"/>
    </row>
    <row r="16395" spans="1:1" x14ac:dyDescent="0.25">
      <c r="A16395" s="1"/>
    </row>
    <row r="16396" spans="1:1" x14ac:dyDescent="0.25">
      <c r="A16396" s="1"/>
    </row>
    <row r="16397" spans="1:1" x14ac:dyDescent="0.25">
      <c r="A16397" s="1"/>
    </row>
    <row r="16398" spans="1:1" x14ac:dyDescent="0.25">
      <c r="A16398" s="1"/>
    </row>
    <row r="16399" spans="1:1" x14ac:dyDescent="0.25">
      <c r="A16399" s="1"/>
    </row>
    <row r="16400" spans="1:1" x14ac:dyDescent="0.25">
      <c r="A16400" s="1"/>
    </row>
    <row r="16401" spans="1:1" x14ac:dyDescent="0.25">
      <c r="A16401" s="1"/>
    </row>
    <row r="16402" spans="1:1" x14ac:dyDescent="0.25">
      <c r="A16402" s="1"/>
    </row>
    <row r="16403" spans="1:1" x14ac:dyDescent="0.25">
      <c r="A16403" s="1"/>
    </row>
    <row r="16404" spans="1:1" x14ac:dyDescent="0.25">
      <c r="A16404" s="1"/>
    </row>
    <row r="16405" spans="1:1" x14ac:dyDescent="0.25">
      <c r="A16405" s="1"/>
    </row>
    <row r="16406" spans="1:1" x14ac:dyDescent="0.25">
      <c r="A16406" s="1"/>
    </row>
    <row r="16407" spans="1:1" x14ac:dyDescent="0.25">
      <c r="A16407" s="1"/>
    </row>
    <row r="16408" spans="1:1" x14ac:dyDescent="0.25">
      <c r="A16408" s="1"/>
    </row>
    <row r="16409" spans="1:1" x14ac:dyDescent="0.25">
      <c r="A16409" s="1"/>
    </row>
    <row r="16410" spans="1:1" x14ac:dyDescent="0.25">
      <c r="A16410" s="1"/>
    </row>
    <row r="16411" spans="1:1" x14ac:dyDescent="0.25">
      <c r="A16411" s="1"/>
    </row>
    <row r="16412" spans="1:1" x14ac:dyDescent="0.25">
      <c r="A16412" s="1"/>
    </row>
    <row r="16413" spans="1:1" x14ac:dyDescent="0.25">
      <c r="A16413" s="1"/>
    </row>
    <row r="16414" spans="1:1" x14ac:dyDescent="0.25">
      <c r="A16414" s="1"/>
    </row>
    <row r="16415" spans="1:1" x14ac:dyDescent="0.25">
      <c r="A16415" s="1"/>
    </row>
    <row r="16416" spans="1:1" x14ac:dyDescent="0.25">
      <c r="A16416" s="1"/>
    </row>
    <row r="16417" spans="1:1" x14ac:dyDescent="0.25">
      <c r="A16417" s="1"/>
    </row>
    <row r="16418" spans="1:1" x14ac:dyDescent="0.25">
      <c r="A16418" s="1"/>
    </row>
    <row r="16419" spans="1:1" x14ac:dyDescent="0.25">
      <c r="A16419" s="1"/>
    </row>
    <row r="16420" spans="1:1" x14ac:dyDescent="0.25">
      <c r="A16420" s="1"/>
    </row>
    <row r="16421" spans="1:1" x14ac:dyDescent="0.25">
      <c r="A16421" s="1"/>
    </row>
    <row r="16422" spans="1:1" x14ac:dyDescent="0.25">
      <c r="A16422" s="1"/>
    </row>
    <row r="16423" spans="1:1" x14ac:dyDescent="0.25">
      <c r="A16423" s="1"/>
    </row>
    <row r="16424" spans="1:1" x14ac:dyDescent="0.25">
      <c r="A16424" s="1"/>
    </row>
    <row r="16425" spans="1:1" x14ac:dyDescent="0.25">
      <c r="A16425" s="1"/>
    </row>
    <row r="16426" spans="1:1" x14ac:dyDescent="0.25">
      <c r="A16426" s="1"/>
    </row>
    <row r="16427" spans="1:1" x14ac:dyDescent="0.25">
      <c r="A16427" s="1"/>
    </row>
    <row r="16428" spans="1:1" x14ac:dyDescent="0.25">
      <c r="A16428" s="1"/>
    </row>
    <row r="16429" spans="1:1" x14ac:dyDescent="0.25">
      <c r="A16429" s="1"/>
    </row>
    <row r="16430" spans="1:1" x14ac:dyDescent="0.25">
      <c r="A16430" s="1"/>
    </row>
    <row r="16431" spans="1:1" x14ac:dyDescent="0.25">
      <c r="A16431" s="1"/>
    </row>
    <row r="16432" spans="1:1" x14ac:dyDescent="0.25">
      <c r="A16432" s="1"/>
    </row>
    <row r="16433" spans="1:1" x14ac:dyDescent="0.25">
      <c r="A16433" s="1"/>
    </row>
    <row r="16434" spans="1:1" x14ac:dyDescent="0.25">
      <c r="A16434" s="1"/>
    </row>
    <row r="16435" spans="1:1" x14ac:dyDescent="0.25">
      <c r="A16435" s="1"/>
    </row>
    <row r="16436" spans="1:1" x14ac:dyDescent="0.25">
      <c r="A16436" s="1"/>
    </row>
    <row r="16437" spans="1:1" x14ac:dyDescent="0.25">
      <c r="A16437" s="1"/>
    </row>
    <row r="16438" spans="1:1" x14ac:dyDescent="0.25">
      <c r="A16438" s="1"/>
    </row>
    <row r="16439" spans="1:1" x14ac:dyDescent="0.25">
      <c r="A16439" s="1"/>
    </row>
    <row r="16440" spans="1:1" x14ac:dyDescent="0.25">
      <c r="A16440" s="1"/>
    </row>
    <row r="16441" spans="1:1" x14ac:dyDescent="0.25">
      <c r="A16441" s="1"/>
    </row>
    <row r="16442" spans="1:1" x14ac:dyDescent="0.25">
      <c r="A16442" s="1"/>
    </row>
    <row r="16443" spans="1:1" x14ac:dyDescent="0.25">
      <c r="A16443" s="1"/>
    </row>
    <row r="16444" spans="1:1" x14ac:dyDescent="0.25">
      <c r="A16444" s="1"/>
    </row>
    <row r="16445" spans="1:1" x14ac:dyDescent="0.25">
      <c r="A16445" s="1"/>
    </row>
    <row r="16446" spans="1:1" x14ac:dyDescent="0.25">
      <c r="A16446" s="1"/>
    </row>
    <row r="16447" spans="1:1" x14ac:dyDescent="0.25">
      <c r="A16447" s="1"/>
    </row>
    <row r="16448" spans="1:1" x14ac:dyDescent="0.25">
      <c r="A16448" s="1"/>
    </row>
    <row r="16449" spans="1:1" x14ac:dyDescent="0.25">
      <c r="A16449" s="1"/>
    </row>
    <row r="16450" spans="1:1" x14ac:dyDescent="0.25">
      <c r="A16450" s="1"/>
    </row>
    <row r="16451" spans="1:1" x14ac:dyDescent="0.25">
      <c r="A16451" s="1"/>
    </row>
    <row r="16452" spans="1:1" x14ac:dyDescent="0.25">
      <c r="A16452" s="1"/>
    </row>
    <row r="16453" spans="1:1" x14ac:dyDescent="0.25">
      <c r="A16453" s="1"/>
    </row>
    <row r="16454" spans="1:1" x14ac:dyDescent="0.25">
      <c r="A16454" s="1"/>
    </row>
    <row r="16455" spans="1:1" x14ac:dyDescent="0.25">
      <c r="A16455" s="1"/>
    </row>
    <row r="16456" spans="1:1" x14ac:dyDescent="0.25">
      <c r="A16456" s="1"/>
    </row>
    <row r="16457" spans="1:1" x14ac:dyDescent="0.25">
      <c r="A16457" s="1"/>
    </row>
    <row r="16458" spans="1:1" x14ac:dyDescent="0.25">
      <c r="A16458" s="1"/>
    </row>
    <row r="16459" spans="1:1" x14ac:dyDescent="0.25">
      <c r="A16459" s="1"/>
    </row>
    <row r="16460" spans="1:1" x14ac:dyDescent="0.25">
      <c r="A16460" s="1"/>
    </row>
    <row r="16461" spans="1:1" x14ac:dyDescent="0.25">
      <c r="A16461" s="1"/>
    </row>
    <row r="16462" spans="1:1" x14ac:dyDescent="0.25">
      <c r="A16462" s="1"/>
    </row>
    <row r="16463" spans="1:1" x14ac:dyDescent="0.25">
      <c r="A16463" s="1"/>
    </row>
    <row r="16464" spans="1:1" x14ac:dyDescent="0.25">
      <c r="A16464" s="1"/>
    </row>
    <row r="16465" spans="1:1" x14ac:dyDescent="0.25">
      <c r="A16465" s="1"/>
    </row>
    <row r="16466" spans="1:1" x14ac:dyDescent="0.25">
      <c r="A16466" s="1"/>
    </row>
    <row r="16467" spans="1:1" x14ac:dyDescent="0.25">
      <c r="A16467" s="1"/>
    </row>
    <row r="16468" spans="1:1" x14ac:dyDescent="0.25">
      <c r="A16468" s="1"/>
    </row>
    <row r="16469" spans="1:1" x14ac:dyDescent="0.25">
      <c r="A16469" s="1"/>
    </row>
    <row r="16470" spans="1:1" x14ac:dyDescent="0.25">
      <c r="A16470" s="1"/>
    </row>
    <row r="16471" spans="1:1" x14ac:dyDescent="0.25">
      <c r="A16471" s="1"/>
    </row>
    <row r="16472" spans="1:1" x14ac:dyDescent="0.25">
      <c r="A16472" s="1"/>
    </row>
    <row r="16473" spans="1:1" x14ac:dyDescent="0.25">
      <c r="A16473" s="1"/>
    </row>
    <row r="16474" spans="1:1" x14ac:dyDescent="0.25">
      <c r="A16474" s="1"/>
    </row>
    <row r="16475" spans="1:1" x14ac:dyDescent="0.25">
      <c r="A16475" s="1"/>
    </row>
    <row r="16476" spans="1:1" x14ac:dyDescent="0.25">
      <c r="A16476" s="1"/>
    </row>
    <row r="16477" spans="1:1" x14ac:dyDescent="0.25">
      <c r="A16477" s="1"/>
    </row>
    <row r="16478" spans="1:1" x14ac:dyDescent="0.25">
      <c r="A16478" s="1"/>
    </row>
    <row r="16479" spans="1:1" x14ac:dyDescent="0.25">
      <c r="A16479" s="1"/>
    </row>
    <row r="16480" spans="1:1" x14ac:dyDescent="0.25">
      <c r="A16480" s="1"/>
    </row>
    <row r="16481" spans="1:1" x14ac:dyDescent="0.25">
      <c r="A16481" s="1"/>
    </row>
    <row r="16482" spans="1:1" x14ac:dyDescent="0.25">
      <c r="A16482" s="1"/>
    </row>
    <row r="16483" spans="1:1" x14ac:dyDescent="0.25">
      <c r="A16483" s="1"/>
    </row>
    <row r="16484" spans="1:1" x14ac:dyDescent="0.25">
      <c r="A16484" s="1"/>
    </row>
    <row r="16485" spans="1:1" x14ac:dyDescent="0.25">
      <c r="A16485" s="1"/>
    </row>
    <row r="16486" spans="1:1" x14ac:dyDescent="0.25">
      <c r="A16486" s="1"/>
    </row>
    <row r="16487" spans="1:1" x14ac:dyDescent="0.25">
      <c r="A16487" s="1"/>
    </row>
    <row r="16488" spans="1:1" x14ac:dyDescent="0.25">
      <c r="A16488" s="1"/>
    </row>
    <row r="16489" spans="1:1" x14ac:dyDescent="0.25">
      <c r="A16489" s="1"/>
    </row>
    <row r="16490" spans="1:1" x14ac:dyDescent="0.25">
      <c r="A16490" s="1"/>
    </row>
    <row r="16491" spans="1:1" x14ac:dyDescent="0.25">
      <c r="A16491" s="1"/>
    </row>
    <row r="16492" spans="1:1" x14ac:dyDescent="0.25">
      <c r="A16492" s="1"/>
    </row>
    <row r="16493" spans="1:1" x14ac:dyDescent="0.25">
      <c r="A16493" s="1"/>
    </row>
    <row r="16494" spans="1:1" x14ac:dyDescent="0.25">
      <c r="A16494" s="1"/>
    </row>
    <row r="16495" spans="1:1" x14ac:dyDescent="0.25">
      <c r="A16495" s="1"/>
    </row>
    <row r="16496" spans="1:1" x14ac:dyDescent="0.25">
      <c r="A16496" s="1"/>
    </row>
    <row r="16497" spans="1:1" x14ac:dyDescent="0.25">
      <c r="A16497" s="1"/>
    </row>
    <row r="16498" spans="1:1" x14ac:dyDescent="0.25">
      <c r="A16498" s="1"/>
    </row>
    <row r="16499" spans="1:1" x14ac:dyDescent="0.25">
      <c r="A16499" s="1"/>
    </row>
    <row r="16500" spans="1:1" x14ac:dyDescent="0.25">
      <c r="A16500" s="1"/>
    </row>
    <row r="16501" spans="1:1" x14ac:dyDescent="0.25">
      <c r="A16501" s="1"/>
    </row>
    <row r="16502" spans="1:1" x14ac:dyDescent="0.25">
      <c r="A16502" s="1"/>
    </row>
    <row r="16503" spans="1:1" x14ac:dyDescent="0.25">
      <c r="A16503" s="1"/>
    </row>
    <row r="16504" spans="1:1" x14ac:dyDescent="0.25">
      <c r="A16504" s="1"/>
    </row>
    <row r="16505" spans="1:1" x14ac:dyDescent="0.25">
      <c r="A16505" s="1"/>
    </row>
    <row r="16506" spans="1:1" x14ac:dyDescent="0.25">
      <c r="A16506" s="1"/>
    </row>
    <row r="16507" spans="1:1" x14ac:dyDescent="0.25">
      <c r="A16507" s="1"/>
    </row>
    <row r="16508" spans="1:1" x14ac:dyDescent="0.25">
      <c r="A16508" s="1"/>
    </row>
    <row r="16509" spans="1:1" x14ac:dyDescent="0.25">
      <c r="A16509" s="1"/>
    </row>
    <row r="16510" spans="1:1" x14ac:dyDescent="0.25">
      <c r="A16510" s="1"/>
    </row>
    <row r="16511" spans="1:1" x14ac:dyDescent="0.25">
      <c r="A16511" s="1"/>
    </row>
    <row r="16512" spans="1:1" x14ac:dyDescent="0.25">
      <c r="A16512" s="1"/>
    </row>
    <row r="16513" spans="1:1" x14ac:dyDescent="0.25">
      <c r="A16513" s="1"/>
    </row>
    <row r="16514" spans="1:1" x14ac:dyDescent="0.25">
      <c r="A16514" s="1"/>
    </row>
    <row r="16515" spans="1:1" x14ac:dyDescent="0.25">
      <c r="A16515" s="1"/>
    </row>
    <row r="16516" spans="1:1" x14ac:dyDescent="0.25">
      <c r="A16516" s="1"/>
    </row>
    <row r="16517" spans="1:1" x14ac:dyDescent="0.25">
      <c r="A16517" s="1"/>
    </row>
    <row r="16518" spans="1:1" x14ac:dyDescent="0.25">
      <c r="A16518" s="1"/>
    </row>
    <row r="16519" spans="1:1" x14ac:dyDescent="0.25">
      <c r="A16519" s="1"/>
    </row>
    <row r="16520" spans="1:1" x14ac:dyDescent="0.25">
      <c r="A16520" s="1"/>
    </row>
    <row r="16521" spans="1:1" x14ac:dyDescent="0.25">
      <c r="A16521" s="1"/>
    </row>
    <row r="16522" spans="1:1" x14ac:dyDescent="0.25">
      <c r="A16522" s="1"/>
    </row>
    <row r="16523" spans="1:1" x14ac:dyDescent="0.25">
      <c r="A16523" s="1"/>
    </row>
    <row r="16524" spans="1:1" x14ac:dyDescent="0.25">
      <c r="A16524" s="1"/>
    </row>
    <row r="16525" spans="1:1" x14ac:dyDescent="0.25">
      <c r="A16525" s="1"/>
    </row>
    <row r="16526" spans="1:1" x14ac:dyDescent="0.25">
      <c r="A16526" s="1"/>
    </row>
    <row r="16527" spans="1:1" x14ac:dyDescent="0.25">
      <c r="A16527" s="1"/>
    </row>
    <row r="16528" spans="1:1" x14ac:dyDescent="0.25">
      <c r="A16528" s="1"/>
    </row>
    <row r="16529" spans="1:1" x14ac:dyDescent="0.25">
      <c r="A16529" s="1"/>
    </row>
    <row r="16530" spans="1:1" x14ac:dyDescent="0.25">
      <c r="A16530" s="1"/>
    </row>
    <row r="16531" spans="1:1" x14ac:dyDescent="0.25">
      <c r="A16531" s="1"/>
    </row>
    <row r="16532" spans="1:1" x14ac:dyDescent="0.25">
      <c r="A16532" s="1"/>
    </row>
    <row r="16533" spans="1:1" x14ac:dyDescent="0.25">
      <c r="A16533" s="1"/>
    </row>
    <row r="16534" spans="1:1" x14ac:dyDescent="0.25">
      <c r="A16534" s="1"/>
    </row>
    <row r="16535" spans="1:1" x14ac:dyDescent="0.25">
      <c r="A16535" s="1"/>
    </row>
    <row r="16536" spans="1:1" x14ac:dyDescent="0.25">
      <c r="A16536" s="1"/>
    </row>
    <row r="16537" spans="1:1" x14ac:dyDescent="0.25">
      <c r="A16537" s="1"/>
    </row>
    <row r="16538" spans="1:1" x14ac:dyDescent="0.25">
      <c r="A16538" s="1"/>
    </row>
    <row r="16539" spans="1:1" x14ac:dyDescent="0.25">
      <c r="A16539" s="1"/>
    </row>
    <row r="16540" spans="1:1" x14ac:dyDescent="0.25">
      <c r="A16540" s="1"/>
    </row>
    <row r="16541" spans="1:1" x14ac:dyDescent="0.25">
      <c r="A16541" s="1"/>
    </row>
    <row r="16542" spans="1:1" x14ac:dyDescent="0.25">
      <c r="A16542" s="1"/>
    </row>
    <row r="16543" spans="1:1" x14ac:dyDescent="0.25">
      <c r="A16543" s="1"/>
    </row>
    <row r="16544" spans="1:1" x14ac:dyDescent="0.25">
      <c r="A16544" s="1"/>
    </row>
    <row r="16545" spans="1:1" x14ac:dyDescent="0.25">
      <c r="A16545" s="1"/>
    </row>
    <row r="16546" spans="1:1" x14ac:dyDescent="0.25">
      <c r="A16546" s="1"/>
    </row>
    <row r="16547" spans="1:1" x14ac:dyDescent="0.25">
      <c r="A16547" s="1"/>
    </row>
    <row r="16548" spans="1:1" x14ac:dyDescent="0.25">
      <c r="A16548" s="1"/>
    </row>
    <row r="16549" spans="1:1" x14ac:dyDescent="0.25">
      <c r="A16549" s="1"/>
    </row>
    <row r="16550" spans="1:1" x14ac:dyDescent="0.25">
      <c r="A16550" s="1"/>
    </row>
    <row r="16551" spans="1:1" x14ac:dyDescent="0.25">
      <c r="A16551" s="1"/>
    </row>
    <row r="16552" spans="1:1" x14ac:dyDescent="0.25">
      <c r="A16552" s="1"/>
    </row>
    <row r="16553" spans="1:1" x14ac:dyDescent="0.25">
      <c r="A16553" s="1"/>
    </row>
    <row r="16554" spans="1:1" x14ac:dyDescent="0.25">
      <c r="A16554" s="1"/>
    </row>
    <row r="16555" spans="1:1" x14ac:dyDescent="0.25">
      <c r="A16555" s="1"/>
    </row>
    <row r="16556" spans="1:1" x14ac:dyDescent="0.25">
      <c r="A16556" s="1"/>
    </row>
    <row r="16557" spans="1:1" x14ac:dyDescent="0.25">
      <c r="A16557" s="1"/>
    </row>
    <row r="16558" spans="1:1" x14ac:dyDescent="0.25">
      <c r="A16558" s="1"/>
    </row>
    <row r="16559" spans="1:1" x14ac:dyDescent="0.25">
      <c r="A16559" s="1"/>
    </row>
    <row r="16560" spans="1:1" x14ac:dyDescent="0.25">
      <c r="A16560" s="1"/>
    </row>
    <row r="16561" spans="1:1" x14ac:dyDescent="0.25">
      <c r="A16561" s="1"/>
    </row>
    <row r="16562" spans="1:1" x14ac:dyDescent="0.25">
      <c r="A16562" s="1"/>
    </row>
    <row r="16563" spans="1:1" x14ac:dyDescent="0.25">
      <c r="A16563" s="1"/>
    </row>
    <row r="16564" spans="1:1" x14ac:dyDescent="0.25">
      <c r="A16564" s="1"/>
    </row>
    <row r="16565" spans="1:1" x14ac:dyDescent="0.25">
      <c r="A16565" s="1"/>
    </row>
    <row r="16566" spans="1:1" x14ac:dyDescent="0.25">
      <c r="A16566" s="1"/>
    </row>
    <row r="16567" spans="1:1" x14ac:dyDescent="0.25">
      <c r="A16567" s="1"/>
    </row>
    <row r="16568" spans="1:1" x14ac:dyDescent="0.25">
      <c r="A16568" s="1"/>
    </row>
    <row r="16569" spans="1:1" x14ac:dyDescent="0.25">
      <c r="A16569" s="1"/>
    </row>
    <row r="16570" spans="1:1" x14ac:dyDescent="0.25">
      <c r="A16570" s="1"/>
    </row>
    <row r="16571" spans="1:1" x14ac:dyDescent="0.25">
      <c r="A16571" s="1"/>
    </row>
    <row r="16572" spans="1:1" x14ac:dyDescent="0.25">
      <c r="A16572" s="1"/>
    </row>
    <row r="16573" spans="1:1" x14ac:dyDescent="0.25">
      <c r="A16573" s="1"/>
    </row>
    <row r="16574" spans="1:1" x14ac:dyDescent="0.25">
      <c r="A16574" s="1"/>
    </row>
    <row r="16575" spans="1:1" x14ac:dyDescent="0.25">
      <c r="A16575" s="1"/>
    </row>
    <row r="16576" spans="1:1" x14ac:dyDescent="0.25">
      <c r="A16576" s="1"/>
    </row>
    <row r="16577" spans="1:1" x14ac:dyDescent="0.25">
      <c r="A16577" s="1"/>
    </row>
    <row r="16578" spans="1:1" x14ac:dyDescent="0.25">
      <c r="A16578" s="1"/>
    </row>
    <row r="16579" spans="1:1" x14ac:dyDescent="0.25">
      <c r="A16579" s="1"/>
    </row>
    <row r="16580" spans="1:1" x14ac:dyDescent="0.25">
      <c r="A16580" s="1"/>
    </row>
    <row r="16581" spans="1:1" x14ac:dyDescent="0.25">
      <c r="A16581" s="1"/>
    </row>
    <row r="16582" spans="1:1" x14ac:dyDescent="0.25">
      <c r="A16582" s="1"/>
    </row>
    <row r="16583" spans="1:1" x14ac:dyDescent="0.25">
      <c r="A16583" s="1"/>
    </row>
    <row r="16584" spans="1:1" x14ac:dyDescent="0.25">
      <c r="A16584" s="1"/>
    </row>
    <row r="16585" spans="1:1" x14ac:dyDescent="0.25">
      <c r="A16585" s="1"/>
    </row>
    <row r="16586" spans="1:1" x14ac:dyDescent="0.25">
      <c r="A16586" s="1"/>
    </row>
    <row r="16587" spans="1:1" x14ac:dyDescent="0.25">
      <c r="A16587" s="1"/>
    </row>
    <row r="16588" spans="1:1" x14ac:dyDescent="0.25">
      <c r="A16588" s="1"/>
    </row>
    <row r="16589" spans="1:1" x14ac:dyDescent="0.25">
      <c r="A16589" s="1"/>
    </row>
    <row r="16590" spans="1:1" x14ac:dyDescent="0.25">
      <c r="A16590" s="1"/>
    </row>
    <row r="16591" spans="1:1" x14ac:dyDescent="0.25">
      <c r="A16591" s="1"/>
    </row>
    <row r="16592" spans="1:1" x14ac:dyDescent="0.25">
      <c r="A16592" s="1"/>
    </row>
    <row r="16593" spans="1:1" x14ac:dyDescent="0.25">
      <c r="A16593" s="1"/>
    </row>
    <row r="16594" spans="1:1" x14ac:dyDescent="0.25">
      <c r="A16594" s="1"/>
    </row>
    <row r="16595" spans="1:1" x14ac:dyDescent="0.25">
      <c r="A16595" s="1"/>
    </row>
    <row r="16596" spans="1:1" x14ac:dyDescent="0.25">
      <c r="A16596" s="1"/>
    </row>
    <row r="16597" spans="1:1" x14ac:dyDescent="0.25">
      <c r="A16597" s="1"/>
    </row>
    <row r="16598" spans="1:1" x14ac:dyDescent="0.25">
      <c r="A16598" s="1"/>
    </row>
    <row r="16599" spans="1:1" x14ac:dyDescent="0.25">
      <c r="A16599" s="1"/>
    </row>
    <row r="16600" spans="1:1" x14ac:dyDescent="0.25">
      <c r="A16600" s="1"/>
    </row>
    <row r="16601" spans="1:1" x14ac:dyDescent="0.25">
      <c r="A16601" s="1"/>
    </row>
    <row r="16602" spans="1:1" x14ac:dyDescent="0.25">
      <c r="A16602" s="1"/>
    </row>
    <row r="16603" spans="1:1" x14ac:dyDescent="0.25">
      <c r="A16603" s="1"/>
    </row>
    <row r="16604" spans="1:1" x14ac:dyDescent="0.25">
      <c r="A16604" s="1"/>
    </row>
    <row r="16605" spans="1:1" x14ac:dyDescent="0.25">
      <c r="A16605" s="1"/>
    </row>
    <row r="16606" spans="1:1" x14ac:dyDescent="0.25">
      <c r="A16606" s="1"/>
    </row>
    <row r="16607" spans="1:1" x14ac:dyDescent="0.25">
      <c r="A16607" s="1"/>
    </row>
    <row r="16608" spans="1:1" x14ac:dyDescent="0.25">
      <c r="A16608" s="1"/>
    </row>
    <row r="16609" spans="1:1" x14ac:dyDescent="0.25">
      <c r="A16609" s="1"/>
    </row>
    <row r="16610" spans="1:1" x14ac:dyDescent="0.25">
      <c r="A16610" s="1"/>
    </row>
    <row r="16611" spans="1:1" x14ac:dyDescent="0.25">
      <c r="A16611" s="1"/>
    </row>
    <row r="16612" spans="1:1" x14ac:dyDescent="0.25">
      <c r="A16612" s="1"/>
    </row>
    <row r="16613" spans="1:1" x14ac:dyDescent="0.25">
      <c r="A16613" s="1"/>
    </row>
    <row r="16614" spans="1:1" x14ac:dyDescent="0.25">
      <c r="A16614" s="1"/>
    </row>
    <row r="16615" spans="1:1" x14ac:dyDescent="0.25">
      <c r="A16615" s="1"/>
    </row>
    <row r="16616" spans="1:1" x14ac:dyDescent="0.25">
      <c r="A16616" s="1"/>
    </row>
    <row r="16617" spans="1:1" x14ac:dyDescent="0.25">
      <c r="A16617" s="1"/>
    </row>
    <row r="16618" spans="1:1" x14ac:dyDescent="0.25">
      <c r="A16618" s="1"/>
    </row>
    <row r="16619" spans="1:1" x14ac:dyDescent="0.25">
      <c r="A16619" s="1"/>
    </row>
    <row r="16620" spans="1:1" x14ac:dyDescent="0.25">
      <c r="A16620" s="1"/>
    </row>
    <row r="16621" spans="1:1" x14ac:dyDescent="0.25">
      <c r="A16621" s="1"/>
    </row>
    <row r="16622" spans="1:1" x14ac:dyDescent="0.25">
      <c r="A16622" s="1"/>
    </row>
    <row r="16623" spans="1:1" x14ac:dyDescent="0.25">
      <c r="A16623" s="1"/>
    </row>
    <row r="16624" spans="1:1" x14ac:dyDescent="0.25">
      <c r="A16624" s="1"/>
    </row>
    <row r="16625" spans="1:1" x14ac:dyDescent="0.25">
      <c r="A16625" s="1"/>
    </row>
    <row r="16626" spans="1:1" x14ac:dyDescent="0.25">
      <c r="A16626" s="1"/>
    </row>
    <row r="16627" spans="1:1" x14ac:dyDescent="0.25">
      <c r="A16627" s="1"/>
    </row>
    <row r="16628" spans="1:1" x14ac:dyDescent="0.25">
      <c r="A16628" s="1"/>
    </row>
    <row r="16629" spans="1:1" x14ac:dyDescent="0.25">
      <c r="A16629" s="1"/>
    </row>
    <row r="16630" spans="1:1" x14ac:dyDescent="0.25">
      <c r="A16630" s="1"/>
    </row>
    <row r="16631" spans="1:1" x14ac:dyDescent="0.25">
      <c r="A16631" s="1"/>
    </row>
    <row r="16632" spans="1:1" x14ac:dyDescent="0.25">
      <c r="A16632" s="1"/>
    </row>
    <row r="16633" spans="1:1" x14ac:dyDescent="0.25">
      <c r="A16633" s="1"/>
    </row>
    <row r="16634" spans="1:1" x14ac:dyDescent="0.25">
      <c r="A16634" s="1"/>
    </row>
    <row r="16635" spans="1:1" x14ac:dyDescent="0.25">
      <c r="A16635" s="1"/>
    </row>
    <row r="16636" spans="1:1" x14ac:dyDescent="0.25">
      <c r="A16636" s="1"/>
    </row>
    <row r="16637" spans="1:1" x14ac:dyDescent="0.25">
      <c r="A16637" s="1"/>
    </row>
    <row r="16638" spans="1:1" x14ac:dyDescent="0.25">
      <c r="A16638" s="1"/>
    </row>
    <row r="16639" spans="1:1" x14ac:dyDescent="0.25">
      <c r="A16639" s="1"/>
    </row>
    <row r="16640" spans="1:1" x14ac:dyDescent="0.25">
      <c r="A16640" s="1"/>
    </row>
    <row r="16641" spans="1:1" x14ac:dyDescent="0.25">
      <c r="A16641" s="1"/>
    </row>
    <row r="16642" spans="1:1" x14ac:dyDescent="0.25">
      <c r="A16642" s="1"/>
    </row>
    <row r="16643" spans="1:1" x14ac:dyDescent="0.25">
      <c r="A16643" s="1"/>
    </row>
    <row r="16644" spans="1:1" x14ac:dyDescent="0.25">
      <c r="A16644" s="1"/>
    </row>
    <row r="16645" spans="1:1" x14ac:dyDescent="0.25">
      <c r="A16645" s="1"/>
    </row>
    <row r="16646" spans="1:1" x14ac:dyDescent="0.25">
      <c r="A16646" s="1"/>
    </row>
    <row r="16647" spans="1:1" x14ac:dyDescent="0.25">
      <c r="A16647" s="1"/>
    </row>
    <row r="16648" spans="1:1" x14ac:dyDescent="0.25">
      <c r="A16648" s="1"/>
    </row>
    <row r="16649" spans="1:1" x14ac:dyDescent="0.25">
      <c r="A16649" s="1"/>
    </row>
    <row r="16650" spans="1:1" x14ac:dyDescent="0.25">
      <c r="A16650" s="1"/>
    </row>
    <row r="16651" spans="1:1" x14ac:dyDescent="0.25">
      <c r="A16651" s="1"/>
    </row>
    <row r="16652" spans="1:1" x14ac:dyDescent="0.25">
      <c r="A16652" s="1"/>
    </row>
    <row r="16653" spans="1:1" x14ac:dyDescent="0.25">
      <c r="A16653" s="1"/>
    </row>
    <row r="16654" spans="1:1" x14ac:dyDescent="0.25">
      <c r="A16654" s="1"/>
    </row>
    <row r="16655" spans="1:1" x14ac:dyDescent="0.25">
      <c r="A16655" s="1"/>
    </row>
    <row r="16656" spans="1:1" x14ac:dyDescent="0.25">
      <c r="A16656" s="1"/>
    </row>
    <row r="16657" spans="1:1" x14ac:dyDescent="0.25">
      <c r="A16657" s="1"/>
    </row>
    <row r="16658" spans="1:1" x14ac:dyDescent="0.25">
      <c r="A16658" s="1"/>
    </row>
    <row r="16659" spans="1:1" x14ac:dyDescent="0.25">
      <c r="A16659" s="1"/>
    </row>
    <row r="16660" spans="1:1" x14ac:dyDescent="0.25">
      <c r="A16660" s="1"/>
    </row>
    <row r="16661" spans="1:1" x14ac:dyDescent="0.25">
      <c r="A16661" s="1"/>
    </row>
    <row r="16662" spans="1:1" x14ac:dyDescent="0.25">
      <c r="A16662" s="1"/>
    </row>
    <row r="16663" spans="1:1" x14ac:dyDescent="0.25">
      <c r="A16663" s="1"/>
    </row>
    <row r="16664" spans="1:1" x14ac:dyDescent="0.25">
      <c r="A16664" s="1"/>
    </row>
    <row r="16665" spans="1:1" x14ac:dyDescent="0.25">
      <c r="A16665" s="1"/>
    </row>
    <row r="16666" spans="1:1" x14ac:dyDescent="0.25">
      <c r="A16666" s="1"/>
    </row>
    <row r="16667" spans="1:1" x14ac:dyDescent="0.25">
      <c r="A16667" s="1"/>
    </row>
    <row r="16668" spans="1:1" x14ac:dyDescent="0.25">
      <c r="A16668" s="1"/>
    </row>
    <row r="16669" spans="1:1" x14ac:dyDescent="0.25">
      <c r="A16669" s="1"/>
    </row>
    <row r="16670" spans="1:1" x14ac:dyDescent="0.25">
      <c r="A16670" s="1"/>
    </row>
    <row r="16671" spans="1:1" x14ac:dyDescent="0.25">
      <c r="A16671" s="1"/>
    </row>
    <row r="16672" spans="1:1" x14ac:dyDescent="0.25">
      <c r="A16672" s="1"/>
    </row>
    <row r="16673" spans="1:1" x14ac:dyDescent="0.25">
      <c r="A16673" s="1"/>
    </row>
    <row r="16674" spans="1:1" x14ac:dyDescent="0.25">
      <c r="A16674" s="1"/>
    </row>
    <row r="16675" spans="1:1" x14ac:dyDescent="0.25">
      <c r="A16675" s="1"/>
    </row>
    <row r="16676" spans="1:1" x14ac:dyDescent="0.25">
      <c r="A16676" s="1"/>
    </row>
    <row r="16677" spans="1:1" x14ac:dyDescent="0.25">
      <c r="A16677" s="1"/>
    </row>
    <row r="16678" spans="1:1" x14ac:dyDescent="0.25">
      <c r="A16678" s="1"/>
    </row>
    <row r="16679" spans="1:1" x14ac:dyDescent="0.25">
      <c r="A16679" s="1"/>
    </row>
    <row r="16680" spans="1:1" x14ac:dyDescent="0.25">
      <c r="A16680" s="1"/>
    </row>
    <row r="16681" spans="1:1" x14ac:dyDescent="0.25">
      <c r="A16681" s="1"/>
    </row>
    <row r="16682" spans="1:1" x14ac:dyDescent="0.25">
      <c r="A16682" s="1"/>
    </row>
    <row r="16683" spans="1:1" x14ac:dyDescent="0.25">
      <c r="A16683" s="1"/>
    </row>
    <row r="16684" spans="1:1" x14ac:dyDescent="0.25">
      <c r="A16684" s="1"/>
    </row>
    <row r="16685" spans="1:1" x14ac:dyDescent="0.25">
      <c r="A16685" s="1"/>
    </row>
    <row r="16686" spans="1:1" x14ac:dyDescent="0.25">
      <c r="A16686" s="1"/>
    </row>
    <row r="16687" spans="1:1" x14ac:dyDescent="0.25">
      <c r="A16687" s="1"/>
    </row>
    <row r="16688" spans="1:1" x14ac:dyDescent="0.25">
      <c r="A16688" s="1"/>
    </row>
    <row r="16689" spans="1:1" x14ac:dyDescent="0.25">
      <c r="A16689" s="1"/>
    </row>
    <row r="16690" spans="1:1" x14ac:dyDescent="0.25">
      <c r="A16690" s="1"/>
    </row>
    <row r="16691" spans="1:1" x14ac:dyDescent="0.25">
      <c r="A16691" s="1"/>
    </row>
    <row r="16692" spans="1:1" x14ac:dyDescent="0.25">
      <c r="A16692" s="1"/>
    </row>
    <row r="16693" spans="1:1" x14ac:dyDescent="0.25">
      <c r="A16693" s="1"/>
    </row>
    <row r="16694" spans="1:1" x14ac:dyDescent="0.25">
      <c r="A16694" s="1"/>
    </row>
    <row r="16695" spans="1:1" x14ac:dyDescent="0.25">
      <c r="A16695" s="1"/>
    </row>
    <row r="16696" spans="1:1" x14ac:dyDescent="0.25">
      <c r="A16696" s="1"/>
    </row>
    <row r="16697" spans="1:1" x14ac:dyDescent="0.25">
      <c r="A16697" s="1"/>
    </row>
    <row r="16698" spans="1:1" x14ac:dyDescent="0.25">
      <c r="A16698" s="1"/>
    </row>
    <row r="16699" spans="1:1" x14ac:dyDescent="0.25">
      <c r="A16699" s="1"/>
    </row>
    <row r="16700" spans="1:1" x14ac:dyDescent="0.25">
      <c r="A16700" s="1"/>
    </row>
    <row r="16701" spans="1:1" x14ac:dyDescent="0.25">
      <c r="A16701" s="1"/>
    </row>
    <row r="16702" spans="1:1" x14ac:dyDescent="0.25">
      <c r="A16702" s="1"/>
    </row>
    <row r="16703" spans="1:1" x14ac:dyDescent="0.25">
      <c r="A16703" s="1"/>
    </row>
    <row r="16704" spans="1:1" x14ac:dyDescent="0.25">
      <c r="A16704" s="1"/>
    </row>
    <row r="16705" spans="1:1" x14ac:dyDescent="0.25">
      <c r="A16705" s="1"/>
    </row>
    <row r="16706" spans="1:1" x14ac:dyDescent="0.25">
      <c r="A16706" s="1"/>
    </row>
    <row r="16707" spans="1:1" x14ac:dyDescent="0.25">
      <c r="A16707" s="1"/>
    </row>
    <row r="16708" spans="1:1" x14ac:dyDescent="0.25">
      <c r="A16708" s="1"/>
    </row>
    <row r="16709" spans="1:1" x14ac:dyDescent="0.25">
      <c r="A16709" s="1"/>
    </row>
    <row r="16710" spans="1:1" x14ac:dyDescent="0.25">
      <c r="A16710" s="1"/>
    </row>
    <row r="16711" spans="1:1" x14ac:dyDescent="0.25">
      <c r="A16711" s="1"/>
    </row>
    <row r="16712" spans="1:1" x14ac:dyDescent="0.25">
      <c r="A16712" s="1"/>
    </row>
    <row r="16713" spans="1:1" x14ac:dyDescent="0.25">
      <c r="A16713" s="1"/>
    </row>
    <row r="16714" spans="1:1" x14ac:dyDescent="0.25">
      <c r="A16714" s="1"/>
    </row>
    <row r="16715" spans="1:1" x14ac:dyDescent="0.25">
      <c r="A16715" s="1"/>
    </row>
    <row r="16716" spans="1:1" x14ac:dyDescent="0.25">
      <c r="A16716" s="1"/>
    </row>
    <row r="16717" spans="1:1" x14ac:dyDescent="0.25">
      <c r="A16717" s="1"/>
    </row>
    <row r="16718" spans="1:1" x14ac:dyDescent="0.25">
      <c r="A16718" s="1"/>
    </row>
    <row r="16719" spans="1:1" x14ac:dyDescent="0.25">
      <c r="A16719" s="1"/>
    </row>
    <row r="16720" spans="1:1" x14ac:dyDescent="0.25">
      <c r="A16720" s="1"/>
    </row>
    <row r="16721" spans="1:1" x14ac:dyDescent="0.25">
      <c r="A16721" s="1"/>
    </row>
    <row r="16722" spans="1:1" x14ac:dyDescent="0.25">
      <c r="A16722" s="1"/>
    </row>
    <row r="16723" spans="1:1" x14ac:dyDescent="0.25">
      <c r="A16723" s="1"/>
    </row>
    <row r="16724" spans="1:1" x14ac:dyDescent="0.25">
      <c r="A16724" s="1"/>
    </row>
    <row r="16725" spans="1:1" x14ac:dyDescent="0.25">
      <c r="A16725" s="1"/>
    </row>
    <row r="16726" spans="1:1" x14ac:dyDescent="0.25">
      <c r="A16726" s="1"/>
    </row>
    <row r="16727" spans="1:1" x14ac:dyDescent="0.25">
      <c r="A16727" s="1"/>
    </row>
    <row r="16728" spans="1:1" x14ac:dyDescent="0.25">
      <c r="A16728" s="1"/>
    </row>
    <row r="16729" spans="1:1" x14ac:dyDescent="0.25">
      <c r="A16729" s="1"/>
    </row>
    <row r="16730" spans="1:1" x14ac:dyDescent="0.25">
      <c r="A16730" s="1"/>
    </row>
    <row r="16731" spans="1:1" x14ac:dyDescent="0.25">
      <c r="A16731" s="1"/>
    </row>
    <row r="16732" spans="1:1" x14ac:dyDescent="0.25">
      <c r="A16732" s="1"/>
    </row>
    <row r="16733" spans="1:1" x14ac:dyDescent="0.25">
      <c r="A16733" s="1"/>
    </row>
    <row r="16734" spans="1:1" x14ac:dyDescent="0.25">
      <c r="A16734" s="1"/>
    </row>
    <row r="16735" spans="1:1" x14ac:dyDescent="0.25">
      <c r="A16735" s="1"/>
    </row>
    <row r="16736" spans="1:1" x14ac:dyDescent="0.25">
      <c r="A16736" s="1"/>
    </row>
    <row r="16737" spans="1:1" x14ac:dyDescent="0.25">
      <c r="A16737" s="1"/>
    </row>
    <row r="16738" spans="1:1" x14ac:dyDescent="0.25">
      <c r="A16738" s="1"/>
    </row>
    <row r="16739" spans="1:1" x14ac:dyDescent="0.25">
      <c r="A16739" s="1"/>
    </row>
    <row r="16740" spans="1:1" x14ac:dyDescent="0.25">
      <c r="A16740" s="1"/>
    </row>
    <row r="16741" spans="1:1" x14ac:dyDescent="0.25">
      <c r="A16741" s="1"/>
    </row>
    <row r="16742" spans="1:1" x14ac:dyDescent="0.25">
      <c r="A16742" s="1"/>
    </row>
    <row r="16743" spans="1:1" x14ac:dyDescent="0.25">
      <c r="A16743" s="1"/>
    </row>
    <row r="16744" spans="1:1" x14ac:dyDescent="0.25">
      <c r="A16744" s="1"/>
    </row>
    <row r="16745" spans="1:1" x14ac:dyDescent="0.25">
      <c r="A16745" s="1"/>
    </row>
    <row r="16746" spans="1:1" x14ac:dyDescent="0.25">
      <c r="A16746" s="1"/>
    </row>
    <row r="16747" spans="1:1" x14ac:dyDescent="0.25">
      <c r="A16747" s="1"/>
    </row>
    <row r="16748" spans="1:1" x14ac:dyDescent="0.25">
      <c r="A16748" s="1"/>
    </row>
    <row r="16749" spans="1:1" x14ac:dyDescent="0.25">
      <c r="A16749" s="1"/>
    </row>
    <row r="16750" spans="1:1" x14ac:dyDescent="0.25">
      <c r="A16750" s="1"/>
    </row>
    <row r="16751" spans="1:1" x14ac:dyDescent="0.25">
      <c r="A16751" s="1"/>
    </row>
    <row r="16752" spans="1:1" x14ac:dyDescent="0.25">
      <c r="A16752" s="1"/>
    </row>
    <row r="16753" spans="1:1" x14ac:dyDescent="0.25">
      <c r="A16753" s="1"/>
    </row>
    <row r="16754" spans="1:1" x14ac:dyDescent="0.25">
      <c r="A16754" s="1"/>
    </row>
    <row r="16755" spans="1:1" x14ac:dyDescent="0.25">
      <c r="A16755" s="1"/>
    </row>
    <row r="16756" spans="1:1" x14ac:dyDescent="0.25">
      <c r="A16756" s="1"/>
    </row>
    <row r="16757" spans="1:1" x14ac:dyDescent="0.25">
      <c r="A16757" s="1"/>
    </row>
    <row r="16758" spans="1:1" x14ac:dyDescent="0.25">
      <c r="A16758" s="1"/>
    </row>
    <row r="16759" spans="1:1" x14ac:dyDescent="0.25">
      <c r="A16759" s="1"/>
    </row>
    <row r="16760" spans="1:1" x14ac:dyDescent="0.25">
      <c r="A16760" s="1"/>
    </row>
    <row r="16761" spans="1:1" x14ac:dyDescent="0.25">
      <c r="A16761" s="1"/>
    </row>
    <row r="16762" spans="1:1" x14ac:dyDescent="0.25">
      <c r="A16762" s="1"/>
    </row>
    <row r="16763" spans="1:1" x14ac:dyDescent="0.25">
      <c r="A16763" s="1"/>
    </row>
    <row r="16764" spans="1:1" x14ac:dyDescent="0.25">
      <c r="A16764" s="1"/>
    </row>
    <row r="16765" spans="1:1" x14ac:dyDescent="0.25">
      <c r="A16765" s="1"/>
    </row>
    <row r="16766" spans="1:1" x14ac:dyDescent="0.25">
      <c r="A16766" s="1"/>
    </row>
    <row r="16767" spans="1:1" x14ac:dyDescent="0.25">
      <c r="A16767" s="1"/>
    </row>
    <row r="16768" spans="1:1" x14ac:dyDescent="0.25">
      <c r="A16768" s="1"/>
    </row>
    <row r="16769" spans="1:1" x14ac:dyDescent="0.25">
      <c r="A16769" s="1"/>
    </row>
    <row r="16770" spans="1:1" x14ac:dyDescent="0.25">
      <c r="A16770" s="1"/>
    </row>
    <row r="16771" spans="1:1" x14ac:dyDescent="0.25">
      <c r="A16771" s="1"/>
    </row>
    <row r="16772" spans="1:1" x14ac:dyDescent="0.25">
      <c r="A16772" s="1"/>
    </row>
    <row r="16773" spans="1:1" x14ac:dyDescent="0.25">
      <c r="A16773" s="1"/>
    </row>
    <row r="16774" spans="1:1" x14ac:dyDescent="0.25">
      <c r="A16774" s="1"/>
    </row>
    <row r="16775" spans="1:1" x14ac:dyDescent="0.25">
      <c r="A16775" s="1"/>
    </row>
    <row r="16776" spans="1:1" x14ac:dyDescent="0.25">
      <c r="A16776" s="1"/>
    </row>
    <row r="16777" spans="1:1" x14ac:dyDescent="0.25">
      <c r="A16777" s="1"/>
    </row>
    <row r="16778" spans="1:1" x14ac:dyDescent="0.25">
      <c r="A16778" s="1"/>
    </row>
    <row r="16779" spans="1:1" x14ac:dyDescent="0.25">
      <c r="A16779" s="1"/>
    </row>
    <row r="16780" spans="1:1" x14ac:dyDescent="0.25">
      <c r="A16780" s="1"/>
    </row>
    <row r="16781" spans="1:1" x14ac:dyDescent="0.25">
      <c r="A16781" s="1"/>
    </row>
    <row r="16782" spans="1:1" x14ac:dyDescent="0.25">
      <c r="A16782" s="1"/>
    </row>
    <row r="16783" spans="1:1" x14ac:dyDescent="0.25">
      <c r="A16783" s="1"/>
    </row>
    <row r="16784" spans="1:1" x14ac:dyDescent="0.25">
      <c r="A16784" s="1"/>
    </row>
    <row r="16785" spans="1:1" x14ac:dyDescent="0.25">
      <c r="A16785" s="1"/>
    </row>
    <row r="16786" spans="1:1" x14ac:dyDescent="0.25">
      <c r="A16786" s="1"/>
    </row>
    <row r="16787" spans="1:1" x14ac:dyDescent="0.25">
      <c r="A16787" s="1"/>
    </row>
    <row r="16788" spans="1:1" x14ac:dyDescent="0.25">
      <c r="A16788" s="1"/>
    </row>
    <row r="16789" spans="1:1" x14ac:dyDescent="0.25">
      <c r="A16789" s="1"/>
    </row>
    <row r="16790" spans="1:1" x14ac:dyDescent="0.25">
      <c r="A16790" s="1"/>
    </row>
    <row r="16791" spans="1:1" x14ac:dyDescent="0.25">
      <c r="A16791" s="1"/>
    </row>
    <row r="16792" spans="1:1" x14ac:dyDescent="0.25">
      <c r="A16792" s="1"/>
    </row>
    <row r="16793" spans="1:1" x14ac:dyDescent="0.25">
      <c r="A16793" s="1"/>
    </row>
    <row r="16794" spans="1:1" x14ac:dyDescent="0.25">
      <c r="A16794" s="1"/>
    </row>
    <row r="16795" spans="1:1" x14ac:dyDescent="0.25">
      <c r="A16795" s="1"/>
    </row>
    <row r="16796" spans="1:1" x14ac:dyDescent="0.25">
      <c r="A16796" s="1"/>
    </row>
    <row r="16797" spans="1:1" x14ac:dyDescent="0.25">
      <c r="A16797" s="1"/>
    </row>
    <row r="16798" spans="1:1" x14ac:dyDescent="0.25">
      <c r="A16798" s="1"/>
    </row>
    <row r="16799" spans="1:1" x14ac:dyDescent="0.25">
      <c r="A16799" s="1"/>
    </row>
    <row r="16800" spans="1:1" x14ac:dyDescent="0.25">
      <c r="A16800" s="1"/>
    </row>
    <row r="16801" spans="1:1" x14ac:dyDescent="0.25">
      <c r="A16801" s="1"/>
    </row>
    <row r="16802" spans="1:1" x14ac:dyDescent="0.25">
      <c r="A16802" s="1"/>
    </row>
    <row r="16803" spans="1:1" x14ac:dyDescent="0.25">
      <c r="A16803" s="1"/>
    </row>
    <row r="16804" spans="1:1" x14ac:dyDescent="0.25">
      <c r="A16804" s="1"/>
    </row>
    <row r="16805" spans="1:1" x14ac:dyDescent="0.25">
      <c r="A16805" s="1"/>
    </row>
    <row r="16806" spans="1:1" x14ac:dyDescent="0.25">
      <c r="A16806" s="1"/>
    </row>
    <row r="16807" spans="1:1" x14ac:dyDescent="0.25">
      <c r="A16807" s="1"/>
    </row>
    <row r="16808" spans="1:1" x14ac:dyDescent="0.25">
      <c r="A16808" s="1"/>
    </row>
    <row r="16809" spans="1:1" x14ac:dyDescent="0.25">
      <c r="A16809" s="1"/>
    </row>
    <row r="16810" spans="1:1" x14ac:dyDescent="0.25">
      <c r="A16810" s="1"/>
    </row>
    <row r="16811" spans="1:1" x14ac:dyDescent="0.25">
      <c r="A16811" s="1"/>
    </row>
    <row r="16812" spans="1:1" x14ac:dyDescent="0.25">
      <c r="A16812" s="1"/>
    </row>
    <row r="16813" spans="1:1" x14ac:dyDescent="0.25">
      <c r="A16813" s="1"/>
    </row>
    <row r="16814" spans="1:1" x14ac:dyDescent="0.25">
      <c r="A16814" s="1"/>
    </row>
    <row r="16815" spans="1:1" x14ac:dyDescent="0.25">
      <c r="A16815" s="1"/>
    </row>
    <row r="16816" spans="1:1" x14ac:dyDescent="0.25">
      <c r="A16816" s="1"/>
    </row>
    <row r="16817" spans="1:1" x14ac:dyDescent="0.25">
      <c r="A16817" s="1"/>
    </row>
    <row r="16818" spans="1:1" x14ac:dyDescent="0.25">
      <c r="A16818" s="1"/>
    </row>
    <row r="16819" spans="1:1" x14ac:dyDescent="0.25">
      <c r="A16819" s="1"/>
    </row>
    <row r="16820" spans="1:1" x14ac:dyDescent="0.25">
      <c r="A16820" s="1"/>
    </row>
    <row r="16821" spans="1:1" x14ac:dyDescent="0.25">
      <c r="A16821" s="1"/>
    </row>
    <row r="16822" spans="1:1" x14ac:dyDescent="0.25">
      <c r="A16822" s="1"/>
    </row>
    <row r="16823" spans="1:1" x14ac:dyDescent="0.25">
      <c r="A16823" s="1"/>
    </row>
    <row r="16824" spans="1:1" x14ac:dyDescent="0.25">
      <c r="A16824" s="1"/>
    </row>
    <row r="16825" spans="1:1" x14ac:dyDescent="0.25">
      <c r="A16825" s="1"/>
    </row>
    <row r="16826" spans="1:1" x14ac:dyDescent="0.25">
      <c r="A16826" s="1"/>
    </row>
    <row r="16827" spans="1:1" x14ac:dyDescent="0.25">
      <c r="A16827" s="1"/>
    </row>
    <row r="16828" spans="1:1" x14ac:dyDescent="0.25">
      <c r="A16828" s="1"/>
    </row>
    <row r="16829" spans="1:1" x14ac:dyDescent="0.25">
      <c r="A16829" s="1"/>
    </row>
    <row r="16830" spans="1:1" x14ac:dyDescent="0.25">
      <c r="A16830" s="1"/>
    </row>
    <row r="16831" spans="1:1" x14ac:dyDescent="0.25">
      <c r="A16831" s="1"/>
    </row>
    <row r="16832" spans="1:1" x14ac:dyDescent="0.25">
      <c r="A16832" s="1"/>
    </row>
    <row r="16833" spans="1:1" x14ac:dyDescent="0.25">
      <c r="A16833" s="1"/>
    </row>
    <row r="16834" spans="1:1" x14ac:dyDescent="0.25">
      <c r="A16834" s="1"/>
    </row>
    <row r="16835" spans="1:1" x14ac:dyDescent="0.25">
      <c r="A16835" s="1"/>
    </row>
    <row r="16836" spans="1:1" x14ac:dyDescent="0.25">
      <c r="A16836" s="1"/>
    </row>
    <row r="16837" spans="1:1" x14ac:dyDescent="0.25">
      <c r="A16837" s="1"/>
    </row>
    <row r="16838" spans="1:1" x14ac:dyDescent="0.25">
      <c r="A16838" s="1"/>
    </row>
    <row r="16839" spans="1:1" x14ac:dyDescent="0.25">
      <c r="A16839" s="1"/>
    </row>
    <row r="16840" spans="1:1" x14ac:dyDescent="0.25">
      <c r="A16840" s="1"/>
    </row>
    <row r="16841" spans="1:1" x14ac:dyDescent="0.25">
      <c r="A16841" s="1"/>
    </row>
    <row r="16842" spans="1:1" x14ac:dyDescent="0.25">
      <c r="A16842" s="1"/>
    </row>
    <row r="16843" spans="1:1" x14ac:dyDescent="0.25">
      <c r="A16843" s="1"/>
    </row>
    <row r="16844" spans="1:1" x14ac:dyDescent="0.25">
      <c r="A16844" s="1"/>
    </row>
    <row r="16845" spans="1:1" x14ac:dyDescent="0.25">
      <c r="A16845" s="1"/>
    </row>
    <row r="16846" spans="1:1" x14ac:dyDescent="0.25">
      <c r="A16846" s="1"/>
    </row>
    <row r="16847" spans="1:1" x14ac:dyDescent="0.25">
      <c r="A16847" s="1"/>
    </row>
    <row r="16848" spans="1:1" x14ac:dyDescent="0.25">
      <c r="A16848" s="1"/>
    </row>
    <row r="16849" spans="1:1" x14ac:dyDescent="0.25">
      <c r="A16849" s="1"/>
    </row>
    <row r="16850" spans="1:1" x14ac:dyDescent="0.25">
      <c r="A16850" s="1"/>
    </row>
    <row r="16851" spans="1:1" x14ac:dyDescent="0.25">
      <c r="A16851" s="1"/>
    </row>
    <row r="16852" spans="1:1" x14ac:dyDescent="0.25">
      <c r="A16852" s="1"/>
    </row>
    <row r="16853" spans="1:1" x14ac:dyDescent="0.25">
      <c r="A16853" s="1"/>
    </row>
    <row r="16854" spans="1:1" x14ac:dyDescent="0.25">
      <c r="A16854" s="1"/>
    </row>
    <row r="16855" spans="1:1" x14ac:dyDescent="0.25">
      <c r="A16855" s="1"/>
    </row>
    <row r="16856" spans="1:1" x14ac:dyDescent="0.25">
      <c r="A16856" s="1"/>
    </row>
    <row r="16857" spans="1:1" x14ac:dyDescent="0.25">
      <c r="A16857" s="1"/>
    </row>
    <row r="16858" spans="1:1" x14ac:dyDescent="0.25">
      <c r="A16858" s="1"/>
    </row>
    <row r="16859" spans="1:1" x14ac:dyDescent="0.25">
      <c r="A16859" s="1"/>
    </row>
    <row r="16860" spans="1:1" x14ac:dyDescent="0.25">
      <c r="A16860" s="1"/>
    </row>
    <row r="16861" spans="1:1" x14ac:dyDescent="0.25">
      <c r="A16861" s="1"/>
    </row>
    <row r="16862" spans="1:1" x14ac:dyDescent="0.25">
      <c r="A16862" s="1"/>
    </row>
    <row r="16863" spans="1:1" x14ac:dyDescent="0.25">
      <c r="A16863" s="1"/>
    </row>
    <row r="16864" spans="1:1" x14ac:dyDescent="0.25">
      <c r="A16864" s="1"/>
    </row>
    <row r="16865" spans="1:1" x14ac:dyDescent="0.25">
      <c r="A16865" s="1"/>
    </row>
    <row r="16866" spans="1:1" x14ac:dyDescent="0.25">
      <c r="A16866" s="1"/>
    </row>
    <row r="16867" spans="1:1" x14ac:dyDescent="0.25">
      <c r="A16867" s="1"/>
    </row>
    <row r="16868" spans="1:1" x14ac:dyDescent="0.25">
      <c r="A16868" s="1"/>
    </row>
    <row r="16869" spans="1:1" x14ac:dyDescent="0.25">
      <c r="A16869" s="1"/>
    </row>
    <row r="16870" spans="1:1" x14ac:dyDescent="0.25">
      <c r="A16870" s="1"/>
    </row>
    <row r="16871" spans="1:1" x14ac:dyDescent="0.25">
      <c r="A16871" s="1"/>
    </row>
    <row r="16872" spans="1:1" x14ac:dyDescent="0.25">
      <c r="A16872" s="1"/>
    </row>
    <row r="16873" spans="1:1" x14ac:dyDescent="0.25">
      <c r="A16873" s="1"/>
    </row>
    <row r="16874" spans="1:1" x14ac:dyDescent="0.25">
      <c r="A16874" s="1"/>
    </row>
    <row r="16875" spans="1:1" x14ac:dyDescent="0.25">
      <c r="A16875" s="1"/>
    </row>
    <row r="16876" spans="1:1" x14ac:dyDescent="0.25">
      <c r="A16876" s="1"/>
    </row>
    <row r="16877" spans="1:1" x14ac:dyDescent="0.25">
      <c r="A16877" s="1"/>
    </row>
    <row r="16878" spans="1:1" x14ac:dyDescent="0.25">
      <c r="A16878" s="1"/>
    </row>
    <row r="16879" spans="1:1" x14ac:dyDescent="0.25">
      <c r="A16879" s="1"/>
    </row>
    <row r="16880" spans="1:1" x14ac:dyDescent="0.25">
      <c r="A16880" s="1"/>
    </row>
    <row r="16881" spans="1:1" x14ac:dyDescent="0.25">
      <c r="A16881" s="1"/>
    </row>
    <row r="16882" spans="1:1" x14ac:dyDescent="0.25">
      <c r="A16882" s="1"/>
    </row>
    <row r="16883" spans="1:1" x14ac:dyDescent="0.25">
      <c r="A16883" s="1"/>
    </row>
    <row r="16884" spans="1:1" x14ac:dyDescent="0.25">
      <c r="A16884" s="1"/>
    </row>
    <row r="16885" spans="1:1" x14ac:dyDescent="0.25">
      <c r="A16885" s="1"/>
    </row>
    <row r="16886" spans="1:1" x14ac:dyDescent="0.25">
      <c r="A16886" s="1"/>
    </row>
    <row r="16887" spans="1:1" x14ac:dyDescent="0.25">
      <c r="A16887" s="1"/>
    </row>
    <row r="16888" spans="1:1" x14ac:dyDescent="0.25">
      <c r="A16888" s="1"/>
    </row>
    <row r="16889" spans="1:1" x14ac:dyDescent="0.25">
      <c r="A16889" s="1"/>
    </row>
    <row r="16890" spans="1:1" x14ac:dyDescent="0.25">
      <c r="A16890" s="1"/>
    </row>
    <row r="16891" spans="1:1" x14ac:dyDescent="0.25">
      <c r="A16891" s="1"/>
    </row>
    <row r="16892" spans="1:1" x14ac:dyDescent="0.25">
      <c r="A16892" s="1"/>
    </row>
    <row r="16893" spans="1:1" x14ac:dyDescent="0.25">
      <c r="A16893" s="1"/>
    </row>
    <row r="16894" spans="1:1" x14ac:dyDescent="0.25">
      <c r="A16894" s="1"/>
    </row>
    <row r="16895" spans="1:1" x14ac:dyDescent="0.25">
      <c r="A16895" s="1"/>
    </row>
    <row r="16896" spans="1:1" x14ac:dyDescent="0.25">
      <c r="A16896" s="1"/>
    </row>
    <row r="16897" spans="1:1" x14ac:dyDescent="0.25">
      <c r="A16897" s="1"/>
    </row>
    <row r="16898" spans="1:1" x14ac:dyDescent="0.25">
      <c r="A16898" s="1"/>
    </row>
    <row r="16899" spans="1:1" x14ac:dyDescent="0.25">
      <c r="A16899" s="1"/>
    </row>
    <row r="16900" spans="1:1" x14ac:dyDescent="0.25">
      <c r="A16900" s="1"/>
    </row>
    <row r="16901" spans="1:1" x14ac:dyDescent="0.25">
      <c r="A16901" s="1"/>
    </row>
    <row r="16902" spans="1:1" x14ac:dyDescent="0.25">
      <c r="A16902" s="1"/>
    </row>
    <row r="16903" spans="1:1" x14ac:dyDescent="0.25">
      <c r="A16903" s="1"/>
    </row>
    <row r="16904" spans="1:1" x14ac:dyDescent="0.25">
      <c r="A16904" s="1"/>
    </row>
    <row r="16905" spans="1:1" x14ac:dyDescent="0.25">
      <c r="A16905" s="1"/>
    </row>
    <row r="16906" spans="1:1" x14ac:dyDescent="0.25">
      <c r="A16906" s="1"/>
    </row>
    <row r="16907" spans="1:1" x14ac:dyDescent="0.25">
      <c r="A16907" s="1"/>
    </row>
    <row r="16908" spans="1:1" x14ac:dyDescent="0.25">
      <c r="A16908" s="1"/>
    </row>
    <row r="16909" spans="1:1" x14ac:dyDescent="0.25">
      <c r="A16909" s="1"/>
    </row>
    <row r="16910" spans="1:1" x14ac:dyDescent="0.25">
      <c r="A16910" s="1"/>
    </row>
    <row r="16911" spans="1:1" x14ac:dyDescent="0.25">
      <c r="A16911" s="1"/>
    </row>
    <row r="16912" spans="1:1" x14ac:dyDescent="0.25">
      <c r="A16912" s="1"/>
    </row>
    <row r="16913" spans="1:1" x14ac:dyDescent="0.25">
      <c r="A16913" s="1"/>
    </row>
    <row r="16914" spans="1:1" x14ac:dyDescent="0.25">
      <c r="A16914" s="1"/>
    </row>
    <row r="16915" spans="1:1" x14ac:dyDescent="0.25">
      <c r="A16915" s="1"/>
    </row>
    <row r="16916" spans="1:1" x14ac:dyDescent="0.25">
      <c r="A16916" s="1"/>
    </row>
    <row r="16917" spans="1:1" x14ac:dyDescent="0.25">
      <c r="A16917" s="1"/>
    </row>
    <row r="16918" spans="1:1" x14ac:dyDescent="0.25">
      <c r="A16918" s="1"/>
    </row>
    <row r="16919" spans="1:1" x14ac:dyDescent="0.25">
      <c r="A16919" s="1"/>
    </row>
    <row r="16920" spans="1:1" x14ac:dyDescent="0.25">
      <c r="A16920" s="1"/>
    </row>
    <row r="16921" spans="1:1" x14ac:dyDescent="0.25">
      <c r="A16921" s="1"/>
    </row>
    <row r="16922" spans="1:1" x14ac:dyDescent="0.25">
      <c r="A16922" s="1"/>
    </row>
    <row r="16923" spans="1:1" x14ac:dyDescent="0.25">
      <c r="A16923" s="1"/>
    </row>
    <row r="16924" spans="1:1" x14ac:dyDescent="0.25">
      <c r="A16924" s="1"/>
    </row>
    <row r="16925" spans="1:1" x14ac:dyDescent="0.25">
      <c r="A16925" s="1"/>
    </row>
    <row r="16926" spans="1:1" x14ac:dyDescent="0.25">
      <c r="A16926" s="1"/>
    </row>
    <row r="16927" spans="1:1" x14ac:dyDescent="0.25">
      <c r="A16927" s="1"/>
    </row>
    <row r="16928" spans="1:1" x14ac:dyDescent="0.25">
      <c r="A16928" s="1"/>
    </row>
    <row r="16929" spans="1:1" x14ac:dyDescent="0.25">
      <c r="A16929" s="1"/>
    </row>
    <row r="16930" spans="1:1" x14ac:dyDescent="0.25">
      <c r="A16930" s="1"/>
    </row>
    <row r="16931" spans="1:1" x14ac:dyDescent="0.25">
      <c r="A16931" s="1"/>
    </row>
    <row r="16932" spans="1:1" x14ac:dyDescent="0.25">
      <c r="A16932" s="1"/>
    </row>
    <row r="16933" spans="1:1" x14ac:dyDescent="0.25">
      <c r="A16933" s="1"/>
    </row>
    <row r="16934" spans="1:1" x14ac:dyDescent="0.25">
      <c r="A16934" s="1"/>
    </row>
    <row r="16935" spans="1:1" x14ac:dyDescent="0.25">
      <c r="A16935" s="1"/>
    </row>
    <row r="16936" spans="1:1" x14ac:dyDescent="0.25">
      <c r="A16936" s="1"/>
    </row>
    <row r="16937" spans="1:1" x14ac:dyDescent="0.25">
      <c r="A16937" s="1"/>
    </row>
    <row r="16938" spans="1:1" x14ac:dyDescent="0.25">
      <c r="A16938" s="1"/>
    </row>
    <row r="16939" spans="1:1" x14ac:dyDescent="0.25">
      <c r="A16939" s="1"/>
    </row>
    <row r="16940" spans="1:1" x14ac:dyDescent="0.25">
      <c r="A16940" s="1"/>
    </row>
    <row r="16941" spans="1:1" x14ac:dyDescent="0.25">
      <c r="A16941" s="1"/>
    </row>
    <row r="16942" spans="1:1" x14ac:dyDescent="0.25">
      <c r="A16942" s="1"/>
    </row>
    <row r="16943" spans="1:1" x14ac:dyDescent="0.25">
      <c r="A16943" s="1"/>
    </row>
    <row r="16944" spans="1:1" x14ac:dyDescent="0.25">
      <c r="A16944" s="1"/>
    </row>
    <row r="16945" spans="1:1" x14ac:dyDescent="0.25">
      <c r="A16945" s="1"/>
    </row>
    <row r="16946" spans="1:1" x14ac:dyDescent="0.25">
      <c r="A16946" s="1"/>
    </row>
    <row r="16947" spans="1:1" x14ac:dyDescent="0.25">
      <c r="A16947" s="1"/>
    </row>
    <row r="16948" spans="1:1" x14ac:dyDescent="0.25">
      <c r="A16948" s="1"/>
    </row>
    <row r="16949" spans="1:1" x14ac:dyDescent="0.25">
      <c r="A16949" s="1"/>
    </row>
    <row r="16950" spans="1:1" x14ac:dyDescent="0.25">
      <c r="A16950" s="1"/>
    </row>
    <row r="16951" spans="1:1" x14ac:dyDescent="0.25">
      <c r="A16951" s="1"/>
    </row>
    <row r="16952" spans="1:1" x14ac:dyDescent="0.25">
      <c r="A16952" s="1"/>
    </row>
    <row r="16953" spans="1:1" x14ac:dyDescent="0.25">
      <c r="A16953" s="1"/>
    </row>
    <row r="16954" spans="1:1" x14ac:dyDescent="0.25">
      <c r="A16954" s="1"/>
    </row>
    <row r="16955" spans="1:1" x14ac:dyDescent="0.25">
      <c r="A16955" s="1"/>
    </row>
    <row r="16956" spans="1:1" x14ac:dyDescent="0.25">
      <c r="A16956" s="1"/>
    </row>
    <row r="16957" spans="1:1" x14ac:dyDescent="0.25">
      <c r="A16957" s="1"/>
    </row>
    <row r="16958" spans="1:1" x14ac:dyDescent="0.25">
      <c r="A16958" s="1"/>
    </row>
    <row r="16959" spans="1:1" x14ac:dyDescent="0.25">
      <c r="A16959" s="1"/>
    </row>
    <row r="16960" spans="1:1" x14ac:dyDescent="0.25">
      <c r="A16960" s="1"/>
    </row>
    <row r="16961" spans="1:1" x14ac:dyDescent="0.25">
      <c r="A16961" s="1"/>
    </row>
    <row r="16962" spans="1:1" x14ac:dyDescent="0.25">
      <c r="A16962" s="1"/>
    </row>
    <row r="16963" spans="1:1" x14ac:dyDescent="0.25">
      <c r="A16963" s="1"/>
    </row>
    <row r="16964" spans="1:1" x14ac:dyDescent="0.25">
      <c r="A16964" s="1"/>
    </row>
    <row r="16965" spans="1:1" x14ac:dyDescent="0.25">
      <c r="A16965" s="1"/>
    </row>
    <row r="16966" spans="1:1" x14ac:dyDescent="0.25">
      <c r="A16966" s="1"/>
    </row>
    <row r="16967" spans="1:1" x14ac:dyDescent="0.25">
      <c r="A16967" s="1"/>
    </row>
    <row r="16968" spans="1:1" x14ac:dyDescent="0.25">
      <c r="A16968" s="1"/>
    </row>
    <row r="16969" spans="1:1" x14ac:dyDescent="0.25">
      <c r="A16969" s="1"/>
    </row>
    <row r="16970" spans="1:1" x14ac:dyDescent="0.25">
      <c r="A16970" s="1"/>
    </row>
    <row r="16971" spans="1:1" x14ac:dyDescent="0.25">
      <c r="A16971" s="1"/>
    </row>
    <row r="16972" spans="1:1" x14ac:dyDescent="0.25">
      <c r="A16972" s="1"/>
    </row>
    <row r="16973" spans="1:1" x14ac:dyDescent="0.25">
      <c r="A16973" s="1"/>
    </row>
    <row r="16974" spans="1:1" x14ac:dyDescent="0.25">
      <c r="A16974" s="1"/>
    </row>
    <row r="16975" spans="1:1" x14ac:dyDescent="0.25">
      <c r="A16975" s="1"/>
    </row>
    <row r="16976" spans="1:1" x14ac:dyDescent="0.25">
      <c r="A16976" s="1"/>
    </row>
    <row r="16977" spans="1:1" x14ac:dyDescent="0.25">
      <c r="A16977" s="1"/>
    </row>
    <row r="16978" spans="1:1" x14ac:dyDescent="0.25">
      <c r="A16978" s="1"/>
    </row>
    <row r="16979" spans="1:1" x14ac:dyDescent="0.25">
      <c r="A16979" s="1"/>
    </row>
    <row r="16980" spans="1:1" x14ac:dyDescent="0.25">
      <c r="A16980" s="1"/>
    </row>
    <row r="16981" spans="1:1" x14ac:dyDescent="0.25">
      <c r="A16981" s="1"/>
    </row>
    <row r="16982" spans="1:1" x14ac:dyDescent="0.25">
      <c r="A16982" s="1"/>
    </row>
    <row r="16983" spans="1:1" x14ac:dyDescent="0.25">
      <c r="A16983" s="1"/>
    </row>
    <row r="16984" spans="1:1" x14ac:dyDescent="0.25">
      <c r="A16984" s="1"/>
    </row>
    <row r="16985" spans="1:1" x14ac:dyDescent="0.25">
      <c r="A16985" s="1"/>
    </row>
    <row r="16986" spans="1:1" x14ac:dyDescent="0.25">
      <c r="A16986" s="1"/>
    </row>
    <row r="16987" spans="1:1" x14ac:dyDescent="0.25">
      <c r="A16987" s="1"/>
    </row>
    <row r="16988" spans="1:1" x14ac:dyDescent="0.25">
      <c r="A16988" s="1"/>
    </row>
    <row r="16989" spans="1:1" x14ac:dyDescent="0.25">
      <c r="A16989" s="1"/>
    </row>
    <row r="16990" spans="1:1" x14ac:dyDescent="0.25">
      <c r="A16990" s="1"/>
    </row>
    <row r="16991" spans="1:1" x14ac:dyDescent="0.25">
      <c r="A16991" s="1"/>
    </row>
    <row r="16992" spans="1:1" x14ac:dyDescent="0.25">
      <c r="A16992" s="1"/>
    </row>
    <row r="16993" spans="1:1" x14ac:dyDescent="0.25">
      <c r="A16993" s="1"/>
    </row>
    <row r="16994" spans="1:1" x14ac:dyDescent="0.25">
      <c r="A16994" s="1"/>
    </row>
    <row r="16995" spans="1:1" x14ac:dyDescent="0.25">
      <c r="A16995" s="1"/>
    </row>
    <row r="16996" spans="1:1" x14ac:dyDescent="0.25">
      <c r="A16996" s="1"/>
    </row>
    <row r="16997" spans="1:1" x14ac:dyDescent="0.25">
      <c r="A16997" s="1"/>
    </row>
    <row r="16998" spans="1:1" x14ac:dyDescent="0.25">
      <c r="A16998" s="1"/>
    </row>
    <row r="16999" spans="1:1" x14ac:dyDescent="0.25">
      <c r="A16999" s="1"/>
    </row>
    <row r="17000" spans="1:1" x14ac:dyDescent="0.25">
      <c r="A17000" s="1"/>
    </row>
    <row r="17001" spans="1:1" x14ac:dyDescent="0.25">
      <c r="A17001" s="1"/>
    </row>
    <row r="17002" spans="1:1" x14ac:dyDescent="0.25">
      <c r="A17002" s="1"/>
    </row>
    <row r="17003" spans="1:1" x14ac:dyDescent="0.25">
      <c r="A17003" s="1"/>
    </row>
    <row r="17004" spans="1:1" x14ac:dyDescent="0.25">
      <c r="A17004" s="1"/>
    </row>
    <row r="17005" spans="1:1" x14ac:dyDescent="0.25">
      <c r="A17005" s="1"/>
    </row>
    <row r="17006" spans="1:1" x14ac:dyDescent="0.25">
      <c r="A17006" s="1"/>
    </row>
    <row r="17007" spans="1:1" x14ac:dyDescent="0.25">
      <c r="A17007" s="1"/>
    </row>
    <row r="17008" spans="1:1" x14ac:dyDescent="0.25">
      <c r="A17008" s="1"/>
    </row>
    <row r="17009" spans="1:1" x14ac:dyDescent="0.25">
      <c r="A17009" s="1"/>
    </row>
    <row r="17010" spans="1:1" x14ac:dyDescent="0.25">
      <c r="A17010" s="1"/>
    </row>
    <row r="17011" spans="1:1" x14ac:dyDescent="0.25">
      <c r="A17011" s="1"/>
    </row>
    <row r="17012" spans="1:1" x14ac:dyDescent="0.25">
      <c r="A17012" s="1"/>
    </row>
    <row r="17013" spans="1:1" x14ac:dyDescent="0.25">
      <c r="A17013" s="1"/>
    </row>
    <row r="17014" spans="1:1" x14ac:dyDescent="0.25">
      <c r="A17014" s="1"/>
    </row>
    <row r="17015" spans="1:1" x14ac:dyDescent="0.25">
      <c r="A17015" s="1"/>
    </row>
    <row r="17016" spans="1:1" x14ac:dyDescent="0.25">
      <c r="A17016" s="1"/>
    </row>
    <row r="17017" spans="1:1" x14ac:dyDescent="0.25">
      <c r="A17017" s="1"/>
    </row>
    <row r="17018" spans="1:1" x14ac:dyDescent="0.25">
      <c r="A17018" s="1"/>
    </row>
    <row r="17019" spans="1:1" x14ac:dyDescent="0.25">
      <c r="A17019" s="1"/>
    </row>
    <row r="17020" spans="1:1" x14ac:dyDescent="0.25">
      <c r="A17020" s="1"/>
    </row>
    <row r="17021" spans="1:1" x14ac:dyDescent="0.25">
      <c r="A17021" s="1"/>
    </row>
    <row r="17022" spans="1:1" x14ac:dyDescent="0.25">
      <c r="A17022" s="1"/>
    </row>
    <row r="17023" spans="1:1" x14ac:dyDescent="0.25">
      <c r="A17023" s="1"/>
    </row>
    <row r="17024" spans="1:1" x14ac:dyDescent="0.25">
      <c r="A17024" s="1"/>
    </row>
    <row r="17025" spans="1:1" x14ac:dyDescent="0.25">
      <c r="A17025" s="1"/>
    </row>
    <row r="17026" spans="1:1" x14ac:dyDescent="0.25">
      <c r="A17026" s="1"/>
    </row>
    <row r="17027" spans="1:1" x14ac:dyDescent="0.25">
      <c r="A17027" s="1"/>
    </row>
    <row r="17028" spans="1:1" x14ac:dyDescent="0.25">
      <c r="A17028" s="1"/>
    </row>
    <row r="17029" spans="1:1" x14ac:dyDescent="0.25">
      <c r="A17029" s="1"/>
    </row>
    <row r="17030" spans="1:1" x14ac:dyDescent="0.25">
      <c r="A17030" s="1"/>
    </row>
    <row r="17031" spans="1:1" x14ac:dyDescent="0.25">
      <c r="A17031" s="1"/>
    </row>
    <row r="17032" spans="1:1" x14ac:dyDescent="0.25">
      <c r="A17032" s="1"/>
    </row>
    <row r="17033" spans="1:1" x14ac:dyDescent="0.25">
      <c r="A17033" s="1"/>
    </row>
    <row r="17034" spans="1:1" x14ac:dyDescent="0.25">
      <c r="A17034" s="1"/>
    </row>
    <row r="17035" spans="1:1" x14ac:dyDescent="0.25">
      <c r="A17035" s="1"/>
    </row>
    <row r="17036" spans="1:1" x14ac:dyDescent="0.25">
      <c r="A17036" s="1"/>
    </row>
    <row r="17037" spans="1:1" x14ac:dyDescent="0.25">
      <c r="A17037" s="1"/>
    </row>
    <row r="17038" spans="1:1" x14ac:dyDescent="0.25">
      <c r="A17038" s="1"/>
    </row>
    <row r="17039" spans="1:1" x14ac:dyDescent="0.25">
      <c r="A17039" s="1"/>
    </row>
    <row r="17040" spans="1:1" x14ac:dyDescent="0.25">
      <c r="A17040" s="1"/>
    </row>
    <row r="17041" spans="1:1" x14ac:dyDescent="0.25">
      <c r="A17041" s="1"/>
    </row>
    <row r="17042" spans="1:1" x14ac:dyDescent="0.25">
      <c r="A17042" s="1"/>
    </row>
    <row r="17043" spans="1:1" x14ac:dyDescent="0.25">
      <c r="A17043" s="1"/>
    </row>
    <row r="17044" spans="1:1" x14ac:dyDescent="0.25">
      <c r="A17044" s="1"/>
    </row>
    <row r="17045" spans="1:1" x14ac:dyDescent="0.25">
      <c r="A17045" s="1"/>
    </row>
    <row r="17046" spans="1:1" x14ac:dyDescent="0.25">
      <c r="A17046" s="1"/>
    </row>
    <row r="17047" spans="1:1" x14ac:dyDescent="0.25">
      <c r="A17047" s="1"/>
    </row>
    <row r="17048" spans="1:1" x14ac:dyDescent="0.25">
      <c r="A17048" s="1"/>
    </row>
    <row r="17049" spans="1:1" x14ac:dyDescent="0.25">
      <c r="A17049" s="1"/>
    </row>
    <row r="17050" spans="1:1" x14ac:dyDescent="0.25">
      <c r="A17050" s="1"/>
    </row>
    <row r="17051" spans="1:1" x14ac:dyDescent="0.25">
      <c r="A17051" s="1"/>
    </row>
    <row r="17052" spans="1:1" x14ac:dyDescent="0.25">
      <c r="A17052" s="1"/>
    </row>
    <row r="17053" spans="1:1" x14ac:dyDescent="0.25">
      <c r="A17053" s="1"/>
    </row>
    <row r="17054" spans="1:1" x14ac:dyDescent="0.25">
      <c r="A17054" s="1"/>
    </row>
    <row r="17055" spans="1:1" x14ac:dyDescent="0.25">
      <c r="A17055" s="1"/>
    </row>
    <row r="17056" spans="1:1" x14ac:dyDescent="0.25">
      <c r="A17056" s="1"/>
    </row>
    <row r="17057" spans="1:1" x14ac:dyDescent="0.25">
      <c r="A17057" s="1"/>
    </row>
    <row r="17058" spans="1:1" x14ac:dyDescent="0.25">
      <c r="A17058" s="1"/>
    </row>
    <row r="17059" spans="1:1" x14ac:dyDescent="0.25">
      <c r="A17059" s="1"/>
    </row>
    <row r="17060" spans="1:1" x14ac:dyDescent="0.25">
      <c r="A17060" s="1"/>
    </row>
    <row r="17061" spans="1:1" x14ac:dyDescent="0.25">
      <c r="A17061" s="1"/>
    </row>
    <row r="17062" spans="1:1" x14ac:dyDescent="0.25">
      <c r="A17062" s="1"/>
    </row>
    <row r="17063" spans="1:1" x14ac:dyDescent="0.25">
      <c r="A17063" s="1"/>
    </row>
    <row r="17064" spans="1:1" x14ac:dyDescent="0.25">
      <c r="A17064" s="1"/>
    </row>
    <row r="17065" spans="1:1" x14ac:dyDescent="0.25">
      <c r="A17065" s="1"/>
    </row>
    <row r="17066" spans="1:1" x14ac:dyDescent="0.25">
      <c r="A17066" s="1"/>
    </row>
    <row r="17067" spans="1:1" x14ac:dyDescent="0.25">
      <c r="A17067" s="1"/>
    </row>
    <row r="17068" spans="1:1" x14ac:dyDescent="0.25">
      <c r="A17068" s="1"/>
    </row>
    <row r="17069" spans="1:1" x14ac:dyDescent="0.25">
      <c r="A17069" s="1"/>
    </row>
    <row r="17070" spans="1:1" x14ac:dyDescent="0.25">
      <c r="A17070" s="1"/>
    </row>
    <row r="17071" spans="1:1" x14ac:dyDescent="0.25">
      <c r="A17071" s="1"/>
    </row>
    <row r="17072" spans="1:1" x14ac:dyDescent="0.25">
      <c r="A17072" s="1"/>
    </row>
    <row r="17073" spans="1:1" x14ac:dyDescent="0.25">
      <c r="A17073" s="1"/>
    </row>
    <row r="17074" spans="1:1" x14ac:dyDescent="0.25">
      <c r="A17074" s="1"/>
    </row>
    <row r="17075" spans="1:1" x14ac:dyDescent="0.25">
      <c r="A17075" s="1"/>
    </row>
    <row r="17076" spans="1:1" x14ac:dyDescent="0.25">
      <c r="A17076" s="1"/>
    </row>
    <row r="17077" spans="1:1" x14ac:dyDescent="0.25">
      <c r="A17077" s="1"/>
    </row>
    <row r="17078" spans="1:1" x14ac:dyDescent="0.25">
      <c r="A17078" s="1"/>
    </row>
    <row r="17079" spans="1:1" x14ac:dyDescent="0.25">
      <c r="A17079" s="1"/>
    </row>
    <row r="17080" spans="1:1" x14ac:dyDescent="0.25">
      <c r="A17080" s="1"/>
    </row>
    <row r="17081" spans="1:1" x14ac:dyDescent="0.25">
      <c r="A17081" s="1"/>
    </row>
    <row r="17082" spans="1:1" x14ac:dyDescent="0.25">
      <c r="A17082" s="1"/>
    </row>
    <row r="17083" spans="1:1" x14ac:dyDescent="0.25">
      <c r="A17083" s="1"/>
    </row>
    <row r="17084" spans="1:1" x14ac:dyDescent="0.25">
      <c r="A17084" s="1"/>
    </row>
    <row r="17085" spans="1:1" x14ac:dyDescent="0.25">
      <c r="A17085" s="1"/>
    </row>
    <row r="17086" spans="1:1" x14ac:dyDescent="0.25">
      <c r="A17086" s="1"/>
    </row>
    <row r="17087" spans="1:1" x14ac:dyDescent="0.25">
      <c r="A17087" s="1"/>
    </row>
    <row r="17088" spans="1:1" x14ac:dyDescent="0.25">
      <c r="A17088" s="1"/>
    </row>
    <row r="17089" spans="1:1" x14ac:dyDescent="0.25">
      <c r="A17089" s="1"/>
    </row>
    <row r="17090" spans="1:1" x14ac:dyDescent="0.25">
      <c r="A17090" s="1"/>
    </row>
    <row r="17091" spans="1:1" x14ac:dyDescent="0.25">
      <c r="A17091" s="1"/>
    </row>
    <row r="17092" spans="1:1" x14ac:dyDescent="0.25">
      <c r="A17092" s="1"/>
    </row>
    <row r="17093" spans="1:1" x14ac:dyDescent="0.25">
      <c r="A17093" s="1"/>
    </row>
    <row r="17094" spans="1:1" x14ac:dyDescent="0.25">
      <c r="A17094" s="1"/>
    </row>
    <row r="17095" spans="1:1" x14ac:dyDescent="0.25">
      <c r="A17095" s="1"/>
    </row>
    <row r="17096" spans="1:1" x14ac:dyDescent="0.25">
      <c r="A17096" s="1"/>
    </row>
    <row r="17097" spans="1:1" x14ac:dyDescent="0.25">
      <c r="A17097" s="1"/>
    </row>
    <row r="17098" spans="1:1" x14ac:dyDescent="0.25">
      <c r="A17098" s="1"/>
    </row>
    <row r="17099" spans="1:1" x14ac:dyDescent="0.25">
      <c r="A17099" s="1"/>
    </row>
    <row r="17100" spans="1:1" x14ac:dyDescent="0.25">
      <c r="A17100" s="1"/>
    </row>
    <row r="17101" spans="1:1" x14ac:dyDescent="0.25">
      <c r="A17101" s="1"/>
    </row>
    <row r="17102" spans="1:1" x14ac:dyDescent="0.25">
      <c r="A17102" s="1"/>
    </row>
    <row r="17103" spans="1:1" x14ac:dyDescent="0.25">
      <c r="A17103" s="1"/>
    </row>
    <row r="17104" spans="1:1" x14ac:dyDescent="0.25">
      <c r="A17104" s="1"/>
    </row>
    <row r="17105" spans="1:1" x14ac:dyDescent="0.25">
      <c r="A17105" s="1"/>
    </row>
    <row r="17106" spans="1:1" x14ac:dyDescent="0.25">
      <c r="A17106" s="1"/>
    </row>
    <row r="17107" spans="1:1" x14ac:dyDescent="0.25">
      <c r="A17107" s="1"/>
    </row>
    <row r="17108" spans="1:1" x14ac:dyDescent="0.25">
      <c r="A17108" s="1"/>
    </row>
    <row r="17109" spans="1:1" x14ac:dyDescent="0.25">
      <c r="A17109" s="1"/>
    </row>
    <row r="17110" spans="1:1" x14ac:dyDescent="0.25">
      <c r="A17110" s="1"/>
    </row>
    <row r="17111" spans="1:1" x14ac:dyDescent="0.25">
      <c r="A17111" s="1"/>
    </row>
    <row r="17112" spans="1:1" x14ac:dyDescent="0.25">
      <c r="A17112" s="1"/>
    </row>
    <row r="17113" spans="1:1" x14ac:dyDescent="0.25">
      <c r="A17113" s="1"/>
    </row>
    <row r="17114" spans="1:1" x14ac:dyDescent="0.25">
      <c r="A17114" s="1"/>
    </row>
    <row r="17115" spans="1:1" x14ac:dyDescent="0.25">
      <c r="A17115" s="1"/>
    </row>
    <row r="17116" spans="1:1" x14ac:dyDescent="0.25">
      <c r="A17116" s="1"/>
    </row>
    <row r="17117" spans="1:1" x14ac:dyDescent="0.25">
      <c r="A17117" s="1"/>
    </row>
    <row r="17118" spans="1:1" x14ac:dyDescent="0.25">
      <c r="A17118" s="1"/>
    </row>
    <row r="17119" spans="1:1" x14ac:dyDescent="0.25">
      <c r="A17119" s="1"/>
    </row>
    <row r="17120" spans="1:1" x14ac:dyDescent="0.25">
      <c r="A17120" s="1"/>
    </row>
    <row r="17121" spans="1:1" x14ac:dyDescent="0.25">
      <c r="A17121" s="1"/>
    </row>
    <row r="17122" spans="1:1" x14ac:dyDescent="0.25">
      <c r="A17122" s="1"/>
    </row>
    <row r="17123" spans="1:1" x14ac:dyDescent="0.25">
      <c r="A17123" s="1"/>
    </row>
    <row r="17124" spans="1:1" x14ac:dyDescent="0.25">
      <c r="A17124" s="1"/>
    </row>
    <row r="17125" spans="1:1" x14ac:dyDescent="0.25">
      <c r="A17125" s="1"/>
    </row>
    <row r="17126" spans="1:1" x14ac:dyDescent="0.25">
      <c r="A17126" s="1"/>
    </row>
    <row r="17127" spans="1:1" x14ac:dyDescent="0.25">
      <c r="A17127" s="1"/>
    </row>
    <row r="17128" spans="1:1" x14ac:dyDescent="0.25">
      <c r="A17128" s="1"/>
    </row>
    <row r="17129" spans="1:1" x14ac:dyDescent="0.25">
      <c r="A17129" s="1"/>
    </row>
    <row r="17130" spans="1:1" x14ac:dyDescent="0.25">
      <c r="A17130" s="1"/>
    </row>
    <row r="17131" spans="1:1" x14ac:dyDescent="0.25">
      <c r="A17131" s="1"/>
    </row>
    <row r="17132" spans="1:1" x14ac:dyDescent="0.25">
      <c r="A17132" s="1"/>
    </row>
    <row r="17133" spans="1:1" x14ac:dyDescent="0.25">
      <c r="A17133" s="1"/>
    </row>
    <row r="17134" spans="1:1" x14ac:dyDescent="0.25">
      <c r="A17134" s="1"/>
    </row>
    <row r="17135" spans="1:1" x14ac:dyDescent="0.25">
      <c r="A17135" s="1"/>
    </row>
    <row r="17136" spans="1:1" x14ac:dyDescent="0.25">
      <c r="A17136" s="1"/>
    </row>
    <row r="17137" spans="1:1" x14ac:dyDescent="0.25">
      <c r="A17137" s="1"/>
    </row>
    <row r="17138" spans="1:1" x14ac:dyDescent="0.25">
      <c r="A17138" s="1"/>
    </row>
    <row r="17139" spans="1:1" x14ac:dyDescent="0.25">
      <c r="A17139" s="1"/>
    </row>
    <row r="17140" spans="1:1" x14ac:dyDescent="0.25">
      <c r="A17140" s="1"/>
    </row>
    <row r="17141" spans="1:1" x14ac:dyDescent="0.25">
      <c r="A17141" s="1"/>
    </row>
    <row r="17142" spans="1:1" x14ac:dyDescent="0.25">
      <c r="A17142" s="1"/>
    </row>
    <row r="17143" spans="1:1" x14ac:dyDescent="0.25">
      <c r="A17143" s="1"/>
    </row>
    <row r="17144" spans="1:1" x14ac:dyDescent="0.25">
      <c r="A17144" s="1"/>
    </row>
    <row r="17145" spans="1:1" x14ac:dyDescent="0.25">
      <c r="A17145" s="1"/>
    </row>
    <row r="17146" spans="1:1" x14ac:dyDescent="0.25">
      <c r="A17146" s="1"/>
    </row>
    <row r="17147" spans="1:1" x14ac:dyDescent="0.25">
      <c r="A17147" s="1"/>
    </row>
    <row r="17148" spans="1:1" x14ac:dyDescent="0.25">
      <c r="A17148" s="1"/>
    </row>
    <row r="17149" spans="1:1" x14ac:dyDescent="0.25">
      <c r="A17149" s="1"/>
    </row>
    <row r="17150" spans="1:1" x14ac:dyDescent="0.25">
      <c r="A17150" s="1"/>
    </row>
    <row r="17151" spans="1:1" x14ac:dyDescent="0.25">
      <c r="A17151" s="1"/>
    </row>
    <row r="17152" spans="1:1" x14ac:dyDescent="0.25">
      <c r="A17152" s="1"/>
    </row>
    <row r="17153" spans="1:1" x14ac:dyDescent="0.25">
      <c r="A17153" s="1"/>
    </row>
    <row r="17154" spans="1:1" x14ac:dyDescent="0.25">
      <c r="A17154" s="1"/>
    </row>
    <row r="17155" spans="1:1" x14ac:dyDescent="0.25">
      <c r="A17155" s="1"/>
    </row>
    <row r="17156" spans="1:1" x14ac:dyDescent="0.25">
      <c r="A17156" s="1"/>
    </row>
    <row r="17157" spans="1:1" x14ac:dyDescent="0.25">
      <c r="A17157" s="1"/>
    </row>
    <row r="17158" spans="1:1" x14ac:dyDescent="0.25">
      <c r="A17158" s="1"/>
    </row>
    <row r="17159" spans="1:1" x14ac:dyDescent="0.25">
      <c r="A17159" s="1"/>
    </row>
    <row r="17160" spans="1:1" x14ac:dyDescent="0.25">
      <c r="A17160" s="1"/>
    </row>
    <row r="17161" spans="1:1" x14ac:dyDescent="0.25">
      <c r="A17161" s="1"/>
    </row>
    <row r="17162" spans="1:1" x14ac:dyDescent="0.25">
      <c r="A17162" s="1"/>
    </row>
    <row r="17163" spans="1:1" x14ac:dyDescent="0.25">
      <c r="A17163" s="1"/>
    </row>
    <row r="17164" spans="1:1" x14ac:dyDescent="0.25">
      <c r="A17164" s="1"/>
    </row>
    <row r="17165" spans="1:1" x14ac:dyDescent="0.25">
      <c r="A17165" s="1"/>
    </row>
    <row r="17166" spans="1:1" x14ac:dyDescent="0.25">
      <c r="A17166" s="1"/>
    </row>
    <row r="17167" spans="1:1" x14ac:dyDescent="0.25">
      <c r="A17167" s="1"/>
    </row>
    <row r="17168" spans="1:1" x14ac:dyDescent="0.25">
      <c r="A17168" s="1"/>
    </row>
    <row r="17169" spans="1:1" x14ac:dyDescent="0.25">
      <c r="A17169" s="1"/>
    </row>
    <row r="17170" spans="1:1" x14ac:dyDescent="0.25">
      <c r="A17170" s="1"/>
    </row>
    <row r="17171" spans="1:1" x14ac:dyDescent="0.25">
      <c r="A17171" s="1"/>
    </row>
    <row r="17172" spans="1:1" x14ac:dyDescent="0.25">
      <c r="A17172" s="1"/>
    </row>
    <row r="17173" spans="1:1" x14ac:dyDescent="0.25">
      <c r="A17173" s="1"/>
    </row>
    <row r="17174" spans="1:1" x14ac:dyDescent="0.25">
      <c r="A17174" s="1"/>
    </row>
    <row r="17175" spans="1:1" x14ac:dyDescent="0.25">
      <c r="A17175" s="1"/>
    </row>
    <row r="17176" spans="1:1" x14ac:dyDescent="0.25">
      <c r="A17176" s="1"/>
    </row>
    <row r="17177" spans="1:1" x14ac:dyDescent="0.25">
      <c r="A17177" s="1"/>
    </row>
    <row r="17178" spans="1:1" x14ac:dyDescent="0.25">
      <c r="A17178" s="1"/>
    </row>
    <row r="17179" spans="1:1" x14ac:dyDescent="0.25">
      <c r="A17179" s="1"/>
    </row>
    <row r="17180" spans="1:1" x14ac:dyDescent="0.25">
      <c r="A17180" s="1"/>
    </row>
    <row r="17181" spans="1:1" x14ac:dyDescent="0.25">
      <c r="A17181" s="1"/>
    </row>
    <row r="17182" spans="1:1" x14ac:dyDescent="0.25">
      <c r="A17182" s="1"/>
    </row>
    <row r="17183" spans="1:1" x14ac:dyDescent="0.25">
      <c r="A17183" s="1"/>
    </row>
    <row r="17184" spans="1:1" x14ac:dyDescent="0.25">
      <c r="A17184" s="1"/>
    </row>
    <row r="17185" spans="1:1" x14ac:dyDescent="0.25">
      <c r="A17185" s="1"/>
    </row>
    <row r="17186" spans="1:1" x14ac:dyDescent="0.25">
      <c r="A17186" s="1"/>
    </row>
    <row r="17187" spans="1:1" x14ac:dyDescent="0.25">
      <c r="A17187" s="1"/>
    </row>
    <row r="17188" spans="1:1" x14ac:dyDescent="0.25">
      <c r="A17188" s="1"/>
    </row>
    <row r="17189" spans="1:1" x14ac:dyDescent="0.25">
      <c r="A17189" s="1"/>
    </row>
    <row r="17190" spans="1:1" x14ac:dyDescent="0.25">
      <c r="A17190" s="1"/>
    </row>
    <row r="17191" spans="1:1" x14ac:dyDescent="0.25">
      <c r="A17191" s="1"/>
    </row>
    <row r="17192" spans="1:1" x14ac:dyDescent="0.25">
      <c r="A17192" s="1"/>
    </row>
    <row r="17193" spans="1:1" x14ac:dyDescent="0.25">
      <c r="A17193" s="1"/>
    </row>
    <row r="17194" spans="1:1" x14ac:dyDescent="0.25">
      <c r="A17194" s="1"/>
    </row>
    <row r="17195" spans="1:1" x14ac:dyDescent="0.25">
      <c r="A17195" s="1"/>
    </row>
    <row r="17196" spans="1:1" x14ac:dyDescent="0.25">
      <c r="A17196" s="1"/>
    </row>
    <row r="17197" spans="1:1" x14ac:dyDescent="0.25">
      <c r="A17197" s="1"/>
    </row>
    <row r="17198" spans="1:1" x14ac:dyDescent="0.25">
      <c r="A17198" s="1"/>
    </row>
    <row r="17199" spans="1:1" x14ac:dyDescent="0.25">
      <c r="A17199" s="1"/>
    </row>
    <row r="17200" spans="1:1" x14ac:dyDescent="0.25">
      <c r="A17200" s="1"/>
    </row>
    <row r="17201" spans="1:1" x14ac:dyDescent="0.25">
      <c r="A17201" s="1"/>
    </row>
    <row r="17202" spans="1:1" x14ac:dyDescent="0.25">
      <c r="A17202" s="1"/>
    </row>
    <row r="17203" spans="1:1" x14ac:dyDescent="0.25">
      <c r="A17203" s="1"/>
    </row>
    <row r="17204" spans="1:1" x14ac:dyDescent="0.25">
      <c r="A17204" s="1"/>
    </row>
    <row r="17205" spans="1:1" x14ac:dyDescent="0.25">
      <c r="A17205" s="1"/>
    </row>
    <row r="17206" spans="1:1" x14ac:dyDescent="0.25">
      <c r="A17206" s="1"/>
    </row>
    <row r="17207" spans="1:1" x14ac:dyDescent="0.25">
      <c r="A17207" s="1"/>
    </row>
    <row r="17208" spans="1:1" x14ac:dyDescent="0.25">
      <c r="A17208" s="1"/>
    </row>
    <row r="17209" spans="1:1" x14ac:dyDescent="0.25">
      <c r="A17209" s="1"/>
    </row>
    <row r="17210" spans="1:1" x14ac:dyDescent="0.25">
      <c r="A17210" s="1"/>
    </row>
    <row r="17211" spans="1:1" x14ac:dyDescent="0.25">
      <c r="A17211" s="1"/>
    </row>
    <row r="17212" spans="1:1" x14ac:dyDescent="0.25">
      <c r="A17212" s="1"/>
    </row>
    <row r="17213" spans="1:1" x14ac:dyDescent="0.25">
      <c r="A17213" s="1"/>
    </row>
    <row r="17214" spans="1:1" x14ac:dyDescent="0.25">
      <c r="A17214" s="1"/>
    </row>
    <row r="17215" spans="1:1" x14ac:dyDescent="0.25">
      <c r="A17215" s="1"/>
    </row>
    <row r="17216" spans="1:1" x14ac:dyDescent="0.25">
      <c r="A17216" s="1"/>
    </row>
    <row r="17217" spans="1:1" x14ac:dyDescent="0.25">
      <c r="A17217" s="1"/>
    </row>
    <row r="17218" spans="1:1" x14ac:dyDescent="0.25">
      <c r="A17218" s="1"/>
    </row>
    <row r="17219" spans="1:1" x14ac:dyDescent="0.25">
      <c r="A17219" s="1"/>
    </row>
    <row r="17220" spans="1:1" x14ac:dyDescent="0.25">
      <c r="A17220" s="1"/>
    </row>
    <row r="17221" spans="1:1" x14ac:dyDescent="0.25">
      <c r="A17221" s="1"/>
    </row>
    <row r="17222" spans="1:1" x14ac:dyDescent="0.25">
      <c r="A17222" s="1"/>
    </row>
    <row r="17223" spans="1:1" x14ac:dyDescent="0.25">
      <c r="A17223" s="1"/>
    </row>
    <row r="17224" spans="1:1" x14ac:dyDescent="0.25">
      <c r="A17224" s="1"/>
    </row>
    <row r="17225" spans="1:1" x14ac:dyDescent="0.25">
      <c r="A17225" s="1"/>
    </row>
    <row r="17226" spans="1:1" x14ac:dyDescent="0.25">
      <c r="A17226" s="1"/>
    </row>
    <row r="17227" spans="1:1" x14ac:dyDescent="0.25">
      <c r="A17227" s="1"/>
    </row>
    <row r="17228" spans="1:1" x14ac:dyDescent="0.25">
      <c r="A17228" s="1"/>
    </row>
    <row r="17229" spans="1:1" x14ac:dyDescent="0.25">
      <c r="A17229" s="1"/>
    </row>
    <row r="17230" spans="1:1" x14ac:dyDescent="0.25">
      <c r="A17230" s="1"/>
    </row>
    <row r="17231" spans="1:1" x14ac:dyDescent="0.25">
      <c r="A17231" s="1"/>
    </row>
    <row r="17232" spans="1:1" x14ac:dyDescent="0.25">
      <c r="A17232" s="1"/>
    </row>
    <row r="17233" spans="1:1" x14ac:dyDescent="0.25">
      <c r="A17233" s="1"/>
    </row>
    <row r="17234" spans="1:1" x14ac:dyDescent="0.25">
      <c r="A17234" s="1"/>
    </row>
    <row r="17235" spans="1:1" x14ac:dyDescent="0.25">
      <c r="A17235" s="1"/>
    </row>
    <row r="17236" spans="1:1" x14ac:dyDescent="0.25">
      <c r="A17236" s="1"/>
    </row>
    <row r="17237" spans="1:1" x14ac:dyDescent="0.25">
      <c r="A17237" s="1"/>
    </row>
    <row r="17238" spans="1:1" x14ac:dyDescent="0.25">
      <c r="A17238" s="1"/>
    </row>
    <row r="17239" spans="1:1" x14ac:dyDescent="0.25">
      <c r="A17239" s="1"/>
    </row>
    <row r="17240" spans="1:1" x14ac:dyDescent="0.25">
      <c r="A17240" s="1"/>
    </row>
    <row r="17241" spans="1:1" x14ac:dyDescent="0.25">
      <c r="A17241" s="1"/>
    </row>
    <row r="17242" spans="1:1" x14ac:dyDescent="0.25">
      <c r="A17242" s="1"/>
    </row>
    <row r="17243" spans="1:1" x14ac:dyDescent="0.25">
      <c r="A17243" s="1"/>
    </row>
    <row r="17244" spans="1:1" x14ac:dyDescent="0.25">
      <c r="A17244" s="1"/>
    </row>
    <row r="17245" spans="1:1" x14ac:dyDescent="0.25">
      <c r="A17245" s="1"/>
    </row>
    <row r="17246" spans="1:1" x14ac:dyDescent="0.25">
      <c r="A17246" s="1"/>
    </row>
    <row r="17247" spans="1:1" x14ac:dyDescent="0.25">
      <c r="A17247" s="1"/>
    </row>
    <row r="17248" spans="1:1" x14ac:dyDescent="0.25">
      <c r="A17248" s="1"/>
    </row>
    <row r="17249" spans="1:1" x14ac:dyDescent="0.25">
      <c r="A17249" s="1"/>
    </row>
    <row r="17250" spans="1:1" x14ac:dyDescent="0.25">
      <c r="A17250" s="1"/>
    </row>
    <row r="17251" spans="1:1" x14ac:dyDescent="0.25">
      <c r="A17251" s="1"/>
    </row>
    <row r="17252" spans="1:1" x14ac:dyDescent="0.25">
      <c r="A17252" s="1"/>
    </row>
    <row r="17253" spans="1:1" x14ac:dyDescent="0.25">
      <c r="A17253" s="1"/>
    </row>
    <row r="17254" spans="1:1" x14ac:dyDescent="0.25">
      <c r="A17254" s="1"/>
    </row>
    <row r="17255" spans="1:1" x14ac:dyDescent="0.25">
      <c r="A17255" s="1"/>
    </row>
    <row r="17256" spans="1:1" x14ac:dyDescent="0.25">
      <c r="A17256" s="1"/>
    </row>
    <row r="17257" spans="1:1" x14ac:dyDescent="0.25">
      <c r="A17257" s="1"/>
    </row>
    <row r="17258" spans="1:1" x14ac:dyDescent="0.25">
      <c r="A17258" s="1"/>
    </row>
    <row r="17259" spans="1:1" x14ac:dyDescent="0.25">
      <c r="A17259" s="1"/>
    </row>
    <row r="17260" spans="1:1" x14ac:dyDescent="0.25">
      <c r="A17260" s="1"/>
    </row>
    <row r="17261" spans="1:1" x14ac:dyDescent="0.25">
      <c r="A17261" s="1"/>
    </row>
    <row r="17262" spans="1:1" x14ac:dyDescent="0.25">
      <c r="A17262" s="1"/>
    </row>
    <row r="17263" spans="1:1" x14ac:dyDescent="0.25">
      <c r="A17263" s="1"/>
    </row>
    <row r="17264" spans="1:1" x14ac:dyDescent="0.25">
      <c r="A17264" s="1"/>
    </row>
    <row r="17265" spans="1:1" x14ac:dyDescent="0.25">
      <c r="A17265" s="1"/>
    </row>
    <row r="17266" spans="1:1" x14ac:dyDescent="0.25">
      <c r="A17266" s="1"/>
    </row>
    <row r="17267" spans="1:1" x14ac:dyDescent="0.25">
      <c r="A17267" s="1"/>
    </row>
    <row r="17268" spans="1:1" x14ac:dyDescent="0.25">
      <c r="A17268" s="1"/>
    </row>
    <row r="17269" spans="1:1" x14ac:dyDescent="0.25">
      <c r="A17269" s="1"/>
    </row>
    <row r="17270" spans="1:1" x14ac:dyDescent="0.25">
      <c r="A17270" s="1"/>
    </row>
    <row r="17271" spans="1:1" x14ac:dyDescent="0.25">
      <c r="A17271" s="1"/>
    </row>
    <row r="17272" spans="1:1" x14ac:dyDescent="0.25">
      <c r="A17272" s="1"/>
    </row>
    <row r="17273" spans="1:1" x14ac:dyDescent="0.25">
      <c r="A17273" s="1"/>
    </row>
    <row r="17274" spans="1:1" x14ac:dyDescent="0.25">
      <c r="A17274" s="1"/>
    </row>
    <row r="17275" spans="1:1" x14ac:dyDescent="0.25">
      <c r="A17275" s="1"/>
    </row>
    <row r="17276" spans="1:1" x14ac:dyDescent="0.25">
      <c r="A17276" s="1"/>
    </row>
    <row r="17277" spans="1:1" x14ac:dyDescent="0.25">
      <c r="A17277" s="1"/>
    </row>
    <row r="17278" spans="1:1" x14ac:dyDescent="0.25">
      <c r="A17278" s="1"/>
    </row>
    <row r="17279" spans="1:1" x14ac:dyDescent="0.25">
      <c r="A17279" s="1"/>
    </row>
    <row r="17280" spans="1:1" x14ac:dyDescent="0.25">
      <c r="A17280" s="1"/>
    </row>
    <row r="17281" spans="1:1" x14ac:dyDescent="0.25">
      <c r="A17281" s="1"/>
    </row>
    <row r="17282" spans="1:1" x14ac:dyDescent="0.25">
      <c r="A17282" s="1"/>
    </row>
    <row r="17283" spans="1:1" x14ac:dyDescent="0.25">
      <c r="A17283" s="1"/>
    </row>
    <row r="17284" spans="1:1" x14ac:dyDescent="0.25">
      <c r="A17284" s="1"/>
    </row>
    <row r="17285" spans="1:1" x14ac:dyDescent="0.25">
      <c r="A17285" s="1"/>
    </row>
    <row r="17286" spans="1:1" x14ac:dyDescent="0.25">
      <c r="A17286" s="1"/>
    </row>
    <row r="17287" spans="1:1" x14ac:dyDescent="0.25">
      <c r="A17287" s="1"/>
    </row>
    <row r="17288" spans="1:1" x14ac:dyDescent="0.25">
      <c r="A17288" s="1"/>
    </row>
    <row r="17289" spans="1:1" x14ac:dyDescent="0.25">
      <c r="A17289" s="1"/>
    </row>
    <row r="17290" spans="1:1" x14ac:dyDescent="0.25">
      <c r="A17290" s="1"/>
    </row>
    <row r="17291" spans="1:1" x14ac:dyDescent="0.25">
      <c r="A17291" s="1"/>
    </row>
    <row r="17292" spans="1:1" x14ac:dyDescent="0.25">
      <c r="A17292" s="1"/>
    </row>
    <row r="17293" spans="1:1" x14ac:dyDescent="0.25">
      <c r="A17293" s="1"/>
    </row>
    <row r="17294" spans="1:1" x14ac:dyDescent="0.25">
      <c r="A17294" s="1"/>
    </row>
    <row r="17295" spans="1:1" x14ac:dyDescent="0.25">
      <c r="A17295" s="1"/>
    </row>
    <row r="17296" spans="1:1" x14ac:dyDescent="0.25">
      <c r="A17296" s="1"/>
    </row>
    <row r="17297" spans="1:1" x14ac:dyDescent="0.25">
      <c r="A17297" s="1"/>
    </row>
    <row r="17298" spans="1:1" x14ac:dyDescent="0.25">
      <c r="A17298" s="1"/>
    </row>
    <row r="17299" spans="1:1" x14ac:dyDescent="0.25">
      <c r="A17299" s="1"/>
    </row>
    <row r="17300" spans="1:1" x14ac:dyDescent="0.25">
      <c r="A17300" s="1"/>
    </row>
    <row r="17301" spans="1:1" x14ac:dyDescent="0.25">
      <c r="A17301" s="1"/>
    </row>
    <row r="17302" spans="1:1" x14ac:dyDescent="0.25">
      <c r="A17302" s="1"/>
    </row>
    <row r="17303" spans="1:1" x14ac:dyDescent="0.25">
      <c r="A17303" s="1"/>
    </row>
    <row r="17304" spans="1:1" x14ac:dyDescent="0.25">
      <c r="A17304" s="1"/>
    </row>
    <row r="17305" spans="1:1" x14ac:dyDescent="0.25">
      <c r="A17305" s="1"/>
    </row>
    <row r="17306" spans="1:1" x14ac:dyDescent="0.25">
      <c r="A17306" s="1"/>
    </row>
    <row r="17307" spans="1:1" x14ac:dyDescent="0.25">
      <c r="A17307" s="1"/>
    </row>
    <row r="17308" spans="1:1" x14ac:dyDescent="0.25">
      <c r="A17308" s="1"/>
    </row>
    <row r="17309" spans="1:1" x14ac:dyDescent="0.25">
      <c r="A17309" s="1"/>
    </row>
    <row r="17310" spans="1:1" x14ac:dyDescent="0.25">
      <c r="A17310" s="1"/>
    </row>
    <row r="17311" spans="1:1" x14ac:dyDescent="0.25">
      <c r="A17311" s="1"/>
    </row>
    <row r="17312" spans="1:1" x14ac:dyDescent="0.25">
      <c r="A17312" s="1"/>
    </row>
    <row r="17313" spans="1:1" x14ac:dyDescent="0.25">
      <c r="A17313" s="1"/>
    </row>
    <row r="17314" spans="1:1" x14ac:dyDescent="0.25">
      <c r="A17314" s="1"/>
    </row>
    <row r="17315" spans="1:1" x14ac:dyDescent="0.25">
      <c r="A17315" s="1"/>
    </row>
    <row r="17316" spans="1:1" x14ac:dyDescent="0.25">
      <c r="A17316" s="1"/>
    </row>
    <row r="17317" spans="1:1" x14ac:dyDescent="0.25">
      <c r="A17317" s="1"/>
    </row>
    <row r="17318" spans="1:1" x14ac:dyDescent="0.25">
      <c r="A17318" s="1"/>
    </row>
    <row r="17319" spans="1:1" x14ac:dyDescent="0.25">
      <c r="A17319" s="1"/>
    </row>
    <row r="17320" spans="1:1" x14ac:dyDescent="0.25">
      <c r="A17320" s="1"/>
    </row>
    <row r="17321" spans="1:1" x14ac:dyDescent="0.25">
      <c r="A17321" s="1"/>
    </row>
    <row r="17322" spans="1:1" x14ac:dyDescent="0.25">
      <c r="A17322" s="1"/>
    </row>
    <row r="17323" spans="1:1" x14ac:dyDescent="0.25">
      <c r="A17323" s="1"/>
    </row>
    <row r="17324" spans="1:1" x14ac:dyDescent="0.25">
      <c r="A17324" s="1"/>
    </row>
    <row r="17325" spans="1:1" x14ac:dyDescent="0.25">
      <c r="A17325" s="1"/>
    </row>
    <row r="17326" spans="1:1" x14ac:dyDescent="0.25">
      <c r="A17326" s="1"/>
    </row>
    <row r="17327" spans="1:1" x14ac:dyDescent="0.25">
      <c r="A17327" s="1"/>
    </row>
    <row r="17328" spans="1:1" x14ac:dyDescent="0.25">
      <c r="A17328" s="1"/>
    </row>
    <row r="17329" spans="1:1" x14ac:dyDescent="0.25">
      <c r="A17329" s="1"/>
    </row>
    <row r="17330" spans="1:1" x14ac:dyDescent="0.25">
      <c r="A17330" s="1"/>
    </row>
    <row r="17331" spans="1:1" x14ac:dyDescent="0.25">
      <c r="A17331" s="1"/>
    </row>
    <row r="17332" spans="1:1" x14ac:dyDescent="0.25">
      <c r="A17332" s="1"/>
    </row>
    <row r="17333" spans="1:1" x14ac:dyDescent="0.25">
      <c r="A17333" s="1"/>
    </row>
    <row r="17334" spans="1:1" x14ac:dyDescent="0.25">
      <c r="A17334" s="1"/>
    </row>
    <row r="17335" spans="1:1" x14ac:dyDescent="0.25">
      <c r="A17335" s="1"/>
    </row>
    <row r="17336" spans="1:1" x14ac:dyDescent="0.25">
      <c r="A17336" s="1"/>
    </row>
    <row r="17337" spans="1:1" x14ac:dyDescent="0.25">
      <c r="A17337" s="1"/>
    </row>
    <row r="17338" spans="1:1" x14ac:dyDescent="0.25">
      <c r="A17338" s="1"/>
    </row>
    <row r="17339" spans="1:1" x14ac:dyDescent="0.25">
      <c r="A17339" s="1"/>
    </row>
    <row r="17340" spans="1:1" x14ac:dyDescent="0.25">
      <c r="A17340" s="1"/>
    </row>
    <row r="17341" spans="1:1" x14ac:dyDescent="0.25">
      <c r="A17341" s="1"/>
    </row>
    <row r="17342" spans="1:1" x14ac:dyDescent="0.25">
      <c r="A17342" s="1"/>
    </row>
    <row r="17343" spans="1:1" x14ac:dyDescent="0.25">
      <c r="A17343" s="1"/>
    </row>
    <row r="17344" spans="1:1" x14ac:dyDescent="0.25">
      <c r="A17344" s="1"/>
    </row>
    <row r="17345" spans="1:1" x14ac:dyDescent="0.25">
      <c r="A17345" s="1"/>
    </row>
    <row r="17346" spans="1:1" x14ac:dyDescent="0.25">
      <c r="A17346" s="1"/>
    </row>
    <row r="17347" spans="1:1" x14ac:dyDescent="0.25">
      <c r="A17347" s="1"/>
    </row>
    <row r="17348" spans="1:1" x14ac:dyDescent="0.25">
      <c r="A17348" s="1"/>
    </row>
    <row r="17349" spans="1:1" x14ac:dyDescent="0.25">
      <c r="A17349" s="1"/>
    </row>
    <row r="17350" spans="1:1" x14ac:dyDescent="0.25">
      <c r="A17350" s="1"/>
    </row>
    <row r="17351" spans="1:1" x14ac:dyDescent="0.25">
      <c r="A17351" s="1"/>
    </row>
    <row r="17352" spans="1:1" x14ac:dyDescent="0.25">
      <c r="A17352" s="1"/>
    </row>
    <row r="17353" spans="1:1" x14ac:dyDescent="0.25">
      <c r="A17353" s="1"/>
    </row>
    <row r="17354" spans="1:1" x14ac:dyDescent="0.25">
      <c r="A17354" s="1"/>
    </row>
    <row r="17355" spans="1:1" x14ac:dyDescent="0.25">
      <c r="A17355" s="1"/>
    </row>
    <row r="17356" spans="1:1" x14ac:dyDescent="0.25">
      <c r="A17356" s="1"/>
    </row>
    <row r="17357" spans="1:1" x14ac:dyDescent="0.25">
      <c r="A17357" s="1"/>
    </row>
    <row r="17358" spans="1:1" x14ac:dyDescent="0.25">
      <c r="A17358" s="1"/>
    </row>
    <row r="17359" spans="1:1" x14ac:dyDescent="0.25">
      <c r="A17359" s="1"/>
    </row>
    <row r="17360" spans="1:1" x14ac:dyDescent="0.25">
      <c r="A17360" s="1"/>
    </row>
    <row r="17361" spans="1:1" x14ac:dyDescent="0.25">
      <c r="A17361" s="1"/>
    </row>
    <row r="17362" spans="1:1" x14ac:dyDescent="0.25">
      <c r="A17362" s="1"/>
    </row>
    <row r="17363" spans="1:1" x14ac:dyDescent="0.25">
      <c r="A17363" s="1"/>
    </row>
    <row r="17364" spans="1:1" x14ac:dyDescent="0.25">
      <c r="A17364" s="1"/>
    </row>
    <row r="17365" spans="1:1" x14ac:dyDescent="0.25">
      <c r="A17365" s="1"/>
    </row>
    <row r="17366" spans="1:1" x14ac:dyDescent="0.25">
      <c r="A17366" s="1"/>
    </row>
    <row r="17367" spans="1:1" x14ac:dyDescent="0.25">
      <c r="A17367" s="1"/>
    </row>
    <row r="17368" spans="1:1" x14ac:dyDescent="0.25">
      <c r="A17368" s="1"/>
    </row>
    <row r="17369" spans="1:1" x14ac:dyDescent="0.25">
      <c r="A17369" s="1"/>
    </row>
    <row r="17370" spans="1:1" x14ac:dyDescent="0.25">
      <c r="A17370" s="1"/>
    </row>
    <row r="17371" spans="1:1" x14ac:dyDescent="0.25">
      <c r="A17371" s="1"/>
    </row>
    <row r="17372" spans="1:1" x14ac:dyDescent="0.25">
      <c r="A17372" s="1"/>
    </row>
    <row r="17373" spans="1:1" x14ac:dyDescent="0.25">
      <c r="A17373" s="1"/>
    </row>
    <row r="17374" spans="1:1" x14ac:dyDescent="0.25">
      <c r="A17374" s="1"/>
    </row>
    <row r="17375" spans="1:1" x14ac:dyDescent="0.25">
      <c r="A17375" s="1"/>
    </row>
    <row r="17376" spans="1:1" x14ac:dyDescent="0.25">
      <c r="A17376" s="1"/>
    </row>
    <row r="17377" spans="1:1" x14ac:dyDescent="0.25">
      <c r="A17377" s="1"/>
    </row>
    <row r="17378" spans="1:1" x14ac:dyDescent="0.25">
      <c r="A17378" s="1"/>
    </row>
    <row r="17379" spans="1:1" x14ac:dyDescent="0.25">
      <c r="A17379" s="1"/>
    </row>
    <row r="17380" spans="1:1" x14ac:dyDescent="0.25">
      <c r="A17380" s="1"/>
    </row>
    <row r="17381" spans="1:1" x14ac:dyDescent="0.25">
      <c r="A17381" s="1"/>
    </row>
    <row r="17382" spans="1:1" x14ac:dyDescent="0.25">
      <c r="A17382" s="1"/>
    </row>
    <row r="17383" spans="1:1" x14ac:dyDescent="0.25">
      <c r="A17383" s="1"/>
    </row>
    <row r="17384" spans="1:1" x14ac:dyDescent="0.25">
      <c r="A17384" s="1"/>
    </row>
    <row r="17385" spans="1:1" x14ac:dyDescent="0.25">
      <c r="A17385" s="1"/>
    </row>
    <row r="17386" spans="1:1" x14ac:dyDescent="0.25">
      <c r="A17386" s="1"/>
    </row>
    <row r="17387" spans="1:1" x14ac:dyDescent="0.25">
      <c r="A17387" s="1"/>
    </row>
    <row r="17388" spans="1:1" x14ac:dyDescent="0.25">
      <c r="A17388" s="1"/>
    </row>
    <row r="17389" spans="1:1" x14ac:dyDescent="0.25">
      <c r="A17389" s="1"/>
    </row>
    <row r="17390" spans="1:1" x14ac:dyDescent="0.25">
      <c r="A17390" s="1"/>
    </row>
    <row r="17391" spans="1:1" x14ac:dyDescent="0.25">
      <c r="A17391" s="1"/>
    </row>
    <row r="17392" spans="1:1" x14ac:dyDescent="0.25">
      <c r="A17392" s="1"/>
    </row>
    <row r="17393" spans="1:1" x14ac:dyDescent="0.25">
      <c r="A17393" s="1"/>
    </row>
    <row r="17394" spans="1:1" x14ac:dyDescent="0.25">
      <c r="A17394" s="1"/>
    </row>
    <row r="17395" spans="1:1" x14ac:dyDescent="0.25">
      <c r="A17395" s="1"/>
    </row>
    <row r="17396" spans="1:1" x14ac:dyDescent="0.25">
      <c r="A17396" s="1"/>
    </row>
    <row r="17397" spans="1:1" x14ac:dyDescent="0.25">
      <c r="A17397" s="1"/>
    </row>
    <row r="17398" spans="1:1" x14ac:dyDescent="0.25">
      <c r="A17398" s="1"/>
    </row>
    <row r="17399" spans="1:1" x14ac:dyDescent="0.25">
      <c r="A17399" s="1"/>
    </row>
    <row r="17400" spans="1:1" x14ac:dyDescent="0.25">
      <c r="A17400" s="1"/>
    </row>
    <row r="17401" spans="1:1" x14ac:dyDescent="0.25">
      <c r="A17401" s="1"/>
    </row>
    <row r="17402" spans="1:1" x14ac:dyDescent="0.25">
      <c r="A17402" s="1"/>
    </row>
    <row r="17403" spans="1:1" x14ac:dyDescent="0.25">
      <c r="A17403" s="1"/>
    </row>
    <row r="17404" spans="1:1" x14ac:dyDescent="0.25">
      <c r="A17404" s="1"/>
    </row>
    <row r="17405" spans="1:1" x14ac:dyDescent="0.25">
      <c r="A17405" s="1"/>
    </row>
    <row r="17406" spans="1:1" x14ac:dyDescent="0.25">
      <c r="A17406" s="1"/>
    </row>
    <row r="17407" spans="1:1" x14ac:dyDescent="0.25">
      <c r="A17407" s="1"/>
    </row>
    <row r="17408" spans="1:1" x14ac:dyDescent="0.25">
      <c r="A17408" s="1"/>
    </row>
    <row r="17409" spans="1:1" x14ac:dyDescent="0.25">
      <c r="A17409" s="1"/>
    </row>
    <row r="17410" spans="1:1" x14ac:dyDescent="0.25">
      <c r="A17410" s="1"/>
    </row>
    <row r="17411" spans="1:1" x14ac:dyDescent="0.25">
      <c r="A17411" s="1"/>
    </row>
    <row r="17412" spans="1:1" x14ac:dyDescent="0.25">
      <c r="A17412" s="1"/>
    </row>
    <row r="17413" spans="1:1" x14ac:dyDescent="0.25">
      <c r="A17413" s="1"/>
    </row>
    <row r="17414" spans="1:1" x14ac:dyDescent="0.25">
      <c r="A17414" s="1"/>
    </row>
    <row r="17415" spans="1:1" x14ac:dyDescent="0.25">
      <c r="A17415" s="1"/>
    </row>
    <row r="17416" spans="1:1" x14ac:dyDescent="0.25">
      <c r="A17416" s="1"/>
    </row>
    <row r="17417" spans="1:1" x14ac:dyDescent="0.25">
      <c r="A17417" s="1"/>
    </row>
    <row r="17418" spans="1:1" x14ac:dyDescent="0.25">
      <c r="A17418" s="1"/>
    </row>
    <row r="17419" spans="1:1" x14ac:dyDescent="0.25">
      <c r="A17419" s="1"/>
    </row>
    <row r="17420" spans="1:1" x14ac:dyDescent="0.25">
      <c r="A17420" s="1"/>
    </row>
    <row r="17421" spans="1:1" x14ac:dyDescent="0.25">
      <c r="A17421" s="1"/>
    </row>
    <row r="17422" spans="1:1" x14ac:dyDescent="0.25">
      <c r="A17422" s="1"/>
    </row>
    <row r="17423" spans="1:1" x14ac:dyDescent="0.25">
      <c r="A17423" s="1"/>
    </row>
    <row r="17424" spans="1:1" x14ac:dyDescent="0.25">
      <c r="A17424" s="1"/>
    </row>
    <row r="17425" spans="1:1" x14ac:dyDescent="0.25">
      <c r="A17425" s="1"/>
    </row>
    <row r="17426" spans="1:1" x14ac:dyDescent="0.25">
      <c r="A17426" s="1"/>
    </row>
    <row r="17427" spans="1:1" x14ac:dyDescent="0.25">
      <c r="A17427" s="1"/>
    </row>
    <row r="17428" spans="1:1" x14ac:dyDescent="0.25">
      <c r="A17428" s="1"/>
    </row>
    <row r="17429" spans="1:1" x14ac:dyDescent="0.25">
      <c r="A17429" s="1"/>
    </row>
    <row r="17430" spans="1:1" x14ac:dyDescent="0.25">
      <c r="A17430" s="1"/>
    </row>
    <row r="17431" spans="1:1" x14ac:dyDescent="0.25">
      <c r="A17431" s="1"/>
    </row>
    <row r="17432" spans="1:1" x14ac:dyDescent="0.25">
      <c r="A17432" s="1"/>
    </row>
    <row r="17433" spans="1:1" x14ac:dyDescent="0.25">
      <c r="A17433" s="1"/>
    </row>
    <row r="17434" spans="1:1" x14ac:dyDescent="0.25">
      <c r="A17434" s="1"/>
    </row>
    <row r="17435" spans="1:1" x14ac:dyDescent="0.25">
      <c r="A17435" s="1"/>
    </row>
    <row r="17436" spans="1:1" x14ac:dyDescent="0.25">
      <c r="A17436" s="1"/>
    </row>
    <row r="17437" spans="1:1" x14ac:dyDescent="0.25">
      <c r="A17437" s="1"/>
    </row>
    <row r="17438" spans="1:1" x14ac:dyDescent="0.25">
      <c r="A17438" s="1"/>
    </row>
    <row r="17439" spans="1:1" x14ac:dyDescent="0.25">
      <c r="A17439" s="1"/>
    </row>
    <row r="17440" spans="1:1" x14ac:dyDescent="0.25">
      <c r="A17440" s="1"/>
    </row>
    <row r="17441" spans="1:1" x14ac:dyDescent="0.25">
      <c r="A17441" s="1"/>
    </row>
    <row r="17442" spans="1:1" x14ac:dyDescent="0.25">
      <c r="A17442" s="1"/>
    </row>
    <row r="17443" spans="1:1" x14ac:dyDescent="0.25">
      <c r="A17443" s="1"/>
    </row>
    <row r="17444" spans="1:1" x14ac:dyDescent="0.25">
      <c r="A17444" s="1"/>
    </row>
    <row r="17445" spans="1:1" x14ac:dyDescent="0.25">
      <c r="A17445" s="1"/>
    </row>
    <row r="17446" spans="1:1" x14ac:dyDescent="0.25">
      <c r="A17446" s="1"/>
    </row>
    <row r="17447" spans="1:1" x14ac:dyDescent="0.25">
      <c r="A17447" s="1"/>
    </row>
    <row r="17448" spans="1:1" x14ac:dyDescent="0.25">
      <c r="A17448" s="1"/>
    </row>
    <row r="17449" spans="1:1" x14ac:dyDescent="0.25">
      <c r="A17449" s="1"/>
    </row>
    <row r="17450" spans="1:1" x14ac:dyDescent="0.25">
      <c r="A17450" s="1"/>
    </row>
    <row r="17451" spans="1:1" x14ac:dyDescent="0.25">
      <c r="A17451" s="1"/>
    </row>
    <row r="17452" spans="1:1" x14ac:dyDescent="0.25">
      <c r="A17452" s="1"/>
    </row>
    <row r="17453" spans="1:1" x14ac:dyDescent="0.25">
      <c r="A17453" s="1"/>
    </row>
    <row r="17454" spans="1:1" x14ac:dyDescent="0.25">
      <c r="A17454" s="1"/>
    </row>
    <row r="17455" spans="1:1" x14ac:dyDescent="0.25">
      <c r="A17455" s="1"/>
    </row>
    <row r="17456" spans="1:1" x14ac:dyDescent="0.25">
      <c r="A17456" s="1"/>
    </row>
    <row r="17457" spans="1:1" x14ac:dyDescent="0.25">
      <c r="A17457" s="1"/>
    </row>
    <row r="17458" spans="1:1" x14ac:dyDescent="0.25">
      <c r="A17458" s="1"/>
    </row>
    <row r="17459" spans="1:1" x14ac:dyDescent="0.25">
      <c r="A17459" s="1"/>
    </row>
    <row r="17460" spans="1:1" x14ac:dyDescent="0.25">
      <c r="A17460" s="1"/>
    </row>
    <row r="17461" spans="1:1" x14ac:dyDescent="0.25">
      <c r="A17461" s="1"/>
    </row>
    <row r="17462" spans="1:1" x14ac:dyDescent="0.25">
      <c r="A17462" s="1"/>
    </row>
    <row r="17463" spans="1:1" x14ac:dyDescent="0.25">
      <c r="A17463" s="1"/>
    </row>
    <row r="17464" spans="1:1" x14ac:dyDescent="0.25">
      <c r="A17464" s="1"/>
    </row>
    <row r="17465" spans="1:1" x14ac:dyDescent="0.25">
      <c r="A17465" s="1"/>
    </row>
    <row r="17466" spans="1:1" x14ac:dyDescent="0.25">
      <c r="A17466" s="1"/>
    </row>
    <row r="17467" spans="1:1" x14ac:dyDescent="0.25">
      <c r="A17467" s="1"/>
    </row>
    <row r="17468" spans="1:1" x14ac:dyDescent="0.25">
      <c r="A17468" s="1"/>
    </row>
    <row r="17469" spans="1:1" x14ac:dyDescent="0.25">
      <c r="A17469" s="1"/>
    </row>
    <row r="17470" spans="1:1" x14ac:dyDescent="0.25">
      <c r="A17470" s="1"/>
    </row>
    <row r="17471" spans="1:1" x14ac:dyDescent="0.25">
      <c r="A17471" s="1"/>
    </row>
    <row r="17472" spans="1:1" x14ac:dyDescent="0.25">
      <c r="A17472" s="1"/>
    </row>
    <row r="17473" spans="1:1" x14ac:dyDescent="0.25">
      <c r="A17473" s="1"/>
    </row>
    <row r="17474" spans="1:1" x14ac:dyDescent="0.25">
      <c r="A17474" s="1"/>
    </row>
    <row r="17475" spans="1:1" x14ac:dyDescent="0.25">
      <c r="A17475" s="1"/>
    </row>
    <row r="17476" spans="1:1" x14ac:dyDescent="0.25">
      <c r="A17476" s="1"/>
    </row>
    <row r="17477" spans="1:1" x14ac:dyDescent="0.25">
      <c r="A17477" s="1"/>
    </row>
    <row r="17478" spans="1:1" x14ac:dyDescent="0.25">
      <c r="A17478" s="1"/>
    </row>
    <row r="17479" spans="1:1" x14ac:dyDescent="0.25">
      <c r="A17479" s="1"/>
    </row>
    <row r="17480" spans="1:1" x14ac:dyDescent="0.25">
      <c r="A17480" s="1"/>
    </row>
    <row r="17481" spans="1:1" x14ac:dyDescent="0.25">
      <c r="A17481" s="1"/>
    </row>
    <row r="17482" spans="1:1" x14ac:dyDescent="0.25">
      <c r="A17482" s="1"/>
    </row>
    <row r="17483" spans="1:1" x14ac:dyDescent="0.25">
      <c r="A17483" s="1"/>
    </row>
    <row r="17484" spans="1:1" x14ac:dyDescent="0.25">
      <c r="A17484" s="1"/>
    </row>
    <row r="17485" spans="1:1" x14ac:dyDescent="0.25">
      <c r="A17485" s="1"/>
    </row>
    <row r="17486" spans="1:1" x14ac:dyDescent="0.25">
      <c r="A17486" s="1"/>
    </row>
    <row r="17487" spans="1:1" x14ac:dyDescent="0.25">
      <c r="A17487" s="1"/>
    </row>
    <row r="17488" spans="1:1" x14ac:dyDescent="0.25">
      <c r="A17488" s="1"/>
    </row>
    <row r="17489" spans="1:1" x14ac:dyDescent="0.25">
      <c r="A17489" s="1"/>
    </row>
    <row r="17490" spans="1:1" x14ac:dyDescent="0.25">
      <c r="A17490" s="1"/>
    </row>
    <row r="17491" spans="1:1" x14ac:dyDescent="0.25">
      <c r="A17491" s="1"/>
    </row>
    <row r="17492" spans="1:1" x14ac:dyDescent="0.25">
      <c r="A17492" s="1"/>
    </row>
    <row r="17493" spans="1:1" x14ac:dyDescent="0.25">
      <c r="A17493" s="1"/>
    </row>
    <row r="17494" spans="1:1" x14ac:dyDescent="0.25">
      <c r="A17494" s="1"/>
    </row>
    <row r="17495" spans="1:1" x14ac:dyDescent="0.25">
      <c r="A17495" s="1"/>
    </row>
    <row r="17496" spans="1:1" x14ac:dyDescent="0.25">
      <c r="A17496" s="1"/>
    </row>
    <row r="17497" spans="1:1" x14ac:dyDescent="0.25">
      <c r="A17497" s="1"/>
    </row>
    <row r="17498" spans="1:1" x14ac:dyDescent="0.25">
      <c r="A17498" s="1"/>
    </row>
    <row r="17499" spans="1:1" x14ac:dyDescent="0.25">
      <c r="A17499" s="1"/>
    </row>
    <row r="17500" spans="1:1" x14ac:dyDescent="0.25">
      <c r="A17500" s="1"/>
    </row>
    <row r="17501" spans="1:1" x14ac:dyDescent="0.25">
      <c r="A17501" s="1"/>
    </row>
    <row r="17502" spans="1:1" x14ac:dyDescent="0.25">
      <c r="A17502" s="1"/>
    </row>
    <row r="17503" spans="1:1" x14ac:dyDescent="0.25">
      <c r="A17503" s="1"/>
    </row>
    <row r="17504" spans="1:1" x14ac:dyDescent="0.25">
      <c r="A17504" s="1"/>
    </row>
    <row r="17505" spans="1:1" x14ac:dyDescent="0.25">
      <c r="A17505" s="1"/>
    </row>
    <row r="17506" spans="1:1" x14ac:dyDescent="0.25">
      <c r="A17506" s="1"/>
    </row>
    <row r="17507" spans="1:1" x14ac:dyDescent="0.25">
      <c r="A17507" s="1"/>
    </row>
    <row r="17508" spans="1:1" x14ac:dyDescent="0.25">
      <c r="A17508" s="1"/>
    </row>
    <row r="17509" spans="1:1" x14ac:dyDescent="0.25">
      <c r="A17509" s="1"/>
    </row>
    <row r="17510" spans="1:1" x14ac:dyDescent="0.25">
      <c r="A17510" s="1"/>
    </row>
    <row r="17511" spans="1:1" x14ac:dyDescent="0.25">
      <c r="A17511" s="1"/>
    </row>
    <row r="17512" spans="1:1" x14ac:dyDescent="0.25">
      <c r="A17512" s="1"/>
    </row>
    <row r="17513" spans="1:1" x14ac:dyDescent="0.25">
      <c r="A17513" s="1"/>
    </row>
    <row r="17514" spans="1:1" x14ac:dyDescent="0.25">
      <c r="A17514" s="1"/>
    </row>
    <row r="17515" spans="1:1" x14ac:dyDescent="0.25">
      <c r="A17515" s="1"/>
    </row>
    <row r="17516" spans="1:1" x14ac:dyDescent="0.25">
      <c r="A17516" s="1"/>
    </row>
    <row r="17517" spans="1:1" x14ac:dyDescent="0.25">
      <c r="A17517" s="1"/>
    </row>
    <row r="17518" spans="1:1" x14ac:dyDescent="0.25">
      <c r="A17518" s="1"/>
    </row>
    <row r="17519" spans="1:1" x14ac:dyDescent="0.25">
      <c r="A17519" s="1"/>
    </row>
    <row r="17520" spans="1:1" x14ac:dyDescent="0.25">
      <c r="A17520" s="1"/>
    </row>
    <row r="17521" spans="1:1" x14ac:dyDescent="0.25">
      <c r="A17521" s="1"/>
    </row>
    <row r="17522" spans="1:1" x14ac:dyDescent="0.25">
      <c r="A17522" s="1"/>
    </row>
    <row r="17523" spans="1:1" x14ac:dyDescent="0.25">
      <c r="A17523" s="1"/>
    </row>
    <row r="17524" spans="1:1" x14ac:dyDescent="0.25">
      <c r="A17524" s="1"/>
    </row>
    <row r="17525" spans="1:1" x14ac:dyDescent="0.25">
      <c r="A17525" s="1"/>
    </row>
    <row r="17526" spans="1:1" x14ac:dyDescent="0.25">
      <c r="A17526" s="1"/>
    </row>
    <row r="17527" spans="1:1" x14ac:dyDescent="0.25">
      <c r="A17527" s="1"/>
    </row>
    <row r="17528" spans="1:1" x14ac:dyDescent="0.25">
      <c r="A17528" s="1"/>
    </row>
    <row r="17529" spans="1:1" x14ac:dyDescent="0.25">
      <c r="A17529" s="1"/>
    </row>
    <row r="17530" spans="1:1" x14ac:dyDescent="0.25">
      <c r="A17530" s="1"/>
    </row>
    <row r="17531" spans="1:1" x14ac:dyDescent="0.25">
      <c r="A17531" s="1"/>
    </row>
    <row r="17532" spans="1:1" x14ac:dyDescent="0.25">
      <c r="A17532" s="1"/>
    </row>
    <row r="17533" spans="1:1" x14ac:dyDescent="0.25">
      <c r="A17533" s="1"/>
    </row>
    <row r="17534" spans="1:1" x14ac:dyDescent="0.25">
      <c r="A17534" s="1"/>
    </row>
    <row r="17535" spans="1:1" x14ac:dyDescent="0.25">
      <c r="A17535" s="1"/>
    </row>
    <row r="17536" spans="1:1" x14ac:dyDescent="0.25">
      <c r="A17536" s="1"/>
    </row>
    <row r="17537" spans="1:1" x14ac:dyDescent="0.25">
      <c r="A17537" s="1"/>
    </row>
    <row r="17538" spans="1:1" x14ac:dyDescent="0.25">
      <c r="A17538" s="1"/>
    </row>
    <row r="17539" spans="1:1" x14ac:dyDescent="0.25">
      <c r="A17539" s="1"/>
    </row>
    <row r="17540" spans="1:1" x14ac:dyDescent="0.25">
      <c r="A17540" s="1"/>
    </row>
    <row r="17541" spans="1:1" x14ac:dyDescent="0.25">
      <c r="A17541" s="1"/>
    </row>
    <row r="17542" spans="1:1" x14ac:dyDescent="0.25">
      <c r="A17542" s="1"/>
    </row>
    <row r="17543" spans="1:1" x14ac:dyDescent="0.25">
      <c r="A17543" s="1"/>
    </row>
    <row r="17544" spans="1:1" x14ac:dyDescent="0.25">
      <c r="A17544" s="1"/>
    </row>
    <row r="17545" spans="1:1" x14ac:dyDescent="0.25">
      <c r="A17545" s="1"/>
    </row>
    <row r="17546" spans="1:1" x14ac:dyDescent="0.25">
      <c r="A17546" s="1"/>
    </row>
    <row r="17547" spans="1:1" x14ac:dyDescent="0.25">
      <c r="A17547" s="1"/>
    </row>
    <row r="17548" spans="1:1" x14ac:dyDescent="0.25">
      <c r="A17548" s="1"/>
    </row>
    <row r="17549" spans="1:1" x14ac:dyDescent="0.25">
      <c r="A17549" s="1"/>
    </row>
    <row r="17550" spans="1:1" x14ac:dyDescent="0.25">
      <c r="A17550" s="1"/>
    </row>
    <row r="17551" spans="1:1" x14ac:dyDescent="0.25">
      <c r="A17551" s="1"/>
    </row>
    <row r="17552" spans="1:1" x14ac:dyDescent="0.25">
      <c r="A17552" s="1"/>
    </row>
    <row r="17553" spans="1:1" x14ac:dyDescent="0.25">
      <c r="A17553" s="1"/>
    </row>
    <row r="17554" spans="1:1" x14ac:dyDescent="0.25">
      <c r="A17554" s="1"/>
    </row>
    <row r="17555" spans="1:1" x14ac:dyDescent="0.25">
      <c r="A17555" s="1"/>
    </row>
    <row r="17556" spans="1:1" x14ac:dyDescent="0.25">
      <c r="A17556" s="1"/>
    </row>
    <row r="17557" spans="1:1" x14ac:dyDescent="0.25">
      <c r="A17557" s="1"/>
    </row>
    <row r="17558" spans="1:1" x14ac:dyDescent="0.25">
      <c r="A17558" s="1"/>
    </row>
    <row r="17559" spans="1:1" x14ac:dyDescent="0.25">
      <c r="A17559" s="1"/>
    </row>
    <row r="17560" spans="1:1" x14ac:dyDescent="0.25">
      <c r="A17560" s="1"/>
    </row>
    <row r="17561" spans="1:1" x14ac:dyDescent="0.25">
      <c r="A17561" s="1"/>
    </row>
    <row r="17562" spans="1:1" x14ac:dyDescent="0.25">
      <c r="A17562" s="1"/>
    </row>
    <row r="17563" spans="1:1" x14ac:dyDescent="0.25">
      <c r="A17563" s="1"/>
    </row>
    <row r="17564" spans="1:1" x14ac:dyDescent="0.25">
      <c r="A17564" s="1"/>
    </row>
    <row r="17565" spans="1:1" x14ac:dyDescent="0.25">
      <c r="A17565" s="1"/>
    </row>
    <row r="17566" spans="1:1" x14ac:dyDescent="0.25">
      <c r="A17566" s="1"/>
    </row>
    <row r="17567" spans="1:1" x14ac:dyDescent="0.25">
      <c r="A17567" s="1"/>
    </row>
    <row r="17568" spans="1:1" x14ac:dyDescent="0.25">
      <c r="A17568" s="1"/>
    </row>
    <row r="17569" spans="1:1" x14ac:dyDescent="0.25">
      <c r="A17569" s="1"/>
    </row>
    <row r="17570" spans="1:1" x14ac:dyDescent="0.25">
      <c r="A17570" s="1"/>
    </row>
    <row r="17571" spans="1:1" x14ac:dyDescent="0.25">
      <c r="A17571" s="1"/>
    </row>
    <row r="17572" spans="1:1" x14ac:dyDescent="0.25">
      <c r="A17572" s="1"/>
    </row>
    <row r="17573" spans="1:1" x14ac:dyDescent="0.25">
      <c r="A17573" s="1"/>
    </row>
    <row r="17574" spans="1:1" x14ac:dyDescent="0.25">
      <c r="A17574" s="1"/>
    </row>
    <row r="17575" spans="1:1" x14ac:dyDescent="0.25">
      <c r="A17575" s="1"/>
    </row>
    <row r="17576" spans="1:1" x14ac:dyDescent="0.25">
      <c r="A17576" s="1"/>
    </row>
    <row r="17577" spans="1:1" x14ac:dyDescent="0.25">
      <c r="A17577" s="1"/>
    </row>
    <row r="17578" spans="1:1" x14ac:dyDescent="0.25">
      <c r="A17578" s="1"/>
    </row>
    <row r="17579" spans="1:1" x14ac:dyDescent="0.25">
      <c r="A17579" s="1"/>
    </row>
    <row r="17580" spans="1:1" x14ac:dyDescent="0.25">
      <c r="A17580" s="1"/>
    </row>
    <row r="17581" spans="1:1" x14ac:dyDescent="0.25">
      <c r="A17581" s="1"/>
    </row>
    <row r="17582" spans="1:1" x14ac:dyDescent="0.25">
      <c r="A17582" s="1"/>
    </row>
    <row r="17583" spans="1:1" x14ac:dyDescent="0.25">
      <c r="A17583" s="1"/>
    </row>
    <row r="17584" spans="1:1" x14ac:dyDescent="0.25">
      <c r="A17584" s="1"/>
    </row>
    <row r="17585" spans="1:1" x14ac:dyDescent="0.25">
      <c r="A17585" s="1"/>
    </row>
    <row r="17586" spans="1:1" x14ac:dyDescent="0.25">
      <c r="A17586" s="1"/>
    </row>
    <row r="17587" spans="1:1" x14ac:dyDescent="0.25">
      <c r="A17587" s="1"/>
    </row>
    <row r="17588" spans="1:1" x14ac:dyDescent="0.25">
      <c r="A17588" s="1"/>
    </row>
    <row r="17589" spans="1:1" x14ac:dyDescent="0.25">
      <c r="A17589" s="1"/>
    </row>
    <row r="17590" spans="1:1" x14ac:dyDescent="0.25">
      <c r="A17590" s="1"/>
    </row>
    <row r="17591" spans="1:1" x14ac:dyDescent="0.25">
      <c r="A17591" s="1"/>
    </row>
    <row r="17592" spans="1:1" x14ac:dyDescent="0.25">
      <c r="A17592" s="1"/>
    </row>
    <row r="17593" spans="1:1" x14ac:dyDescent="0.25">
      <c r="A17593" s="1"/>
    </row>
    <row r="17594" spans="1:1" x14ac:dyDescent="0.25">
      <c r="A17594" s="1"/>
    </row>
    <row r="17595" spans="1:1" x14ac:dyDescent="0.25">
      <c r="A17595" s="1"/>
    </row>
    <row r="17596" spans="1:1" x14ac:dyDescent="0.25">
      <c r="A17596" s="1"/>
    </row>
    <row r="17597" spans="1:1" x14ac:dyDescent="0.25">
      <c r="A17597" s="1"/>
    </row>
    <row r="17598" spans="1:1" x14ac:dyDescent="0.25">
      <c r="A17598" s="1"/>
    </row>
    <row r="17599" spans="1:1" x14ac:dyDescent="0.25">
      <c r="A17599" s="1"/>
    </row>
    <row r="17600" spans="1:1" x14ac:dyDescent="0.25">
      <c r="A17600" s="1"/>
    </row>
    <row r="17601" spans="1:1" x14ac:dyDescent="0.25">
      <c r="A17601" s="1"/>
    </row>
    <row r="17602" spans="1:1" x14ac:dyDescent="0.25">
      <c r="A17602" s="1"/>
    </row>
    <row r="17603" spans="1:1" x14ac:dyDescent="0.25">
      <c r="A17603" s="1"/>
    </row>
    <row r="17604" spans="1:1" x14ac:dyDescent="0.25">
      <c r="A17604" s="1"/>
    </row>
    <row r="17605" spans="1:1" x14ac:dyDescent="0.25">
      <c r="A17605" s="1"/>
    </row>
    <row r="17606" spans="1:1" x14ac:dyDescent="0.25">
      <c r="A17606" s="1"/>
    </row>
    <row r="17607" spans="1:1" x14ac:dyDescent="0.25">
      <c r="A17607" s="1"/>
    </row>
    <row r="17608" spans="1:1" x14ac:dyDescent="0.25">
      <c r="A17608" s="1"/>
    </row>
    <row r="17609" spans="1:1" x14ac:dyDescent="0.25">
      <c r="A17609" s="1"/>
    </row>
    <row r="17610" spans="1:1" x14ac:dyDescent="0.25">
      <c r="A17610" s="1"/>
    </row>
    <row r="17611" spans="1:1" x14ac:dyDescent="0.25">
      <c r="A17611" s="1"/>
    </row>
    <row r="17612" spans="1:1" x14ac:dyDescent="0.25">
      <c r="A17612" s="1"/>
    </row>
    <row r="17613" spans="1:1" x14ac:dyDescent="0.25">
      <c r="A17613" s="1"/>
    </row>
    <row r="17614" spans="1:1" x14ac:dyDescent="0.25">
      <c r="A17614" s="1"/>
    </row>
    <row r="17615" spans="1:1" x14ac:dyDescent="0.25">
      <c r="A17615" s="1"/>
    </row>
    <row r="17616" spans="1:1" x14ac:dyDescent="0.25">
      <c r="A17616" s="1"/>
    </row>
    <row r="17617" spans="1:1" x14ac:dyDescent="0.25">
      <c r="A17617" s="1"/>
    </row>
    <row r="17618" spans="1:1" x14ac:dyDescent="0.25">
      <c r="A17618" s="1"/>
    </row>
    <row r="17619" spans="1:1" x14ac:dyDescent="0.25">
      <c r="A17619" s="1"/>
    </row>
    <row r="17620" spans="1:1" x14ac:dyDescent="0.25">
      <c r="A17620" s="1"/>
    </row>
    <row r="17621" spans="1:1" x14ac:dyDescent="0.25">
      <c r="A17621" s="1"/>
    </row>
    <row r="17622" spans="1:1" x14ac:dyDescent="0.25">
      <c r="A17622" s="1"/>
    </row>
    <row r="17623" spans="1:1" x14ac:dyDescent="0.25">
      <c r="A17623" s="1"/>
    </row>
    <row r="17624" spans="1:1" x14ac:dyDescent="0.25">
      <c r="A17624" s="1"/>
    </row>
    <row r="17625" spans="1:1" x14ac:dyDescent="0.25">
      <c r="A17625" s="1"/>
    </row>
    <row r="17626" spans="1:1" x14ac:dyDescent="0.25">
      <c r="A17626" s="1"/>
    </row>
    <row r="17627" spans="1:1" x14ac:dyDescent="0.25">
      <c r="A17627" s="1"/>
    </row>
    <row r="17628" spans="1:1" x14ac:dyDescent="0.25">
      <c r="A17628" s="1"/>
    </row>
    <row r="17629" spans="1:1" x14ac:dyDescent="0.25">
      <c r="A17629" s="1"/>
    </row>
    <row r="17630" spans="1:1" x14ac:dyDescent="0.25">
      <c r="A17630" s="1"/>
    </row>
    <row r="17631" spans="1:1" x14ac:dyDescent="0.25">
      <c r="A17631" s="1"/>
    </row>
    <row r="17632" spans="1:1" x14ac:dyDescent="0.25">
      <c r="A17632" s="1"/>
    </row>
    <row r="17633" spans="1:1" x14ac:dyDescent="0.25">
      <c r="A17633" s="1"/>
    </row>
    <row r="17634" spans="1:1" x14ac:dyDescent="0.25">
      <c r="A17634" s="1"/>
    </row>
    <row r="17635" spans="1:1" x14ac:dyDescent="0.25">
      <c r="A17635" s="1"/>
    </row>
    <row r="17636" spans="1:1" x14ac:dyDescent="0.25">
      <c r="A17636" s="1"/>
    </row>
    <row r="17637" spans="1:1" x14ac:dyDescent="0.25">
      <c r="A17637" s="1"/>
    </row>
    <row r="17638" spans="1:1" x14ac:dyDescent="0.25">
      <c r="A17638" s="1"/>
    </row>
    <row r="17639" spans="1:1" x14ac:dyDescent="0.25">
      <c r="A17639" s="1"/>
    </row>
    <row r="17640" spans="1:1" x14ac:dyDescent="0.25">
      <c r="A17640" s="1"/>
    </row>
    <row r="17641" spans="1:1" x14ac:dyDescent="0.25">
      <c r="A17641" s="1"/>
    </row>
    <row r="17642" spans="1:1" x14ac:dyDescent="0.25">
      <c r="A17642" s="1"/>
    </row>
    <row r="17643" spans="1:1" x14ac:dyDescent="0.25">
      <c r="A17643" s="1"/>
    </row>
    <row r="17644" spans="1:1" x14ac:dyDescent="0.25">
      <c r="A17644" s="1"/>
    </row>
    <row r="17645" spans="1:1" x14ac:dyDescent="0.25">
      <c r="A17645" s="1"/>
    </row>
    <row r="17646" spans="1:1" x14ac:dyDescent="0.25">
      <c r="A17646" s="1"/>
    </row>
    <row r="17647" spans="1:1" x14ac:dyDescent="0.25">
      <c r="A17647" s="1"/>
    </row>
    <row r="17648" spans="1:1" x14ac:dyDescent="0.25">
      <c r="A17648" s="1"/>
    </row>
    <row r="17649" spans="1:1" x14ac:dyDescent="0.25">
      <c r="A17649" s="1"/>
    </row>
    <row r="17650" spans="1:1" x14ac:dyDescent="0.25">
      <c r="A17650" s="1"/>
    </row>
    <row r="17651" spans="1:1" x14ac:dyDescent="0.25">
      <c r="A17651" s="1"/>
    </row>
    <row r="17652" spans="1:1" x14ac:dyDescent="0.25">
      <c r="A17652" s="1"/>
    </row>
    <row r="17653" spans="1:1" x14ac:dyDescent="0.25">
      <c r="A17653" s="1"/>
    </row>
    <row r="17654" spans="1:1" x14ac:dyDescent="0.25">
      <c r="A17654" s="1"/>
    </row>
    <row r="17655" spans="1:1" x14ac:dyDescent="0.25">
      <c r="A17655" s="1"/>
    </row>
    <row r="17656" spans="1:1" x14ac:dyDescent="0.25">
      <c r="A17656" s="1"/>
    </row>
    <row r="17657" spans="1:1" x14ac:dyDescent="0.25">
      <c r="A17657" s="1"/>
    </row>
    <row r="17658" spans="1:1" x14ac:dyDescent="0.25">
      <c r="A17658" s="1"/>
    </row>
    <row r="17659" spans="1:1" x14ac:dyDescent="0.25">
      <c r="A17659" s="1"/>
    </row>
    <row r="17660" spans="1:1" x14ac:dyDescent="0.25">
      <c r="A17660" s="1"/>
    </row>
    <row r="17661" spans="1:1" x14ac:dyDescent="0.25">
      <c r="A17661" s="1"/>
    </row>
    <row r="17662" spans="1:1" x14ac:dyDescent="0.25">
      <c r="A17662" s="1"/>
    </row>
    <row r="17663" spans="1:1" x14ac:dyDescent="0.25">
      <c r="A17663" s="1"/>
    </row>
    <row r="17664" spans="1:1" x14ac:dyDescent="0.25">
      <c r="A17664" s="1"/>
    </row>
    <row r="17665" spans="1:1" x14ac:dyDescent="0.25">
      <c r="A17665" s="1"/>
    </row>
    <row r="17666" spans="1:1" x14ac:dyDescent="0.25">
      <c r="A17666" s="1"/>
    </row>
    <row r="17667" spans="1:1" x14ac:dyDescent="0.25">
      <c r="A17667" s="1"/>
    </row>
    <row r="17668" spans="1:1" x14ac:dyDescent="0.25">
      <c r="A17668" s="1"/>
    </row>
    <row r="17669" spans="1:1" x14ac:dyDescent="0.25">
      <c r="A17669" s="1"/>
    </row>
    <row r="17670" spans="1:1" x14ac:dyDescent="0.25">
      <c r="A17670" s="1"/>
    </row>
    <row r="17671" spans="1:1" x14ac:dyDescent="0.25">
      <c r="A17671" s="1"/>
    </row>
    <row r="17672" spans="1:1" x14ac:dyDescent="0.25">
      <c r="A17672" s="1"/>
    </row>
    <row r="17673" spans="1:1" x14ac:dyDescent="0.25">
      <c r="A17673" s="1"/>
    </row>
    <row r="17674" spans="1:1" x14ac:dyDescent="0.25">
      <c r="A17674" s="1"/>
    </row>
    <row r="17675" spans="1:1" x14ac:dyDescent="0.25">
      <c r="A17675" s="1"/>
    </row>
    <row r="17676" spans="1:1" x14ac:dyDescent="0.25">
      <c r="A17676" s="1"/>
    </row>
    <row r="17677" spans="1:1" x14ac:dyDescent="0.25">
      <c r="A17677" s="1"/>
    </row>
    <row r="17678" spans="1:1" x14ac:dyDescent="0.25">
      <c r="A17678" s="1"/>
    </row>
    <row r="17679" spans="1:1" x14ac:dyDescent="0.25">
      <c r="A17679" s="1"/>
    </row>
    <row r="17680" spans="1:1" x14ac:dyDescent="0.25">
      <c r="A17680" s="1"/>
    </row>
    <row r="17681" spans="1:1" x14ac:dyDescent="0.25">
      <c r="A17681" s="1"/>
    </row>
    <row r="17682" spans="1:1" x14ac:dyDescent="0.25">
      <c r="A17682" s="1"/>
    </row>
    <row r="17683" spans="1:1" x14ac:dyDescent="0.25">
      <c r="A17683" s="1"/>
    </row>
    <row r="17684" spans="1:1" x14ac:dyDescent="0.25">
      <c r="A17684" s="1"/>
    </row>
    <row r="17685" spans="1:1" x14ac:dyDescent="0.25">
      <c r="A17685" s="1"/>
    </row>
    <row r="17686" spans="1:1" x14ac:dyDescent="0.25">
      <c r="A17686" s="1"/>
    </row>
    <row r="17687" spans="1:1" x14ac:dyDescent="0.25">
      <c r="A17687" s="1"/>
    </row>
    <row r="17688" spans="1:1" x14ac:dyDescent="0.25">
      <c r="A17688" s="1"/>
    </row>
    <row r="17689" spans="1:1" x14ac:dyDescent="0.25">
      <c r="A17689" s="1"/>
    </row>
    <row r="17690" spans="1:1" x14ac:dyDescent="0.25">
      <c r="A17690" s="1"/>
    </row>
    <row r="17691" spans="1:1" x14ac:dyDescent="0.25">
      <c r="A17691" s="1"/>
    </row>
    <row r="17692" spans="1:1" x14ac:dyDescent="0.25">
      <c r="A17692" s="1"/>
    </row>
    <row r="17693" spans="1:1" x14ac:dyDescent="0.25">
      <c r="A17693" s="1"/>
    </row>
    <row r="17694" spans="1:1" x14ac:dyDescent="0.25">
      <c r="A17694" s="1"/>
    </row>
    <row r="17695" spans="1:1" x14ac:dyDescent="0.25">
      <c r="A17695" s="1"/>
    </row>
    <row r="17696" spans="1:1" x14ac:dyDescent="0.25">
      <c r="A17696" s="1"/>
    </row>
    <row r="17697" spans="1:1" x14ac:dyDescent="0.25">
      <c r="A17697" s="1"/>
    </row>
    <row r="17698" spans="1:1" x14ac:dyDescent="0.25">
      <c r="A17698" s="1"/>
    </row>
    <row r="17699" spans="1:1" x14ac:dyDescent="0.25">
      <c r="A17699" s="1"/>
    </row>
    <row r="17700" spans="1:1" x14ac:dyDescent="0.25">
      <c r="A17700" s="1"/>
    </row>
    <row r="17701" spans="1:1" x14ac:dyDescent="0.25">
      <c r="A17701" s="1"/>
    </row>
    <row r="17702" spans="1:1" x14ac:dyDescent="0.25">
      <c r="A17702" s="1"/>
    </row>
    <row r="17703" spans="1:1" x14ac:dyDescent="0.25">
      <c r="A17703" s="1"/>
    </row>
    <row r="17704" spans="1:1" x14ac:dyDescent="0.25">
      <c r="A17704" s="1"/>
    </row>
    <row r="17705" spans="1:1" x14ac:dyDescent="0.25">
      <c r="A17705" s="1"/>
    </row>
    <row r="17706" spans="1:1" x14ac:dyDescent="0.25">
      <c r="A17706" s="1"/>
    </row>
    <row r="17707" spans="1:1" x14ac:dyDescent="0.25">
      <c r="A17707" s="1"/>
    </row>
    <row r="17708" spans="1:1" x14ac:dyDescent="0.25">
      <c r="A17708" s="1"/>
    </row>
    <row r="17709" spans="1:1" x14ac:dyDescent="0.25">
      <c r="A17709" s="1"/>
    </row>
    <row r="17710" spans="1:1" x14ac:dyDescent="0.25">
      <c r="A17710" s="1"/>
    </row>
    <row r="17711" spans="1:1" x14ac:dyDescent="0.25">
      <c r="A17711" s="1"/>
    </row>
    <row r="17712" spans="1:1" x14ac:dyDescent="0.25">
      <c r="A17712" s="1"/>
    </row>
    <row r="17713" spans="1:1" x14ac:dyDescent="0.25">
      <c r="A17713" s="1"/>
    </row>
    <row r="17714" spans="1:1" x14ac:dyDescent="0.25">
      <c r="A17714" s="1"/>
    </row>
    <row r="17715" spans="1:1" x14ac:dyDescent="0.25">
      <c r="A17715" s="1"/>
    </row>
    <row r="17716" spans="1:1" x14ac:dyDescent="0.25">
      <c r="A17716" s="1"/>
    </row>
    <row r="17717" spans="1:1" x14ac:dyDescent="0.25">
      <c r="A17717" s="1"/>
    </row>
    <row r="17718" spans="1:1" x14ac:dyDescent="0.25">
      <c r="A17718" s="1"/>
    </row>
    <row r="17719" spans="1:1" x14ac:dyDescent="0.25">
      <c r="A17719" s="1"/>
    </row>
    <row r="17720" spans="1:1" x14ac:dyDescent="0.25">
      <c r="A17720" s="1"/>
    </row>
    <row r="17721" spans="1:1" x14ac:dyDescent="0.25">
      <c r="A17721" s="1"/>
    </row>
    <row r="17722" spans="1:1" x14ac:dyDescent="0.25">
      <c r="A17722" s="1"/>
    </row>
    <row r="17723" spans="1:1" x14ac:dyDescent="0.25">
      <c r="A17723" s="1"/>
    </row>
    <row r="17724" spans="1:1" x14ac:dyDescent="0.25">
      <c r="A17724" s="1"/>
    </row>
    <row r="17725" spans="1:1" x14ac:dyDescent="0.25">
      <c r="A17725" s="1"/>
    </row>
    <row r="17726" spans="1:1" x14ac:dyDescent="0.25">
      <c r="A17726" s="1"/>
    </row>
    <row r="17727" spans="1:1" x14ac:dyDescent="0.25">
      <c r="A17727" s="1"/>
    </row>
    <row r="17728" spans="1:1" x14ac:dyDescent="0.25">
      <c r="A17728" s="1"/>
    </row>
    <row r="17729" spans="1:1" x14ac:dyDescent="0.25">
      <c r="A17729" s="1"/>
    </row>
    <row r="17730" spans="1:1" x14ac:dyDescent="0.25">
      <c r="A17730" s="1"/>
    </row>
    <row r="17731" spans="1:1" x14ac:dyDescent="0.25">
      <c r="A17731" s="1"/>
    </row>
    <row r="17732" spans="1:1" x14ac:dyDescent="0.25">
      <c r="A17732" s="1"/>
    </row>
    <row r="17733" spans="1:1" x14ac:dyDescent="0.25">
      <c r="A17733" s="1"/>
    </row>
    <row r="17734" spans="1:1" x14ac:dyDescent="0.25">
      <c r="A17734" s="1"/>
    </row>
    <row r="17735" spans="1:1" x14ac:dyDescent="0.25">
      <c r="A17735" s="1"/>
    </row>
    <row r="17736" spans="1:1" x14ac:dyDescent="0.25">
      <c r="A17736" s="1"/>
    </row>
    <row r="17737" spans="1:1" x14ac:dyDescent="0.25">
      <c r="A17737" s="1"/>
    </row>
    <row r="17738" spans="1:1" x14ac:dyDescent="0.25">
      <c r="A17738" s="1"/>
    </row>
    <row r="17739" spans="1:1" x14ac:dyDescent="0.25">
      <c r="A17739" s="1"/>
    </row>
    <row r="17740" spans="1:1" x14ac:dyDescent="0.25">
      <c r="A17740" s="1"/>
    </row>
    <row r="17741" spans="1:1" x14ac:dyDescent="0.25">
      <c r="A17741" s="1"/>
    </row>
    <row r="17742" spans="1:1" x14ac:dyDescent="0.25">
      <c r="A17742" s="1"/>
    </row>
    <row r="17743" spans="1:1" x14ac:dyDescent="0.25">
      <c r="A17743" s="1"/>
    </row>
    <row r="17744" spans="1:1" x14ac:dyDescent="0.25">
      <c r="A17744" s="1"/>
    </row>
    <row r="17745" spans="1:1" x14ac:dyDescent="0.25">
      <c r="A17745" s="1"/>
    </row>
    <row r="17746" spans="1:1" x14ac:dyDescent="0.25">
      <c r="A17746" s="1"/>
    </row>
    <row r="17747" spans="1:1" x14ac:dyDescent="0.25">
      <c r="A17747" s="1"/>
    </row>
    <row r="17748" spans="1:1" x14ac:dyDescent="0.25">
      <c r="A17748" s="1"/>
    </row>
    <row r="17749" spans="1:1" x14ac:dyDescent="0.25">
      <c r="A17749" s="1"/>
    </row>
    <row r="17750" spans="1:1" x14ac:dyDescent="0.25">
      <c r="A17750" s="1"/>
    </row>
    <row r="17751" spans="1:1" x14ac:dyDescent="0.25">
      <c r="A17751" s="1"/>
    </row>
    <row r="17752" spans="1:1" x14ac:dyDescent="0.25">
      <c r="A17752" s="1"/>
    </row>
    <row r="17753" spans="1:1" x14ac:dyDescent="0.25">
      <c r="A17753" s="1"/>
    </row>
    <row r="17754" spans="1:1" x14ac:dyDescent="0.25">
      <c r="A17754" s="1"/>
    </row>
    <row r="17755" spans="1:1" x14ac:dyDescent="0.25">
      <c r="A17755" s="1"/>
    </row>
    <row r="17756" spans="1:1" x14ac:dyDescent="0.25">
      <c r="A17756" s="1"/>
    </row>
    <row r="17757" spans="1:1" x14ac:dyDescent="0.25">
      <c r="A17757" s="1"/>
    </row>
    <row r="17758" spans="1:1" x14ac:dyDescent="0.25">
      <c r="A17758" s="1"/>
    </row>
    <row r="17759" spans="1:1" x14ac:dyDescent="0.25">
      <c r="A17759" s="1"/>
    </row>
    <row r="17760" spans="1:1" x14ac:dyDescent="0.25">
      <c r="A17760" s="1"/>
    </row>
    <row r="17761" spans="1:1" x14ac:dyDescent="0.25">
      <c r="A17761" s="1"/>
    </row>
    <row r="17762" spans="1:1" x14ac:dyDescent="0.25">
      <c r="A17762" s="1"/>
    </row>
    <row r="17763" spans="1:1" x14ac:dyDescent="0.25">
      <c r="A17763" s="1"/>
    </row>
    <row r="17764" spans="1:1" x14ac:dyDescent="0.25">
      <c r="A17764" s="1"/>
    </row>
    <row r="17765" spans="1:1" x14ac:dyDescent="0.25">
      <c r="A17765" s="1"/>
    </row>
    <row r="17766" spans="1:1" x14ac:dyDescent="0.25">
      <c r="A17766" s="1"/>
    </row>
    <row r="17767" spans="1:1" x14ac:dyDescent="0.25">
      <c r="A17767" s="1"/>
    </row>
    <row r="17768" spans="1:1" x14ac:dyDescent="0.25">
      <c r="A17768" s="1"/>
    </row>
    <row r="17769" spans="1:1" x14ac:dyDescent="0.25">
      <c r="A17769" s="1"/>
    </row>
    <row r="17770" spans="1:1" x14ac:dyDescent="0.25">
      <c r="A17770" s="1"/>
    </row>
    <row r="17771" spans="1:1" x14ac:dyDescent="0.25">
      <c r="A17771" s="1"/>
    </row>
    <row r="17772" spans="1:1" x14ac:dyDescent="0.25">
      <c r="A17772" s="1"/>
    </row>
    <row r="17773" spans="1:1" x14ac:dyDescent="0.25">
      <c r="A17773" s="1"/>
    </row>
    <row r="17774" spans="1:1" x14ac:dyDescent="0.25">
      <c r="A17774" s="1"/>
    </row>
    <row r="17775" spans="1:1" x14ac:dyDescent="0.25">
      <c r="A17775" s="1"/>
    </row>
    <row r="17776" spans="1:1" x14ac:dyDescent="0.25">
      <c r="A17776" s="1"/>
    </row>
    <row r="17777" spans="1:1" x14ac:dyDescent="0.25">
      <c r="A17777" s="1"/>
    </row>
    <row r="17778" spans="1:1" x14ac:dyDescent="0.25">
      <c r="A17778" s="1"/>
    </row>
    <row r="17779" spans="1:1" x14ac:dyDescent="0.25">
      <c r="A17779" s="1"/>
    </row>
    <row r="17780" spans="1:1" x14ac:dyDescent="0.25">
      <c r="A17780" s="1"/>
    </row>
    <row r="17781" spans="1:1" x14ac:dyDescent="0.25">
      <c r="A17781" s="1"/>
    </row>
    <row r="17782" spans="1:1" x14ac:dyDescent="0.25">
      <c r="A17782" s="1"/>
    </row>
    <row r="17783" spans="1:1" x14ac:dyDescent="0.25">
      <c r="A17783" s="1"/>
    </row>
    <row r="17784" spans="1:1" x14ac:dyDescent="0.25">
      <c r="A17784" s="1"/>
    </row>
    <row r="17785" spans="1:1" x14ac:dyDescent="0.25">
      <c r="A17785" s="1"/>
    </row>
    <row r="17786" spans="1:1" x14ac:dyDescent="0.25">
      <c r="A17786" s="1"/>
    </row>
    <row r="17787" spans="1:1" x14ac:dyDescent="0.25">
      <c r="A17787" s="1"/>
    </row>
    <row r="17788" spans="1:1" x14ac:dyDescent="0.25">
      <c r="A17788" s="1"/>
    </row>
    <row r="17789" spans="1:1" x14ac:dyDescent="0.25">
      <c r="A17789" s="1"/>
    </row>
    <row r="17790" spans="1:1" x14ac:dyDescent="0.25">
      <c r="A17790" s="1"/>
    </row>
    <row r="17791" spans="1:1" x14ac:dyDescent="0.25">
      <c r="A17791" s="1"/>
    </row>
    <row r="17792" spans="1:1" x14ac:dyDescent="0.25">
      <c r="A17792" s="1"/>
    </row>
    <row r="17793" spans="1:1" x14ac:dyDescent="0.25">
      <c r="A17793" s="1"/>
    </row>
    <row r="17794" spans="1:1" x14ac:dyDescent="0.25">
      <c r="A17794" s="1"/>
    </row>
    <row r="17795" spans="1:1" x14ac:dyDescent="0.25">
      <c r="A17795" s="1"/>
    </row>
    <row r="17796" spans="1:1" x14ac:dyDescent="0.25">
      <c r="A17796" s="1"/>
    </row>
    <row r="17797" spans="1:1" x14ac:dyDescent="0.25">
      <c r="A17797" s="1"/>
    </row>
    <row r="17798" spans="1:1" x14ac:dyDescent="0.25">
      <c r="A17798" s="1"/>
    </row>
    <row r="17799" spans="1:1" x14ac:dyDescent="0.25">
      <c r="A17799" s="1"/>
    </row>
    <row r="17800" spans="1:1" x14ac:dyDescent="0.25">
      <c r="A17800" s="1"/>
    </row>
    <row r="17801" spans="1:1" x14ac:dyDescent="0.25">
      <c r="A17801" s="1"/>
    </row>
    <row r="17802" spans="1:1" x14ac:dyDescent="0.25">
      <c r="A17802" s="1"/>
    </row>
    <row r="17803" spans="1:1" x14ac:dyDescent="0.25">
      <c r="A17803" s="1"/>
    </row>
    <row r="17804" spans="1:1" x14ac:dyDescent="0.25">
      <c r="A17804" s="1"/>
    </row>
    <row r="17805" spans="1:1" x14ac:dyDescent="0.25">
      <c r="A17805" s="1"/>
    </row>
    <row r="17806" spans="1:1" x14ac:dyDescent="0.25">
      <c r="A17806" s="1"/>
    </row>
    <row r="17807" spans="1:1" x14ac:dyDescent="0.25">
      <c r="A17807" s="1"/>
    </row>
    <row r="17808" spans="1:1" x14ac:dyDescent="0.25">
      <c r="A17808" s="1"/>
    </row>
    <row r="17809" spans="1:1" x14ac:dyDescent="0.25">
      <c r="A17809" s="1"/>
    </row>
    <row r="17810" spans="1:1" x14ac:dyDescent="0.25">
      <c r="A17810" s="1"/>
    </row>
    <row r="17811" spans="1:1" x14ac:dyDescent="0.25">
      <c r="A17811" s="1"/>
    </row>
    <row r="17812" spans="1:1" x14ac:dyDescent="0.25">
      <c r="A17812" s="1"/>
    </row>
    <row r="17813" spans="1:1" x14ac:dyDescent="0.25">
      <c r="A17813" s="1"/>
    </row>
    <row r="17814" spans="1:1" x14ac:dyDescent="0.25">
      <c r="A17814" s="1"/>
    </row>
    <row r="17815" spans="1:1" x14ac:dyDescent="0.25">
      <c r="A17815" s="1"/>
    </row>
    <row r="17816" spans="1:1" x14ac:dyDescent="0.25">
      <c r="A17816" s="1"/>
    </row>
    <row r="17817" spans="1:1" x14ac:dyDescent="0.25">
      <c r="A17817" s="1"/>
    </row>
    <row r="17818" spans="1:1" x14ac:dyDescent="0.25">
      <c r="A17818" s="1"/>
    </row>
    <row r="17819" spans="1:1" x14ac:dyDescent="0.25">
      <c r="A17819" s="1"/>
    </row>
    <row r="17820" spans="1:1" x14ac:dyDescent="0.25">
      <c r="A17820" s="1"/>
    </row>
    <row r="17821" spans="1:1" x14ac:dyDescent="0.25">
      <c r="A17821" s="1"/>
    </row>
    <row r="17822" spans="1:1" x14ac:dyDescent="0.25">
      <c r="A17822" s="1"/>
    </row>
    <row r="17823" spans="1:1" x14ac:dyDescent="0.25">
      <c r="A17823" s="1"/>
    </row>
    <row r="17824" spans="1:1" x14ac:dyDescent="0.25">
      <c r="A17824" s="1"/>
    </row>
    <row r="17825" spans="1:1" x14ac:dyDescent="0.25">
      <c r="A17825" s="1"/>
    </row>
    <row r="17826" spans="1:1" x14ac:dyDescent="0.25">
      <c r="A17826" s="1"/>
    </row>
    <row r="17827" spans="1:1" x14ac:dyDescent="0.25">
      <c r="A17827" s="1"/>
    </row>
    <row r="17828" spans="1:1" x14ac:dyDescent="0.25">
      <c r="A17828" s="1"/>
    </row>
    <row r="17829" spans="1:1" x14ac:dyDescent="0.25">
      <c r="A17829" s="1"/>
    </row>
    <row r="17830" spans="1:1" x14ac:dyDescent="0.25">
      <c r="A17830" s="1"/>
    </row>
    <row r="17831" spans="1:1" x14ac:dyDescent="0.25">
      <c r="A17831" s="1"/>
    </row>
    <row r="17832" spans="1:1" x14ac:dyDescent="0.25">
      <c r="A17832" s="1"/>
    </row>
    <row r="17833" spans="1:1" x14ac:dyDescent="0.25">
      <c r="A17833" s="1"/>
    </row>
    <row r="17834" spans="1:1" x14ac:dyDescent="0.25">
      <c r="A17834" s="1"/>
    </row>
    <row r="17835" spans="1:1" x14ac:dyDescent="0.25">
      <c r="A17835" s="1"/>
    </row>
    <row r="17836" spans="1:1" x14ac:dyDescent="0.25">
      <c r="A17836" s="1"/>
    </row>
    <row r="17837" spans="1:1" x14ac:dyDescent="0.25">
      <c r="A17837" s="1"/>
    </row>
    <row r="17838" spans="1:1" x14ac:dyDescent="0.25">
      <c r="A17838" s="1"/>
    </row>
    <row r="17839" spans="1:1" x14ac:dyDescent="0.25">
      <c r="A17839" s="1"/>
    </row>
    <row r="17840" spans="1:1" x14ac:dyDescent="0.25">
      <c r="A17840" s="1"/>
    </row>
    <row r="17841" spans="1:1" x14ac:dyDescent="0.25">
      <c r="A17841" s="1"/>
    </row>
    <row r="17842" spans="1:1" x14ac:dyDescent="0.25">
      <c r="A17842" s="1"/>
    </row>
    <row r="17843" spans="1:1" x14ac:dyDescent="0.25">
      <c r="A17843" s="1"/>
    </row>
    <row r="17844" spans="1:1" x14ac:dyDescent="0.25">
      <c r="A17844" s="1"/>
    </row>
    <row r="17845" spans="1:1" x14ac:dyDescent="0.25">
      <c r="A17845" s="1"/>
    </row>
    <row r="17846" spans="1:1" x14ac:dyDescent="0.25">
      <c r="A17846" s="1"/>
    </row>
    <row r="17847" spans="1:1" x14ac:dyDescent="0.25">
      <c r="A17847" s="1"/>
    </row>
    <row r="17848" spans="1:1" x14ac:dyDescent="0.25">
      <c r="A17848" s="1"/>
    </row>
    <row r="17849" spans="1:1" x14ac:dyDescent="0.25">
      <c r="A17849" s="1"/>
    </row>
    <row r="17850" spans="1:1" x14ac:dyDescent="0.25">
      <c r="A17850" s="1"/>
    </row>
    <row r="17851" spans="1:1" x14ac:dyDescent="0.25">
      <c r="A17851" s="1"/>
    </row>
    <row r="17852" spans="1:1" x14ac:dyDescent="0.25">
      <c r="A17852" s="1"/>
    </row>
    <row r="17853" spans="1:1" x14ac:dyDescent="0.25">
      <c r="A17853" s="1"/>
    </row>
    <row r="17854" spans="1:1" x14ac:dyDescent="0.25">
      <c r="A17854" s="1"/>
    </row>
    <row r="17855" spans="1:1" x14ac:dyDescent="0.25">
      <c r="A17855" s="1"/>
    </row>
    <row r="17856" spans="1:1" x14ac:dyDescent="0.25">
      <c r="A17856" s="1"/>
    </row>
    <row r="17857" spans="1:1" x14ac:dyDescent="0.25">
      <c r="A17857" s="1"/>
    </row>
    <row r="17858" spans="1:1" x14ac:dyDescent="0.25">
      <c r="A17858" s="1"/>
    </row>
    <row r="17859" spans="1:1" x14ac:dyDescent="0.25">
      <c r="A17859" s="1"/>
    </row>
    <row r="17860" spans="1:1" x14ac:dyDescent="0.25">
      <c r="A17860" s="1"/>
    </row>
    <row r="17861" spans="1:1" x14ac:dyDescent="0.25">
      <c r="A17861" s="1"/>
    </row>
    <row r="17862" spans="1:1" x14ac:dyDescent="0.25">
      <c r="A17862" s="1"/>
    </row>
    <row r="17863" spans="1:1" x14ac:dyDescent="0.25">
      <c r="A17863" s="1"/>
    </row>
    <row r="17864" spans="1:1" x14ac:dyDescent="0.25">
      <c r="A17864" s="1"/>
    </row>
    <row r="17865" spans="1:1" x14ac:dyDescent="0.25">
      <c r="A17865" s="1"/>
    </row>
    <row r="17866" spans="1:1" x14ac:dyDescent="0.25">
      <c r="A17866" s="1"/>
    </row>
    <row r="17867" spans="1:1" x14ac:dyDescent="0.25">
      <c r="A17867" s="1"/>
    </row>
    <row r="17868" spans="1:1" x14ac:dyDescent="0.25">
      <c r="A17868" s="1"/>
    </row>
    <row r="17869" spans="1:1" x14ac:dyDescent="0.25">
      <c r="A17869" s="1"/>
    </row>
    <row r="17870" spans="1:1" x14ac:dyDescent="0.25">
      <c r="A17870" s="1"/>
    </row>
    <row r="17871" spans="1:1" x14ac:dyDescent="0.25">
      <c r="A17871" s="1"/>
    </row>
    <row r="17872" spans="1:1" x14ac:dyDescent="0.25">
      <c r="A17872" s="1"/>
    </row>
    <row r="17873" spans="1:1" x14ac:dyDescent="0.25">
      <c r="A17873" s="1"/>
    </row>
    <row r="17874" spans="1:1" x14ac:dyDescent="0.25">
      <c r="A17874" s="1"/>
    </row>
    <row r="17875" spans="1:1" x14ac:dyDescent="0.25">
      <c r="A17875" s="1"/>
    </row>
    <row r="17876" spans="1:1" x14ac:dyDescent="0.25">
      <c r="A17876" s="1"/>
    </row>
    <row r="17877" spans="1:1" x14ac:dyDescent="0.25">
      <c r="A17877" s="1"/>
    </row>
    <row r="17878" spans="1:1" x14ac:dyDescent="0.25">
      <c r="A17878" s="1"/>
    </row>
    <row r="17879" spans="1:1" x14ac:dyDescent="0.25">
      <c r="A17879" s="1"/>
    </row>
    <row r="17880" spans="1:1" x14ac:dyDescent="0.25">
      <c r="A17880" s="1"/>
    </row>
    <row r="17881" spans="1:1" x14ac:dyDescent="0.25">
      <c r="A17881" s="1"/>
    </row>
    <row r="17882" spans="1:1" x14ac:dyDescent="0.25">
      <c r="A17882" s="1"/>
    </row>
    <row r="17883" spans="1:1" x14ac:dyDescent="0.25">
      <c r="A17883" s="1"/>
    </row>
    <row r="17884" spans="1:1" x14ac:dyDescent="0.25">
      <c r="A17884" s="1"/>
    </row>
    <row r="17885" spans="1:1" x14ac:dyDescent="0.25">
      <c r="A17885" s="1"/>
    </row>
    <row r="17886" spans="1:1" x14ac:dyDescent="0.25">
      <c r="A17886" s="1"/>
    </row>
    <row r="17887" spans="1:1" x14ac:dyDescent="0.25">
      <c r="A17887" s="1"/>
    </row>
    <row r="17888" spans="1:1" x14ac:dyDescent="0.25">
      <c r="A17888" s="1"/>
    </row>
    <row r="17889" spans="1:1" x14ac:dyDescent="0.25">
      <c r="A17889" s="1"/>
    </row>
    <row r="17890" spans="1:1" x14ac:dyDescent="0.25">
      <c r="A17890" s="1"/>
    </row>
    <row r="17891" spans="1:1" x14ac:dyDescent="0.25">
      <c r="A17891" s="1"/>
    </row>
    <row r="17892" spans="1:1" x14ac:dyDescent="0.25">
      <c r="A17892" s="1"/>
    </row>
    <row r="17893" spans="1:1" x14ac:dyDescent="0.25">
      <c r="A17893" s="1"/>
    </row>
    <row r="17894" spans="1:1" x14ac:dyDescent="0.25">
      <c r="A17894" s="1"/>
    </row>
    <row r="17895" spans="1:1" x14ac:dyDescent="0.25">
      <c r="A17895" s="1"/>
    </row>
    <row r="17896" spans="1:1" x14ac:dyDescent="0.25">
      <c r="A17896" s="1"/>
    </row>
    <row r="17897" spans="1:1" x14ac:dyDescent="0.25">
      <c r="A17897" s="1"/>
    </row>
    <row r="17898" spans="1:1" x14ac:dyDescent="0.25">
      <c r="A17898" s="1"/>
    </row>
    <row r="17899" spans="1:1" x14ac:dyDescent="0.25">
      <c r="A17899" s="1"/>
    </row>
    <row r="17900" spans="1:1" x14ac:dyDescent="0.25">
      <c r="A17900" s="1"/>
    </row>
    <row r="17901" spans="1:1" x14ac:dyDescent="0.25">
      <c r="A17901" s="1"/>
    </row>
    <row r="17902" spans="1:1" x14ac:dyDescent="0.25">
      <c r="A17902" s="1"/>
    </row>
    <row r="17903" spans="1:1" x14ac:dyDescent="0.25">
      <c r="A17903" s="1"/>
    </row>
    <row r="17904" spans="1:1" x14ac:dyDescent="0.25">
      <c r="A17904" s="1"/>
    </row>
    <row r="17905" spans="1:1" x14ac:dyDescent="0.25">
      <c r="A17905" s="1"/>
    </row>
    <row r="17906" spans="1:1" x14ac:dyDescent="0.25">
      <c r="A17906" s="1"/>
    </row>
    <row r="17907" spans="1:1" x14ac:dyDescent="0.25">
      <c r="A17907" s="1"/>
    </row>
    <row r="17908" spans="1:1" x14ac:dyDescent="0.25">
      <c r="A17908" s="1"/>
    </row>
    <row r="17909" spans="1:1" x14ac:dyDescent="0.25">
      <c r="A17909" s="1"/>
    </row>
    <row r="17910" spans="1:1" x14ac:dyDescent="0.25">
      <c r="A17910" s="1"/>
    </row>
    <row r="17911" spans="1:1" x14ac:dyDescent="0.25">
      <c r="A17911" s="1"/>
    </row>
    <row r="17912" spans="1:1" x14ac:dyDescent="0.25">
      <c r="A17912" s="1"/>
    </row>
    <row r="17913" spans="1:1" x14ac:dyDescent="0.25">
      <c r="A17913" s="1"/>
    </row>
    <row r="17914" spans="1:1" x14ac:dyDescent="0.25">
      <c r="A17914" s="1"/>
    </row>
    <row r="17915" spans="1:1" x14ac:dyDescent="0.25">
      <c r="A17915" s="1"/>
    </row>
    <row r="17916" spans="1:1" x14ac:dyDescent="0.25">
      <c r="A17916" s="1"/>
    </row>
    <row r="17917" spans="1:1" x14ac:dyDescent="0.25">
      <c r="A17917" s="1"/>
    </row>
    <row r="17918" spans="1:1" x14ac:dyDescent="0.25">
      <c r="A17918" s="1"/>
    </row>
    <row r="17919" spans="1:1" x14ac:dyDescent="0.25">
      <c r="A17919" s="1"/>
    </row>
    <row r="17920" spans="1:1" x14ac:dyDescent="0.25">
      <c r="A17920" s="1"/>
    </row>
    <row r="17921" spans="1:1" x14ac:dyDescent="0.25">
      <c r="A17921" s="1"/>
    </row>
    <row r="17922" spans="1:1" x14ac:dyDescent="0.25">
      <c r="A17922" s="1"/>
    </row>
    <row r="17923" spans="1:1" x14ac:dyDescent="0.25">
      <c r="A17923" s="1"/>
    </row>
    <row r="17924" spans="1:1" x14ac:dyDescent="0.25">
      <c r="A17924" s="1"/>
    </row>
    <row r="17925" spans="1:1" x14ac:dyDescent="0.25">
      <c r="A17925" s="1"/>
    </row>
    <row r="17926" spans="1:1" x14ac:dyDescent="0.25">
      <c r="A17926" s="1"/>
    </row>
    <row r="17927" spans="1:1" x14ac:dyDescent="0.25">
      <c r="A17927" s="1"/>
    </row>
    <row r="17928" spans="1:1" x14ac:dyDescent="0.25">
      <c r="A17928" s="1"/>
    </row>
    <row r="17929" spans="1:1" x14ac:dyDescent="0.25">
      <c r="A17929" s="1"/>
    </row>
    <row r="17930" spans="1:1" x14ac:dyDescent="0.25">
      <c r="A17930" s="1"/>
    </row>
    <row r="17931" spans="1:1" x14ac:dyDescent="0.25">
      <c r="A17931" s="1"/>
    </row>
    <row r="17932" spans="1:1" x14ac:dyDescent="0.25">
      <c r="A17932" s="1"/>
    </row>
    <row r="17933" spans="1:1" x14ac:dyDescent="0.25">
      <c r="A17933" s="1"/>
    </row>
    <row r="17934" spans="1:1" x14ac:dyDescent="0.25">
      <c r="A17934" s="1"/>
    </row>
    <row r="17935" spans="1:1" x14ac:dyDescent="0.25">
      <c r="A17935" s="1"/>
    </row>
    <row r="17936" spans="1:1" x14ac:dyDescent="0.25">
      <c r="A17936" s="1"/>
    </row>
    <row r="17937" spans="1:1" x14ac:dyDescent="0.25">
      <c r="A17937" s="1"/>
    </row>
    <row r="17938" spans="1:1" x14ac:dyDescent="0.25">
      <c r="A17938" s="1"/>
    </row>
    <row r="17939" spans="1:1" x14ac:dyDescent="0.25">
      <c r="A17939" s="1"/>
    </row>
    <row r="17940" spans="1:1" x14ac:dyDescent="0.25">
      <c r="A17940" s="1"/>
    </row>
    <row r="17941" spans="1:1" x14ac:dyDescent="0.25">
      <c r="A17941" s="1"/>
    </row>
    <row r="17942" spans="1:1" x14ac:dyDescent="0.25">
      <c r="A17942" s="1"/>
    </row>
    <row r="17943" spans="1:1" x14ac:dyDescent="0.25">
      <c r="A17943" s="1"/>
    </row>
    <row r="17944" spans="1:1" x14ac:dyDescent="0.25">
      <c r="A17944" s="1"/>
    </row>
    <row r="17945" spans="1:1" x14ac:dyDescent="0.25">
      <c r="A17945" s="1"/>
    </row>
    <row r="17946" spans="1:1" x14ac:dyDescent="0.25">
      <c r="A17946" s="1"/>
    </row>
    <row r="17947" spans="1:1" x14ac:dyDescent="0.25">
      <c r="A17947" s="1"/>
    </row>
    <row r="17948" spans="1:1" x14ac:dyDescent="0.25">
      <c r="A17948" s="1"/>
    </row>
    <row r="17949" spans="1:1" x14ac:dyDescent="0.25">
      <c r="A17949" s="1"/>
    </row>
    <row r="17950" spans="1:1" x14ac:dyDescent="0.25">
      <c r="A17950" s="1"/>
    </row>
    <row r="17951" spans="1:1" x14ac:dyDescent="0.25">
      <c r="A17951" s="1"/>
    </row>
    <row r="17952" spans="1:1" x14ac:dyDescent="0.25">
      <c r="A17952" s="1"/>
    </row>
    <row r="17953" spans="1:1" x14ac:dyDescent="0.25">
      <c r="A17953" s="1"/>
    </row>
    <row r="17954" spans="1:1" x14ac:dyDescent="0.25">
      <c r="A17954" s="1"/>
    </row>
    <row r="17955" spans="1:1" x14ac:dyDescent="0.25">
      <c r="A17955" s="1"/>
    </row>
    <row r="17956" spans="1:1" x14ac:dyDescent="0.25">
      <c r="A17956" s="1"/>
    </row>
    <row r="17957" spans="1:1" x14ac:dyDescent="0.25">
      <c r="A17957" s="1"/>
    </row>
    <row r="17958" spans="1:1" x14ac:dyDescent="0.25">
      <c r="A17958" s="1"/>
    </row>
    <row r="17959" spans="1:1" x14ac:dyDescent="0.25">
      <c r="A17959" s="1"/>
    </row>
    <row r="17960" spans="1:1" x14ac:dyDescent="0.25">
      <c r="A17960" s="1"/>
    </row>
    <row r="17961" spans="1:1" x14ac:dyDescent="0.25">
      <c r="A17961" s="1"/>
    </row>
    <row r="17962" spans="1:1" x14ac:dyDescent="0.25">
      <c r="A17962" s="1"/>
    </row>
    <row r="17963" spans="1:1" x14ac:dyDescent="0.25">
      <c r="A17963" s="1"/>
    </row>
    <row r="17964" spans="1:1" x14ac:dyDescent="0.25">
      <c r="A17964" s="1"/>
    </row>
    <row r="17965" spans="1:1" x14ac:dyDescent="0.25">
      <c r="A17965" s="1"/>
    </row>
    <row r="17966" spans="1:1" x14ac:dyDescent="0.25">
      <c r="A17966" s="1"/>
    </row>
    <row r="17967" spans="1:1" x14ac:dyDescent="0.25">
      <c r="A17967" s="1"/>
    </row>
    <row r="17968" spans="1:1" x14ac:dyDescent="0.25">
      <c r="A17968" s="1"/>
    </row>
    <row r="17969" spans="1:1" x14ac:dyDescent="0.25">
      <c r="A17969" s="1"/>
    </row>
    <row r="17970" spans="1:1" x14ac:dyDescent="0.25">
      <c r="A17970" s="1"/>
    </row>
    <row r="17971" spans="1:1" x14ac:dyDescent="0.25">
      <c r="A17971" s="1"/>
    </row>
    <row r="17972" spans="1:1" x14ac:dyDescent="0.25">
      <c r="A17972" s="1"/>
    </row>
    <row r="17973" spans="1:1" x14ac:dyDescent="0.25">
      <c r="A17973" s="1"/>
    </row>
    <row r="17974" spans="1:1" x14ac:dyDescent="0.25">
      <c r="A17974" s="1"/>
    </row>
    <row r="17975" spans="1:1" x14ac:dyDescent="0.25">
      <c r="A17975" s="1"/>
    </row>
    <row r="17976" spans="1:1" x14ac:dyDescent="0.25">
      <c r="A17976" s="1"/>
    </row>
    <row r="17977" spans="1:1" x14ac:dyDescent="0.25">
      <c r="A17977" s="1"/>
    </row>
    <row r="17978" spans="1:1" x14ac:dyDescent="0.25">
      <c r="A17978" s="1"/>
    </row>
    <row r="17979" spans="1:1" x14ac:dyDescent="0.25">
      <c r="A17979" s="1"/>
    </row>
    <row r="17980" spans="1:1" x14ac:dyDescent="0.25">
      <c r="A17980" s="1"/>
    </row>
    <row r="17981" spans="1:1" x14ac:dyDescent="0.25">
      <c r="A17981" s="1"/>
    </row>
    <row r="17982" spans="1:1" x14ac:dyDescent="0.25">
      <c r="A17982" s="1"/>
    </row>
    <row r="17983" spans="1:1" x14ac:dyDescent="0.25">
      <c r="A17983" s="1"/>
    </row>
    <row r="17984" spans="1:1" x14ac:dyDescent="0.25">
      <c r="A17984" s="1"/>
    </row>
    <row r="17985" spans="1:1" x14ac:dyDescent="0.25">
      <c r="A17985" s="1"/>
    </row>
    <row r="17986" spans="1:1" x14ac:dyDescent="0.25">
      <c r="A17986" s="1"/>
    </row>
    <row r="17987" spans="1:1" x14ac:dyDescent="0.25">
      <c r="A17987" s="1"/>
    </row>
    <row r="17988" spans="1:1" x14ac:dyDescent="0.25">
      <c r="A17988" s="1"/>
    </row>
    <row r="17989" spans="1:1" x14ac:dyDescent="0.25">
      <c r="A17989" s="1"/>
    </row>
    <row r="17990" spans="1:1" x14ac:dyDescent="0.25">
      <c r="A17990" s="1"/>
    </row>
    <row r="17991" spans="1:1" x14ac:dyDescent="0.25">
      <c r="A17991" s="1"/>
    </row>
    <row r="17992" spans="1:1" x14ac:dyDescent="0.25">
      <c r="A17992" s="1"/>
    </row>
    <row r="17993" spans="1:1" x14ac:dyDescent="0.25">
      <c r="A17993" s="1"/>
    </row>
    <row r="17994" spans="1:1" x14ac:dyDescent="0.25">
      <c r="A17994" s="1"/>
    </row>
    <row r="17995" spans="1:1" x14ac:dyDescent="0.25">
      <c r="A17995" s="1"/>
    </row>
    <row r="17996" spans="1:1" x14ac:dyDescent="0.25">
      <c r="A17996" s="1"/>
    </row>
    <row r="17997" spans="1:1" x14ac:dyDescent="0.25">
      <c r="A17997" s="1"/>
    </row>
    <row r="17998" spans="1:1" x14ac:dyDescent="0.25">
      <c r="A17998" s="1"/>
    </row>
    <row r="17999" spans="1:1" x14ac:dyDescent="0.25">
      <c r="A17999" s="1"/>
    </row>
    <row r="18000" spans="1:1" x14ac:dyDescent="0.25">
      <c r="A18000" s="1"/>
    </row>
    <row r="18001" spans="1:1" x14ac:dyDescent="0.25">
      <c r="A18001" s="1"/>
    </row>
    <row r="18002" spans="1:1" x14ac:dyDescent="0.25">
      <c r="A18002" s="1"/>
    </row>
    <row r="18003" spans="1:1" x14ac:dyDescent="0.25">
      <c r="A18003" s="1"/>
    </row>
    <row r="18004" spans="1:1" x14ac:dyDescent="0.25">
      <c r="A18004" s="1"/>
    </row>
    <row r="18005" spans="1:1" x14ac:dyDescent="0.25">
      <c r="A18005" s="1"/>
    </row>
    <row r="18006" spans="1:1" x14ac:dyDescent="0.25">
      <c r="A18006" s="1"/>
    </row>
    <row r="18007" spans="1:1" x14ac:dyDescent="0.25">
      <c r="A18007" s="1"/>
    </row>
    <row r="18008" spans="1:1" x14ac:dyDescent="0.25">
      <c r="A18008" s="1"/>
    </row>
    <row r="18009" spans="1:1" x14ac:dyDescent="0.25">
      <c r="A18009" s="1"/>
    </row>
    <row r="18010" spans="1:1" x14ac:dyDescent="0.25">
      <c r="A18010" s="1"/>
    </row>
    <row r="18011" spans="1:1" x14ac:dyDescent="0.25">
      <c r="A18011" s="1"/>
    </row>
    <row r="18012" spans="1:1" x14ac:dyDescent="0.25">
      <c r="A18012" s="1"/>
    </row>
    <row r="18013" spans="1:1" x14ac:dyDescent="0.25">
      <c r="A18013" s="1"/>
    </row>
    <row r="18014" spans="1:1" x14ac:dyDescent="0.25">
      <c r="A18014" s="1"/>
    </row>
    <row r="18015" spans="1:1" x14ac:dyDescent="0.25">
      <c r="A18015" s="1"/>
    </row>
    <row r="18016" spans="1:1" x14ac:dyDescent="0.25">
      <c r="A18016" s="1"/>
    </row>
    <row r="18017" spans="1:1" x14ac:dyDescent="0.25">
      <c r="A18017" s="1"/>
    </row>
    <row r="18018" spans="1:1" x14ac:dyDescent="0.25">
      <c r="A18018" s="1"/>
    </row>
    <row r="18019" spans="1:1" x14ac:dyDescent="0.25">
      <c r="A18019" s="1"/>
    </row>
    <row r="18020" spans="1:1" x14ac:dyDescent="0.25">
      <c r="A18020" s="1"/>
    </row>
    <row r="18021" spans="1:1" x14ac:dyDescent="0.25">
      <c r="A18021" s="1"/>
    </row>
    <row r="18022" spans="1:1" x14ac:dyDescent="0.25">
      <c r="A18022" s="1"/>
    </row>
    <row r="18023" spans="1:1" x14ac:dyDescent="0.25">
      <c r="A18023" s="1"/>
    </row>
    <row r="18024" spans="1:1" x14ac:dyDescent="0.25">
      <c r="A18024" s="1"/>
    </row>
    <row r="18025" spans="1:1" x14ac:dyDescent="0.25">
      <c r="A18025" s="1"/>
    </row>
    <row r="18026" spans="1:1" x14ac:dyDescent="0.25">
      <c r="A18026" s="1"/>
    </row>
    <row r="18027" spans="1:1" x14ac:dyDescent="0.25">
      <c r="A18027" s="1"/>
    </row>
    <row r="18028" spans="1:1" x14ac:dyDescent="0.25">
      <c r="A18028" s="1"/>
    </row>
    <row r="18029" spans="1:1" x14ac:dyDescent="0.25">
      <c r="A18029" s="1"/>
    </row>
    <row r="18030" spans="1:1" x14ac:dyDescent="0.25">
      <c r="A18030" s="1"/>
    </row>
    <row r="18031" spans="1:1" x14ac:dyDescent="0.25">
      <c r="A18031" s="1"/>
    </row>
    <row r="18032" spans="1:1" x14ac:dyDescent="0.25">
      <c r="A18032" s="1"/>
    </row>
    <row r="18033" spans="1:1" x14ac:dyDescent="0.25">
      <c r="A18033" s="1"/>
    </row>
    <row r="18034" spans="1:1" x14ac:dyDescent="0.25">
      <c r="A18034" s="1"/>
    </row>
    <row r="18035" spans="1:1" x14ac:dyDescent="0.25">
      <c r="A18035" s="1"/>
    </row>
    <row r="18036" spans="1:1" x14ac:dyDescent="0.25">
      <c r="A18036" s="1"/>
    </row>
    <row r="18037" spans="1:1" x14ac:dyDescent="0.25">
      <c r="A18037" s="1"/>
    </row>
    <row r="18038" spans="1:1" x14ac:dyDescent="0.25">
      <c r="A18038" s="1"/>
    </row>
    <row r="18039" spans="1:1" x14ac:dyDescent="0.25">
      <c r="A18039" s="1"/>
    </row>
    <row r="18040" spans="1:1" x14ac:dyDescent="0.25">
      <c r="A18040" s="1"/>
    </row>
    <row r="18041" spans="1:1" x14ac:dyDescent="0.25">
      <c r="A18041" s="1"/>
    </row>
    <row r="18042" spans="1:1" x14ac:dyDescent="0.25">
      <c r="A18042" s="1"/>
    </row>
    <row r="18043" spans="1:1" x14ac:dyDescent="0.25">
      <c r="A18043" s="1"/>
    </row>
    <row r="18044" spans="1:1" x14ac:dyDescent="0.25">
      <c r="A18044" s="1"/>
    </row>
    <row r="18045" spans="1:1" x14ac:dyDescent="0.25">
      <c r="A18045" s="1"/>
    </row>
    <row r="18046" spans="1:1" x14ac:dyDescent="0.25">
      <c r="A18046" s="1"/>
    </row>
    <row r="18047" spans="1:1" x14ac:dyDescent="0.25">
      <c r="A18047" s="1"/>
    </row>
    <row r="18048" spans="1:1" x14ac:dyDescent="0.25">
      <c r="A18048" s="1"/>
    </row>
    <row r="18049" spans="1:1" x14ac:dyDescent="0.25">
      <c r="A18049" s="1"/>
    </row>
    <row r="18050" spans="1:1" x14ac:dyDescent="0.25">
      <c r="A18050" s="1"/>
    </row>
    <row r="18051" spans="1:1" x14ac:dyDescent="0.25">
      <c r="A18051" s="1"/>
    </row>
    <row r="18052" spans="1:1" x14ac:dyDescent="0.25">
      <c r="A18052" s="1"/>
    </row>
    <row r="18053" spans="1:1" x14ac:dyDescent="0.25">
      <c r="A18053" s="1"/>
    </row>
    <row r="18054" spans="1:1" x14ac:dyDescent="0.25">
      <c r="A18054" s="1"/>
    </row>
    <row r="18055" spans="1:1" x14ac:dyDescent="0.25">
      <c r="A18055" s="1"/>
    </row>
    <row r="18056" spans="1:1" x14ac:dyDescent="0.25">
      <c r="A18056" s="1"/>
    </row>
    <row r="18057" spans="1:1" x14ac:dyDescent="0.25">
      <c r="A18057" s="1"/>
    </row>
    <row r="18058" spans="1:1" x14ac:dyDescent="0.25">
      <c r="A18058" s="1"/>
    </row>
    <row r="18059" spans="1:1" x14ac:dyDescent="0.25">
      <c r="A18059" s="1"/>
    </row>
    <row r="18060" spans="1:1" x14ac:dyDescent="0.25">
      <c r="A18060" s="1"/>
    </row>
    <row r="18061" spans="1:1" x14ac:dyDescent="0.25">
      <c r="A18061" s="1"/>
    </row>
    <row r="18062" spans="1:1" x14ac:dyDescent="0.25">
      <c r="A18062" s="1"/>
    </row>
    <row r="18063" spans="1:1" x14ac:dyDescent="0.25">
      <c r="A18063" s="1"/>
    </row>
    <row r="18064" spans="1:1" x14ac:dyDescent="0.25">
      <c r="A18064" s="1"/>
    </row>
    <row r="18065" spans="1:1" x14ac:dyDescent="0.25">
      <c r="A18065" s="1"/>
    </row>
    <row r="18066" spans="1:1" x14ac:dyDescent="0.25">
      <c r="A18066" s="1"/>
    </row>
    <row r="18067" spans="1:1" x14ac:dyDescent="0.25">
      <c r="A18067" s="1"/>
    </row>
    <row r="18068" spans="1:1" x14ac:dyDescent="0.25">
      <c r="A18068" s="1"/>
    </row>
    <row r="18069" spans="1:1" x14ac:dyDescent="0.25">
      <c r="A18069" s="1"/>
    </row>
    <row r="18070" spans="1:1" x14ac:dyDescent="0.25">
      <c r="A18070" s="1"/>
    </row>
    <row r="18071" spans="1:1" x14ac:dyDescent="0.25">
      <c r="A18071" s="1"/>
    </row>
    <row r="18072" spans="1:1" x14ac:dyDescent="0.25">
      <c r="A18072" s="1"/>
    </row>
    <row r="18073" spans="1:1" x14ac:dyDescent="0.25">
      <c r="A18073" s="1"/>
    </row>
    <row r="18074" spans="1:1" x14ac:dyDescent="0.25">
      <c r="A18074" s="1"/>
    </row>
    <row r="18075" spans="1:1" x14ac:dyDescent="0.25">
      <c r="A18075" s="1"/>
    </row>
    <row r="18076" spans="1:1" x14ac:dyDescent="0.25">
      <c r="A18076" s="1"/>
    </row>
    <row r="18077" spans="1:1" x14ac:dyDescent="0.25">
      <c r="A18077" s="1"/>
    </row>
    <row r="18078" spans="1:1" x14ac:dyDescent="0.25">
      <c r="A18078" s="1"/>
    </row>
    <row r="18079" spans="1:1" x14ac:dyDescent="0.25">
      <c r="A18079" s="1"/>
    </row>
    <row r="18080" spans="1:1" x14ac:dyDescent="0.25">
      <c r="A18080" s="1"/>
    </row>
    <row r="18081" spans="1:1" x14ac:dyDescent="0.25">
      <c r="A18081" s="1"/>
    </row>
    <row r="18082" spans="1:1" x14ac:dyDescent="0.25">
      <c r="A18082" s="1"/>
    </row>
    <row r="18083" spans="1:1" x14ac:dyDescent="0.25">
      <c r="A18083" s="1"/>
    </row>
    <row r="18084" spans="1:1" x14ac:dyDescent="0.25">
      <c r="A18084" s="1"/>
    </row>
    <row r="18085" spans="1:1" x14ac:dyDescent="0.25">
      <c r="A18085" s="1"/>
    </row>
    <row r="18086" spans="1:1" x14ac:dyDescent="0.25">
      <c r="A18086" s="1"/>
    </row>
    <row r="18087" spans="1:1" x14ac:dyDescent="0.25">
      <c r="A18087" s="1"/>
    </row>
    <row r="18088" spans="1:1" x14ac:dyDescent="0.25">
      <c r="A18088" s="1"/>
    </row>
    <row r="18089" spans="1:1" x14ac:dyDescent="0.25">
      <c r="A18089" s="1"/>
    </row>
    <row r="18090" spans="1:1" x14ac:dyDescent="0.25">
      <c r="A18090" s="1"/>
    </row>
    <row r="18091" spans="1:1" x14ac:dyDescent="0.25">
      <c r="A18091" s="1"/>
    </row>
    <row r="18092" spans="1:1" x14ac:dyDescent="0.25">
      <c r="A18092" s="1"/>
    </row>
    <row r="18093" spans="1:1" x14ac:dyDescent="0.25">
      <c r="A18093" s="1"/>
    </row>
    <row r="18094" spans="1:1" x14ac:dyDescent="0.25">
      <c r="A18094" s="1"/>
    </row>
    <row r="18095" spans="1:1" x14ac:dyDescent="0.25">
      <c r="A18095" s="1"/>
    </row>
    <row r="18096" spans="1:1" x14ac:dyDescent="0.25">
      <c r="A18096" s="1"/>
    </row>
    <row r="18097" spans="1:1" x14ac:dyDescent="0.25">
      <c r="A18097" s="1"/>
    </row>
    <row r="18098" spans="1:1" x14ac:dyDescent="0.25">
      <c r="A18098" s="1"/>
    </row>
    <row r="18099" spans="1:1" x14ac:dyDescent="0.25">
      <c r="A18099" s="1"/>
    </row>
    <row r="18100" spans="1:1" x14ac:dyDescent="0.25">
      <c r="A18100" s="1"/>
    </row>
    <row r="18101" spans="1:1" x14ac:dyDescent="0.25">
      <c r="A18101" s="1"/>
    </row>
    <row r="18102" spans="1:1" x14ac:dyDescent="0.25">
      <c r="A18102" s="1"/>
    </row>
    <row r="18103" spans="1:1" x14ac:dyDescent="0.25">
      <c r="A18103" s="1"/>
    </row>
    <row r="18104" spans="1:1" x14ac:dyDescent="0.25">
      <c r="A18104" s="1"/>
    </row>
    <row r="18105" spans="1:1" x14ac:dyDescent="0.25">
      <c r="A18105" s="1"/>
    </row>
    <row r="18106" spans="1:1" x14ac:dyDescent="0.25">
      <c r="A18106" s="1"/>
    </row>
    <row r="18107" spans="1:1" x14ac:dyDescent="0.25">
      <c r="A18107" s="1"/>
    </row>
    <row r="18108" spans="1:1" x14ac:dyDescent="0.25">
      <c r="A18108" s="1"/>
    </row>
    <row r="18109" spans="1:1" x14ac:dyDescent="0.25">
      <c r="A18109" s="1"/>
    </row>
    <row r="18110" spans="1:1" x14ac:dyDescent="0.25">
      <c r="A18110" s="1"/>
    </row>
    <row r="18111" spans="1:1" x14ac:dyDescent="0.25">
      <c r="A18111" s="1"/>
    </row>
    <row r="18112" spans="1:1" x14ac:dyDescent="0.25">
      <c r="A18112" s="1"/>
    </row>
    <row r="18113" spans="1:1" x14ac:dyDescent="0.25">
      <c r="A18113" s="1"/>
    </row>
    <row r="18114" spans="1:1" x14ac:dyDescent="0.25">
      <c r="A18114" s="1"/>
    </row>
    <row r="18115" spans="1:1" x14ac:dyDescent="0.25">
      <c r="A18115" s="1"/>
    </row>
    <row r="18116" spans="1:1" x14ac:dyDescent="0.25">
      <c r="A18116" s="1"/>
    </row>
    <row r="18117" spans="1:1" x14ac:dyDescent="0.25">
      <c r="A18117" s="1"/>
    </row>
    <row r="18118" spans="1:1" x14ac:dyDescent="0.25">
      <c r="A18118" s="1"/>
    </row>
    <row r="18119" spans="1:1" x14ac:dyDescent="0.25">
      <c r="A18119" s="1"/>
    </row>
    <row r="18120" spans="1:1" x14ac:dyDescent="0.25">
      <c r="A18120" s="1"/>
    </row>
    <row r="18121" spans="1:1" x14ac:dyDescent="0.25">
      <c r="A18121" s="1"/>
    </row>
    <row r="18122" spans="1:1" x14ac:dyDescent="0.25">
      <c r="A18122" s="1"/>
    </row>
    <row r="18123" spans="1:1" x14ac:dyDescent="0.25">
      <c r="A18123" s="1"/>
    </row>
    <row r="18124" spans="1:1" x14ac:dyDescent="0.25">
      <c r="A18124" s="1"/>
    </row>
    <row r="18125" spans="1:1" x14ac:dyDescent="0.25">
      <c r="A18125" s="1"/>
    </row>
    <row r="18126" spans="1:1" x14ac:dyDescent="0.25">
      <c r="A18126" s="1"/>
    </row>
    <row r="18127" spans="1:1" x14ac:dyDescent="0.25">
      <c r="A18127" s="1"/>
    </row>
    <row r="18128" spans="1:1" x14ac:dyDescent="0.25">
      <c r="A18128" s="1"/>
    </row>
    <row r="18129" spans="1:1" x14ac:dyDescent="0.25">
      <c r="A18129" s="1"/>
    </row>
    <row r="18130" spans="1:1" x14ac:dyDescent="0.25">
      <c r="A18130" s="1"/>
    </row>
    <row r="18131" spans="1:1" x14ac:dyDescent="0.25">
      <c r="A18131" s="1"/>
    </row>
    <row r="18132" spans="1:1" x14ac:dyDescent="0.25">
      <c r="A18132" s="1"/>
    </row>
    <row r="18133" spans="1:1" x14ac:dyDescent="0.25">
      <c r="A18133" s="1"/>
    </row>
    <row r="18134" spans="1:1" x14ac:dyDescent="0.25">
      <c r="A18134" s="1"/>
    </row>
    <row r="18135" spans="1:1" x14ac:dyDescent="0.25">
      <c r="A18135" s="1"/>
    </row>
    <row r="18136" spans="1:1" x14ac:dyDescent="0.25">
      <c r="A18136" s="1"/>
    </row>
    <row r="18137" spans="1:1" x14ac:dyDescent="0.25">
      <c r="A18137" s="1"/>
    </row>
    <row r="18138" spans="1:1" x14ac:dyDescent="0.25">
      <c r="A18138" s="1"/>
    </row>
    <row r="18139" spans="1:1" x14ac:dyDescent="0.25">
      <c r="A18139" s="1"/>
    </row>
    <row r="18140" spans="1:1" x14ac:dyDescent="0.25">
      <c r="A18140" s="1"/>
    </row>
    <row r="18141" spans="1:1" x14ac:dyDescent="0.25">
      <c r="A18141" s="1"/>
    </row>
    <row r="18142" spans="1:1" x14ac:dyDescent="0.25">
      <c r="A18142" s="1"/>
    </row>
    <row r="18143" spans="1:1" x14ac:dyDescent="0.25">
      <c r="A18143" s="1"/>
    </row>
    <row r="18144" spans="1:1" x14ac:dyDescent="0.25">
      <c r="A18144" s="1"/>
    </row>
    <row r="18145" spans="1:1" x14ac:dyDescent="0.25">
      <c r="A18145" s="1"/>
    </row>
    <row r="18146" spans="1:1" x14ac:dyDescent="0.25">
      <c r="A18146" s="1"/>
    </row>
    <row r="18147" spans="1:1" x14ac:dyDescent="0.25">
      <c r="A18147" s="1"/>
    </row>
    <row r="18148" spans="1:1" x14ac:dyDescent="0.25">
      <c r="A18148" s="1"/>
    </row>
    <row r="18149" spans="1:1" x14ac:dyDescent="0.25">
      <c r="A18149" s="1"/>
    </row>
    <row r="18150" spans="1:1" x14ac:dyDescent="0.25">
      <c r="A18150" s="1"/>
    </row>
    <row r="18151" spans="1:1" x14ac:dyDescent="0.25">
      <c r="A18151" s="1"/>
    </row>
    <row r="18152" spans="1:1" x14ac:dyDescent="0.25">
      <c r="A18152" s="1"/>
    </row>
    <row r="18153" spans="1:1" x14ac:dyDescent="0.25">
      <c r="A18153" s="1"/>
    </row>
    <row r="18154" spans="1:1" x14ac:dyDescent="0.25">
      <c r="A18154" s="1"/>
    </row>
    <row r="18155" spans="1:1" x14ac:dyDescent="0.25">
      <c r="A18155" s="1"/>
    </row>
    <row r="18156" spans="1:1" x14ac:dyDescent="0.25">
      <c r="A18156" s="1"/>
    </row>
    <row r="18157" spans="1:1" x14ac:dyDescent="0.25">
      <c r="A18157" s="1"/>
    </row>
    <row r="18158" spans="1:1" x14ac:dyDescent="0.25">
      <c r="A18158" s="1"/>
    </row>
    <row r="18159" spans="1:1" x14ac:dyDescent="0.25">
      <c r="A18159" s="1"/>
    </row>
    <row r="18160" spans="1:1" x14ac:dyDescent="0.25">
      <c r="A18160" s="1"/>
    </row>
    <row r="18161" spans="1:1" x14ac:dyDescent="0.25">
      <c r="A18161" s="1"/>
    </row>
    <row r="18162" spans="1:1" x14ac:dyDescent="0.25">
      <c r="A18162" s="1"/>
    </row>
    <row r="18163" spans="1:1" x14ac:dyDescent="0.25">
      <c r="A18163" s="1"/>
    </row>
    <row r="18164" spans="1:1" x14ac:dyDescent="0.25">
      <c r="A18164" s="1"/>
    </row>
    <row r="18165" spans="1:1" x14ac:dyDescent="0.25">
      <c r="A18165" s="1"/>
    </row>
    <row r="18166" spans="1:1" x14ac:dyDescent="0.25">
      <c r="A18166" s="1"/>
    </row>
    <row r="18167" spans="1:1" x14ac:dyDescent="0.25">
      <c r="A18167" s="1"/>
    </row>
    <row r="18168" spans="1:1" x14ac:dyDescent="0.25">
      <c r="A18168" s="1"/>
    </row>
    <row r="18169" spans="1:1" x14ac:dyDescent="0.25">
      <c r="A18169" s="1"/>
    </row>
    <row r="18170" spans="1:1" x14ac:dyDescent="0.25">
      <c r="A18170" s="1"/>
    </row>
    <row r="18171" spans="1:1" x14ac:dyDescent="0.25">
      <c r="A18171" s="1"/>
    </row>
    <row r="18172" spans="1:1" x14ac:dyDescent="0.25">
      <c r="A18172" s="1"/>
    </row>
    <row r="18173" spans="1:1" x14ac:dyDescent="0.25">
      <c r="A18173" s="1"/>
    </row>
    <row r="18174" spans="1:1" x14ac:dyDescent="0.25">
      <c r="A18174" s="1"/>
    </row>
    <row r="18175" spans="1:1" x14ac:dyDescent="0.25">
      <c r="A18175" s="1"/>
    </row>
    <row r="18176" spans="1:1" x14ac:dyDescent="0.25">
      <c r="A18176" s="1"/>
    </row>
    <row r="18177" spans="1:1" x14ac:dyDescent="0.25">
      <c r="A18177" s="1"/>
    </row>
    <row r="18178" spans="1:1" x14ac:dyDescent="0.25">
      <c r="A18178" s="1"/>
    </row>
    <row r="18179" spans="1:1" x14ac:dyDescent="0.25">
      <c r="A18179" s="1"/>
    </row>
    <row r="18180" spans="1:1" x14ac:dyDescent="0.25">
      <c r="A18180" s="1"/>
    </row>
    <row r="18181" spans="1:1" x14ac:dyDescent="0.25">
      <c r="A18181" s="1"/>
    </row>
    <row r="18182" spans="1:1" x14ac:dyDescent="0.25">
      <c r="A18182" s="1"/>
    </row>
    <row r="18183" spans="1:1" x14ac:dyDescent="0.25">
      <c r="A18183" s="1"/>
    </row>
    <row r="18184" spans="1:1" x14ac:dyDescent="0.25">
      <c r="A18184" s="1"/>
    </row>
    <row r="18185" spans="1:1" x14ac:dyDescent="0.25">
      <c r="A18185" s="1"/>
    </row>
    <row r="18186" spans="1:1" x14ac:dyDescent="0.25">
      <c r="A18186" s="1"/>
    </row>
    <row r="18187" spans="1:1" x14ac:dyDescent="0.25">
      <c r="A18187" s="1"/>
    </row>
    <row r="18188" spans="1:1" x14ac:dyDescent="0.25">
      <c r="A18188" s="1"/>
    </row>
    <row r="18189" spans="1:1" x14ac:dyDescent="0.25">
      <c r="A18189" s="1"/>
    </row>
    <row r="18190" spans="1:1" x14ac:dyDescent="0.25">
      <c r="A18190" s="1"/>
    </row>
    <row r="18191" spans="1:1" x14ac:dyDescent="0.25">
      <c r="A18191" s="1"/>
    </row>
    <row r="18192" spans="1:1" x14ac:dyDescent="0.25">
      <c r="A18192" s="1"/>
    </row>
    <row r="18193" spans="1:1" x14ac:dyDescent="0.25">
      <c r="A18193" s="1"/>
    </row>
    <row r="18194" spans="1:1" x14ac:dyDescent="0.25">
      <c r="A18194" s="1"/>
    </row>
    <row r="18195" spans="1:1" x14ac:dyDescent="0.25">
      <c r="A18195" s="1"/>
    </row>
    <row r="18196" spans="1:1" x14ac:dyDescent="0.25">
      <c r="A18196" s="1"/>
    </row>
    <row r="18197" spans="1:1" x14ac:dyDescent="0.25">
      <c r="A18197" s="1"/>
    </row>
    <row r="18198" spans="1:1" x14ac:dyDescent="0.25">
      <c r="A18198" s="1"/>
    </row>
    <row r="18199" spans="1:1" x14ac:dyDescent="0.25">
      <c r="A18199" s="1"/>
    </row>
    <row r="18200" spans="1:1" x14ac:dyDescent="0.25">
      <c r="A18200" s="1"/>
    </row>
    <row r="18201" spans="1:1" x14ac:dyDescent="0.25">
      <c r="A18201" s="1"/>
    </row>
    <row r="18202" spans="1:1" x14ac:dyDescent="0.25">
      <c r="A18202" s="1"/>
    </row>
    <row r="18203" spans="1:1" x14ac:dyDescent="0.25">
      <c r="A18203" s="1"/>
    </row>
    <row r="18204" spans="1:1" x14ac:dyDescent="0.25">
      <c r="A18204" s="1"/>
    </row>
    <row r="18205" spans="1:1" x14ac:dyDescent="0.25">
      <c r="A18205" s="1"/>
    </row>
    <row r="18206" spans="1:1" x14ac:dyDescent="0.25">
      <c r="A18206" s="1"/>
    </row>
    <row r="18207" spans="1:1" x14ac:dyDescent="0.25">
      <c r="A18207" s="1"/>
    </row>
    <row r="18208" spans="1:1" x14ac:dyDescent="0.25">
      <c r="A18208" s="1"/>
    </row>
    <row r="18209" spans="1:1" x14ac:dyDescent="0.25">
      <c r="A18209" s="1"/>
    </row>
    <row r="18210" spans="1:1" x14ac:dyDescent="0.25">
      <c r="A18210" s="1"/>
    </row>
    <row r="18211" spans="1:1" x14ac:dyDescent="0.25">
      <c r="A18211" s="1"/>
    </row>
    <row r="18212" spans="1:1" x14ac:dyDescent="0.25">
      <c r="A18212" s="1"/>
    </row>
    <row r="18213" spans="1:1" x14ac:dyDescent="0.25">
      <c r="A18213" s="1"/>
    </row>
    <row r="18214" spans="1:1" x14ac:dyDescent="0.25">
      <c r="A18214" s="1"/>
    </row>
    <row r="18215" spans="1:1" x14ac:dyDescent="0.25">
      <c r="A18215" s="1"/>
    </row>
    <row r="18216" spans="1:1" x14ac:dyDescent="0.25">
      <c r="A18216" s="1"/>
    </row>
    <row r="18217" spans="1:1" x14ac:dyDescent="0.25">
      <c r="A18217" s="1"/>
    </row>
    <row r="18218" spans="1:1" x14ac:dyDescent="0.25">
      <c r="A18218" s="1"/>
    </row>
    <row r="18219" spans="1:1" x14ac:dyDescent="0.25">
      <c r="A18219" s="1"/>
    </row>
    <row r="18220" spans="1:1" x14ac:dyDescent="0.25">
      <c r="A18220" s="1"/>
    </row>
    <row r="18221" spans="1:1" x14ac:dyDescent="0.25">
      <c r="A18221" s="1"/>
    </row>
    <row r="18222" spans="1:1" x14ac:dyDescent="0.25">
      <c r="A18222" s="1"/>
    </row>
    <row r="18223" spans="1:1" x14ac:dyDescent="0.25">
      <c r="A18223" s="1"/>
    </row>
    <row r="18224" spans="1:1" x14ac:dyDescent="0.25">
      <c r="A18224" s="1"/>
    </row>
    <row r="18225" spans="1:1" x14ac:dyDescent="0.25">
      <c r="A18225" s="1"/>
    </row>
    <row r="18226" spans="1:1" x14ac:dyDescent="0.25">
      <c r="A18226" s="1"/>
    </row>
    <row r="18227" spans="1:1" x14ac:dyDescent="0.25">
      <c r="A18227" s="1"/>
    </row>
    <row r="18228" spans="1:1" x14ac:dyDescent="0.25">
      <c r="A18228" s="1"/>
    </row>
    <row r="18229" spans="1:1" x14ac:dyDescent="0.25">
      <c r="A18229" s="1"/>
    </row>
    <row r="18230" spans="1:1" x14ac:dyDescent="0.25">
      <c r="A18230" s="1"/>
    </row>
    <row r="18231" spans="1:1" x14ac:dyDescent="0.25">
      <c r="A18231" s="1"/>
    </row>
    <row r="18232" spans="1:1" x14ac:dyDescent="0.25">
      <c r="A18232" s="1"/>
    </row>
    <row r="18233" spans="1:1" x14ac:dyDescent="0.25">
      <c r="A18233" s="1"/>
    </row>
    <row r="18234" spans="1:1" x14ac:dyDescent="0.25">
      <c r="A18234" s="1"/>
    </row>
    <row r="18235" spans="1:1" x14ac:dyDescent="0.25">
      <c r="A18235" s="1"/>
    </row>
    <row r="18236" spans="1:1" x14ac:dyDescent="0.25">
      <c r="A18236" s="1"/>
    </row>
    <row r="18237" spans="1:1" x14ac:dyDescent="0.25">
      <c r="A18237" s="1"/>
    </row>
    <row r="18238" spans="1:1" x14ac:dyDescent="0.25">
      <c r="A18238" s="1"/>
    </row>
    <row r="18239" spans="1:1" x14ac:dyDescent="0.25">
      <c r="A18239" s="1"/>
    </row>
    <row r="18240" spans="1:1" x14ac:dyDescent="0.25">
      <c r="A18240" s="1"/>
    </row>
    <row r="18241" spans="1:1" x14ac:dyDescent="0.25">
      <c r="A18241" s="1"/>
    </row>
    <row r="18242" spans="1:1" x14ac:dyDescent="0.25">
      <c r="A18242" s="1"/>
    </row>
    <row r="18243" spans="1:1" x14ac:dyDescent="0.25">
      <c r="A18243" s="1"/>
    </row>
    <row r="18244" spans="1:1" x14ac:dyDescent="0.25">
      <c r="A18244" s="1"/>
    </row>
    <row r="18245" spans="1:1" x14ac:dyDescent="0.25">
      <c r="A18245" s="1"/>
    </row>
    <row r="18246" spans="1:1" x14ac:dyDescent="0.25">
      <c r="A18246" s="1"/>
    </row>
    <row r="18247" spans="1:1" x14ac:dyDescent="0.25">
      <c r="A18247" s="1"/>
    </row>
    <row r="18248" spans="1:1" x14ac:dyDescent="0.25">
      <c r="A18248" s="1"/>
    </row>
    <row r="18249" spans="1:1" x14ac:dyDescent="0.25">
      <c r="A18249" s="1"/>
    </row>
    <row r="18250" spans="1:1" x14ac:dyDescent="0.25">
      <c r="A18250" s="1"/>
    </row>
    <row r="18251" spans="1:1" x14ac:dyDescent="0.25">
      <c r="A18251" s="1"/>
    </row>
    <row r="18252" spans="1:1" x14ac:dyDescent="0.25">
      <c r="A18252" s="1"/>
    </row>
    <row r="18253" spans="1:1" x14ac:dyDescent="0.25">
      <c r="A18253" s="1"/>
    </row>
    <row r="18254" spans="1:1" x14ac:dyDescent="0.25">
      <c r="A18254" s="1"/>
    </row>
    <row r="18255" spans="1:1" x14ac:dyDescent="0.25">
      <c r="A18255" s="1"/>
    </row>
    <row r="18256" spans="1:1" x14ac:dyDescent="0.25">
      <c r="A18256" s="1"/>
    </row>
    <row r="18257" spans="1:1" x14ac:dyDescent="0.25">
      <c r="A18257" s="1"/>
    </row>
    <row r="18258" spans="1:1" x14ac:dyDescent="0.25">
      <c r="A18258" s="1"/>
    </row>
    <row r="18259" spans="1:1" x14ac:dyDescent="0.25">
      <c r="A18259" s="1"/>
    </row>
    <row r="18260" spans="1:1" x14ac:dyDescent="0.25">
      <c r="A18260" s="1"/>
    </row>
    <row r="18261" spans="1:1" x14ac:dyDescent="0.25">
      <c r="A18261" s="1"/>
    </row>
    <row r="18262" spans="1:1" x14ac:dyDescent="0.25">
      <c r="A18262" s="1"/>
    </row>
    <row r="18263" spans="1:1" x14ac:dyDescent="0.25">
      <c r="A18263" s="1"/>
    </row>
    <row r="18264" spans="1:1" x14ac:dyDescent="0.25">
      <c r="A18264" s="1"/>
    </row>
    <row r="18265" spans="1:1" x14ac:dyDescent="0.25">
      <c r="A18265" s="1"/>
    </row>
    <row r="18266" spans="1:1" x14ac:dyDescent="0.25">
      <c r="A18266" s="1"/>
    </row>
    <row r="18267" spans="1:1" x14ac:dyDescent="0.25">
      <c r="A18267" s="1"/>
    </row>
    <row r="18268" spans="1:1" x14ac:dyDescent="0.25">
      <c r="A18268" s="1"/>
    </row>
    <row r="18269" spans="1:1" x14ac:dyDescent="0.25">
      <c r="A18269" s="1"/>
    </row>
    <row r="18270" spans="1:1" x14ac:dyDescent="0.25">
      <c r="A18270" s="1"/>
    </row>
    <row r="18271" spans="1:1" x14ac:dyDescent="0.25">
      <c r="A18271" s="1"/>
    </row>
    <row r="18272" spans="1:1" x14ac:dyDescent="0.25">
      <c r="A18272" s="1"/>
    </row>
    <row r="18273" spans="1:1" x14ac:dyDescent="0.25">
      <c r="A18273" s="1"/>
    </row>
    <row r="18274" spans="1:1" x14ac:dyDescent="0.25">
      <c r="A18274" s="1"/>
    </row>
    <row r="18275" spans="1:1" x14ac:dyDescent="0.25">
      <c r="A18275" s="1"/>
    </row>
    <row r="18276" spans="1:1" x14ac:dyDescent="0.25">
      <c r="A18276" s="1"/>
    </row>
    <row r="18277" spans="1:1" x14ac:dyDescent="0.25">
      <c r="A18277" s="1"/>
    </row>
    <row r="18278" spans="1:1" x14ac:dyDescent="0.25">
      <c r="A18278" s="1"/>
    </row>
    <row r="18279" spans="1:1" x14ac:dyDescent="0.25">
      <c r="A18279" s="1"/>
    </row>
    <row r="18280" spans="1:1" x14ac:dyDescent="0.25">
      <c r="A18280" s="1"/>
    </row>
    <row r="18281" spans="1:1" x14ac:dyDescent="0.25">
      <c r="A18281" s="1"/>
    </row>
    <row r="18282" spans="1:1" x14ac:dyDescent="0.25">
      <c r="A18282" s="1"/>
    </row>
    <row r="18283" spans="1:1" x14ac:dyDescent="0.25">
      <c r="A18283" s="1"/>
    </row>
    <row r="18284" spans="1:1" x14ac:dyDescent="0.25">
      <c r="A18284" s="1"/>
    </row>
    <row r="18285" spans="1:1" x14ac:dyDescent="0.25">
      <c r="A18285" s="1"/>
    </row>
    <row r="18286" spans="1:1" x14ac:dyDescent="0.25">
      <c r="A18286" s="1"/>
    </row>
    <row r="18287" spans="1:1" x14ac:dyDescent="0.25">
      <c r="A18287" s="1"/>
    </row>
    <row r="18288" spans="1:1" x14ac:dyDescent="0.25">
      <c r="A18288" s="1"/>
    </row>
    <row r="18289" spans="1:1" x14ac:dyDescent="0.25">
      <c r="A18289" s="1"/>
    </row>
    <row r="18290" spans="1:1" x14ac:dyDescent="0.25">
      <c r="A18290" s="1"/>
    </row>
    <row r="18291" spans="1:1" x14ac:dyDescent="0.25">
      <c r="A18291" s="1"/>
    </row>
    <row r="18292" spans="1:1" x14ac:dyDescent="0.25">
      <c r="A18292" s="1"/>
    </row>
    <row r="18293" spans="1:1" x14ac:dyDescent="0.25">
      <c r="A18293" s="1"/>
    </row>
    <row r="18294" spans="1:1" x14ac:dyDescent="0.25">
      <c r="A18294" s="1"/>
    </row>
    <row r="18295" spans="1:1" x14ac:dyDescent="0.25">
      <c r="A18295" s="1"/>
    </row>
    <row r="18296" spans="1:1" x14ac:dyDescent="0.25">
      <c r="A18296" s="1"/>
    </row>
    <row r="18297" spans="1:1" x14ac:dyDescent="0.25">
      <c r="A18297" s="1"/>
    </row>
    <row r="18298" spans="1:1" x14ac:dyDescent="0.25">
      <c r="A18298" s="1"/>
    </row>
    <row r="18299" spans="1:1" x14ac:dyDescent="0.25">
      <c r="A18299" s="1"/>
    </row>
    <row r="18300" spans="1:1" x14ac:dyDescent="0.25">
      <c r="A18300" s="1"/>
    </row>
    <row r="18301" spans="1:1" x14ac:dyDescent="0.25">
      <c r="A18301" s="1"/>
    </row>
    <row r="18302" spans="1:1" x14ac:dyDescent="0.25">
      <c r="A18302" s="1"/>
    </row>
    <row r="18303" spans="1:1" x14ac:dyDescent="0.25">
      <c r="A18303" s="1"/>
    </row>
    <row r="18304" spans="1:1" x14ac:dyDescent="0.25">
      <c r="A18304" s="1"/>
    </row>
    <row r="18305" spans="1:1" x14ac:dyDescent="0.25">
      <c r="A18305" s="1"/>
    </row>
    <row r="18306" spans="1:1" x14ac:dyDescent="0.25">
      <c r="A18306" s="1"/>
    </row>
    <row r="18307" spans="1:1" x14ac:dyDescent="0.25">
      <c r="A18307" s="1"/>
    </row>
    <row r="18308" spans="1:1" x14ac:dyDescent="0.25">
      <c r="A18308" s="1"/>
    </row>
    <row r="18309" spans="1:1" x14ac:dyDescent="0.25">
      <c r="A18309" s="1"/>
    </row>
    <row r="18310" spans="1:1" x14ac:dyDescent="0.25">
      <c r="A18310" s="1"/>
    </row>
    <row r="18311" spans="1:1" x14ac:dyDescent="0.25">
      <c r="A18311" s="1"/>
    </row>
    <row r="18312" spans="1:1" x14ac:dyDescent="0.25">
      <c r="A18312" s="1"/>
    </row>
    <row r="18313" spans="1:1" x14ac:dyDescent="0.25">
      <c r="A18313" s="1"/>
    </row>
    <row r="18314" spans="1:1" x14ac:dyDescent="0.25">
      <c r="A18314" s="1"/>
    </row>
    <row r="18315" spans="1:1" x14ac:dyDescent="0.25">
      <c r="A18315" s="1"/>
    </row>
    <row r="18316" spans="1:1" x14ac:dyDescent="0.25">
      <c r="A18316" s="1"/>
    </row>
    <row r="18317" spans="1:1" x14ac:dyDescent="0.25">
      <c r="A18317" s="1"/>
    </row>
    <row r="18318" spans="1:1" x14ac:dyDescent="0.25">
      <c r="A18318" s="1"/>
    </row>
    <row r="18319" spans="1:1" x14ac:dyDescent="0.25">
      <c r="A18319" s="1"/>
    </row>
    <row r="18320" spans="1:1" x14ac:dyDescent="0.25">
      <c r="A18320" s="1"/>
    </row>
    <row r="18321" spans="1:1" x14ac:dyDescent="0.25">
      <c r="A18321" s="1"/>
    </row>
    <row r="18322" spans="1:1" x14ac:dyDescent="0.25">
      <c r="A18322" s="1"/>
    </row>
    <row r="18323" spans="1:1" x14ac:dyDescent="0.25">
      <c r="A18323" s="1"/>
    </row>
    <row r="18324" spans="1:1" x14ac:dyDescent="0.25">
      <c r="A18324" s="1"/>
    </row>
    <row r="18325" spans="1:1" x14ac:dyDescent="0.25">
      <c r="A18325" s="1"/>
    </row>
    <row r="18326" spans="1:1" x14ac:dyDescent="0.25">
      <c r="A18326" s="1"/>
    </row>
    <row r="18327" spans="1:1" x14ac:dyDescent="0.25">
      <c r="A18327" s="1"/>
    </row>
    <row r="18328" spans="1:1" x14ac:dyDescent="0.25">
      <c r="A18328" s="1"/>
    </row>
    <row r="18329" spans="1:1" x14ac:dyDescent="0.25">
      <c r="A18329" s="1"/>
    </row>
    <row r="18330" spans="1:1" x14ac:dyDescent="0.25">
      <c r="A18330" s="1"/>
    </row>
    <row r="18331" spans="1:1" x14ac:dyDescent="0.25">
      <c r="A18331" s="1"/>
    </row>
    <row r="18332" spans="1:1" x14ac:dyDescent="0.25">
      <c r="A18332" s="1"/>
    </row>
    <row r="18333" spans="1:1" x14ac:dyDescent="0.25">
      <c r="A18333" s="1"/>
    </row>
    <row r="18334" spans="1:1" x14ac:dyDescent="0.25">
      <c r="A18334" s="1"/>
    </row>
    <row r="18335" spans="1:1" x14ac:dyDescent="0.25">
      <c r="A18335" s="1"/>
    </row>
    <row r="18336" spans="1:1" x14ac:dyDescent="0.25">
      <c r="A18336" s="1"/>
    </row>
    <row r="18337" spans="1:1" x14ac:dyDescent="0.25">
      <c r="A18337" s="1"/>
    </row>
    <row r="18338" spans="1:1" x14ac:dyDescent="0.25">
      <c r="A18338" s="1"/>
    </row>
    <row r="18339" spans="1:1" x14ac:dyDescent="0.25">
      <c r="A18339" s="1"/>
    </row>
    <row r="18340" spans="1:1" x14ac:dyDescent="0.25">
      <c r="A18340" s="1"/>
    </row>
    <row r="18341" spans="1:1" x14ac:dyDescent="0.25">
      <c r="A18341" s="1"/>
    </row>
    <row r="18342" spans="1:1" x14ac:dyDescent="0.25">
      <c r="A18342" s="1"/>
    </row>
    <row r="18343" spans="1:1" x14ac:dyDescent="0.25">
      <c r="A18343" s="1"/>
    </row>
    <row r="18344" spans="1:1" x14ac:dyDescent="0.25">
      <c r="A18344" s="1"/>
    </row>
    <row r="18345" spans="1:1" x14ac:dyDescent="0.25">
      <c r="A18345" s="1"/>
    </row>
    <row r="18346" spans="1:1" x14ac:dyDescent="0.25">
      <c r="A18346" s="1"/>
    </row>
    <row r="18347" spans="1:1" x14ac:dyDescent="0.25">
      <c r="A18347" s="1"/>
    </row>
    <row r="18348" spans="1:1" x14ac:dyDescent="0.25">
      <c r="A18348" s="1"/>
    </row>
    <row r="18349" spans="1:1" x14ac:dyDescent="0.25">
      <c r="A18349" s="1"/>
    </row>
    <row r="18350" spans="1:1" x14ac:dyDescent="0.25">
      <c r="A18350" s="1"/>
    </row>
    <row r="18351" spans="1:1" x14ac:dyDescent="0.25">
      <c r="A18351" s="1"/>
    </row>
    <row r="18352" spans="1:1" x14ac:dyDescent="0.25">
      <c r="A18352" s="1"/>
    </row>
    <row r="18353" spans="1:1" x14ac:dyDescent="0.25">
      <c r="A18353" s="1"/>
    </row>
    <row r="18354" spans="1:1" x14ac:dyDescent="0.25">
      <c r="A18354" s="1"/>
    </row>
    <row r="18355" spans="1:1" x14ac:dyDescent="0.25">
      <c r="A18355" s="1"/>
    </row>
    <row r="18356" spans="1:1" x14ac:dyDescent="0.25">
      <c r="A18356" s="1"/>
    </row>
    <row r="18357" spans="1:1" x14ac:dyDescent="0.25">
      <c r="A18357" s="1"/>
    </row>
    <row r="18358" spans="1:1" x14ac:dyDescent="0.25">
      <c r="A18358" s="1"/>
    </row>
    <row r="18359" spans="1:1" x14ac:dyDescent="0.25">
      <c r="A18359" s="1"/>
    </row>
    <row r="18360" spans="1:1" x14ac:dyDescent="0.25">
      <c r="A18360" s="1"/>
    </row>
    <row r="18361" spans="1:1" x14ac:dyDescent="0.25">
      <c r="A18361" s="1"/>
    </row>
    <row r="18362" spans="1:1" x14ac:dyDescent="0.25">
      <c r="A18362" s="1"/>
    </row>
    <row r="18363" spans="1:1" x14ac:dyDescent="0.25">
      <c r="A18363" s="1"/>
    </row>
    <row r="18364" spans="1:1" x14ac:dyDescent="0.25">
      <c r="A18364" s="1"/>
    </row>
    <row r="18365" spans="1:1" x14ac:dyDescent="0.25">
      <c r="A18365" s="1"/>
    </row>
    <row r="18366" spans="1:1" x14ac:dyDescent="0.25">
      <c r="A18366" s="1"/>
    </row>
    <row r="18367" spans="1:1" x14ac:dyDescent="0.25">
      <c r="A18367" s="1"/>
    </row>
    <row r="18368" spans="1:1" x14ac:dyDescent="0.25">
      <c r="A18368" s="1"/>
    </row>
    <row r="18369" spans="1:1" x14ac:dyDescent="0.25">
      <c r="A18369" s="1"/>
    </row>
    <row r="18370" spans="1:1" x14ac:dyDescent="0.25">
      <c r="A18370" s="1"/>
    </row>
    <row r="18371" spans="1:1" x14ac:dyDescent="0.25">
      <c r="A18371" s="1"/>
    </row>
    <row r="18372" spans="1:1" x14ac:dyDescent="0.25">
      <c r="A18372" s="1"/>
    </row>
    <row r="18373" spans="1:1" x14ac:dyDescent="0.25">
      <c r="A18373" s="1"/>
    </row>
    <row r="18374" spans="1:1" x14ac:dyDescent="0.25">
      <c r="A18374" s="1"/>
    </row>
    <row r="18375" spans="1:1" x14ac:dyDescent="0.25">
      <c r="A18375" s="1"/>
    </row>
    <row r="18376" spans="1:1" x14ac:dyDescent="0.25">
      <c r="A18376" s="1"/>
    </row>
    <row r="18377" spans="1:1" x14ac:dyDescent="0.25">
      <c r="A18377" s="1"/>
    </row>
    <row r="18378" spans="1:1" x14ac:dyDescent="0.25">
      <c r="A18378" s="1"/>
    </row>
    <row r="18379" spans="1:1" x14ac:dyDescent="0.25">
      <c r="A18379" s="1"/>
    </row>
    <row r="18380" spans="1:1" x14ac:dyDescent="0.25">
      <c r="A18380" s="1"/>
    </row>
    <row r="18381" spans="1:1" x14ac:dyDescent="0.25">
      <c r="A18381" s="1"/>
    </row>
    <row r="18382" spans="1:1" x14ac:dyDescent="0.25">
      <c r="A18382" s="1"/>
    </row>
    <row r="18383" spans="1:1" x14ac:dyDescent="0.25">
      <c r="A18383" s="1"/>
    </row>
    <row r="18384" spans="1:1" x14ac:dyDescent="0.25">
      <c r="A18384" s="1"/>
    </row>
    <row r="18385" spans="1:1" x14ac:dyDescent="0.25">
      <c r="A18385" s="1"/>
    </row>
    <row r="18386" spans="1:1" x14ac:dyDescent="0.25">
      <c r="A18386" s="1"/>
    </row>
    <row r="18387" spans="1:1" x14ac:dyDescent="0.25">
      <c r="A18387" s="1"/>
    </row>
    <row r="18388" spans="1:1" x14ac:dyDescent="0.25">
      <c r="A18388" s="1"/>
    </row>
    <row r="18389" spans="1:1" x14ac:dyDescent="0.25">
      <c r="A18389" s="1"/>
    </row>
    <row r="18390" spans="1:1" x14ac:dyDescent="0.25">
      <c r="A18390" s="1"/>
    </row>
    <row r="18391" spans="1:1" x14ac:dyDescent="0.25">
      <c r="A18391" s="1"/>
    </row>
    <row r="18392" spans="1:1" x14ac:dyDescent="0.25">
      <c r="A18392" s="1"/>
    </row>
    <row r="18393" spans="1:1" x14ac:dyDescent="0.25">
      <c r="A18393" s="1"/>
    </row>
    <row r="18394" spans="1:1" x14ac:dyDescent="0.25">
      <c r="A18394" s="1"/>
    </row>
    <row r="18395" spans="1:1" x14ac:dyDescent="0.25">
      <c r="A18395" s="1"/>
    </row>
    <row r="18396" spans="1:1" x14ac:dyDescent="0.25">
      <c r="A18396" s="1"/>
    </row>
    <row r="18397" spans="1:1" x14ac:dyDescent="0.25">
      <c r="A18397" s="1"/>
    </row>
    <row r="18398" spans="1:1" x14ac:dyDescent="0.25">
      <c r="A18398" s="1"/>
    </row>
    <row r="18399" spans="1:1" x14ac:dyDescent="0.25">
      <c r="A18399" s="1"/>
    </row>
    <row r="18400" spans="1:1" x14ac:dyDescent="0.25">
      <c r="A18400" s="1"/>
    </row>
    <row r="18401" spans="1:1" x14ac:dyDescent="0.25">
      <c r="A18401" s="1"/>
    </row>
    <row r="18402" spans="1:1" x14ac:dyDescent="0.25">
      <c r="A18402" s="1"/>
    </row>
    <row r="18403" spans="1:1" x14ac:dyDescent="0.25">
      <c r="A18403" s="1"/>
    </row>
    <row r="18404" spans="1:1" x14ac:dyDescent="0.25">
      <c r="A18404" s="1"/>
    </row>
    <row r="18405" spans="1:1" x14ac:dyDescent="0.25">
      <c r="A18405" s="1"/>
    </row>
    <row r="18406" spans="1:1" x14ac:dyDescent="0.25">
      <c r="A18406" s="1"/>
    </row>
    <row r="18407" spans="1:1" x14ac:dyDescent="0.25">
      <c r="A18407" s="1"/>
    </row>
    <row r="18408" spans="1:1" x14ac:dyDescent="0.25">
      <c r="A18408" s="1"/>
    </row>
    <row r="18409" spans="1:1" x14ac:dyDescent="0.25">
      <c r="A18409" s="1"/>
    </row>
    <row r="18410" spans="1:1" x14ac:dyDescent="0.25">
      <c r="A18410" s="1"/>
    </row>
    <row r="18411" spans="1:1" x14ac:dyDescent="0.25">
      <c r="A18411" s="1"/>
    </row>
    <row r="18412" spans="1:1" x14ac:dyDescent="0.25">
      <c r="A18412" s="1"/>
    </row>
    <row r="18413" spans="1:1" x14ac:dyDescent="0.25">
      <c r="A18413" s="1"/>
    </row>
    <row r="18414" spans="1:1" x14ac:dyDescent="0.25">
      <c r="A18414" s="1"/>
    </row>
    <row r="18415" spans="1:1" x14ac:dyDescent="0.25">
      <c r="A18415" s="1"/>
    </row>
    <row r="18416" spans="1:1" x14ac:dyDescent="0.25">
      <c r="A18416" s="1"/>
    </row>
    <row r="18417" spans="1:1" x14ac:dyDescent="0.25">
      <c r="A18417" s="1"/>
    </row>
    <row r="18418" spans="1:1" x14ac:dyDescent="0.25">
      <c r="A18418" s="1"/>
    </row>
    <row r="18419" spans="1:1" x14ac:dyDescent="0.25">
      <c r="A18419" s="1"/>
    </row>
    <row r="18420" spans="1:1" x14ac:dyDescent="0.25">
      <c r="A18420" s="1"/>
    </row>
    <row r="18421" spans="1:1" x14ac:dyDescent="0.25">
      <c r="A18421" s="1"/>
    </row>
    <row r="18422" spans="1:1" x14ac:dyDescent="0.25">
      <c r="A18422" s="1"/>
    </row>
    <row r="18423" spans="1:1" x14ac:dyDescent="0.25">
      <c r="A18423" s="1"/>
    </row>
    <row r="18424" spans="1:1" x14ac:dyDescent="0.25">
      <c r="A18424" s="1"/>
    </row>
    <row r="18425" spans="1:1" x14ac:dyDescent="0.25">
      <c r="A18425" s="1"/>
    </row>
    <row r="18426" spans="1:1" x14ac:dyDescent="0.25">
      <c r="A18426" s="1"/>
    </row>
    <row r="18427" spans="1:1" x14ac:dyDescent="0.25">
      <c r="A18427" s="1"/>
    </row>
    <row r="18428" spans="1:1" x14ac:dyDescent="0.25">
      <c r="A18428" s="1"/>
    </row>
    <row r="18429" spans="1:1" x14ac:dyDescent="0.25">
      <c r="A18429" s="1"/>
    </row>
    <row r="18430" spans="1:1" x14ac:dyDescent="0.25">
      <c r="A18430" s="1"/>
    </row>
    <row r="18431" spans="1:1" x14ac:dyDescent="0.25">
      <c r="A18431" s="1"/>
    </row>
    <row r="18432" spans="1:1" x14ac:dyDescent="0.25">
      <c r="A18432" s="1"/>
    </row>
    <row r="18433" spans="1:1" x14ac:dyDescent="0.25">
      <c r="A18433" s="1"/>
    </row>
    <row r="18434" spans="1:1" x14ac:dyDescent="0.25">
      <c r="A18434" s="1"/>
    </row>
    <row r="18435" spans="1:1" x14ac:dyDescent="0.25">
      <c r="A18435" s="1"/>
    </row>
    <row r="18436" spans="1:1" x14ac:dyDescent="0.25">
      <c r="A18436" s="1"/>
    </row>
    <row r="18437" spans="1:1" x14ac:dyDescent="0.25">
      <c r="A18437" s="1"/>
    </row>
    <row r="18438" spans="1:1" x14ac:dyDescent="0.25">
      <c r="A18438" s="1"/>
    </row>
    <row r="18439" spans="1:1" x14ac:dyDescent="0.25">
      <c r="A18439" s="1"/>
    </row>
    <row r="18440" spans="1:1" x14ac:dyDescent="0.25">
      <c r="A18440" s="1"/>
    </row>
    <row r="18441" spans="1:1" x14ac:dyDescent="0.25">
      <c r="A18441" s="1"/>
    </row>
    <row r="18442" spans="1:1" x14ac:dyDescent="0.25">
      <c r="A18442" s="1"/>
    </row>
    <row r="18443" spans="1:1" x14ac:dyDescent="0.25">
      <c r="A18443" s="1"/>
    </row>
    <row r="18444" spans="1:1" x14ac:dyDescent="0.25">
      <c r="A18444" s="1"/>
    </row>
    <row r="18445" spans="1:1" x14ac:dyDescent="0.25">
      <c r="A18445" s="1"/>
    </row>
    <row r="18446" spans="1:1" x14ac:dyDescent="0.25">
      <c r="A18446" s="1"/>
    </row>
    <row r="18447" spans="1:1" x14ac:dyDescent="0.25">
      <c r="A18447" s="1"/>
    </row>
    <row r="18448" spans="1:1" x14ac:dyDescent="0.25">
      <c r="A18448" s="1"/>
    </row>
    <row r="18449" spans="1:1" x14ac:dyDescent="0.25">
      <c r="A18449" s="1"/>
    </row>
    <row r="18450" spans="1:1" x14ac:dyDescent="0.25">
      <c r="A18450" s="1"/>
    </row>
    <row r="18451" spans="1:1" x14ac:dyDescent="0.25">
      <c r="A18451" s="1"/>
    </row>
    <row r="18452" spans="1:1" x14ac:dyDescent="0.25">
      <c r="A18452" s="1"/>
    </row>
    <row r="18453" spans="1:1" x14ac:dyDescent="0.25">
      <c r="A18453" s="1"/>
    </row>
    <row r="18454" spans="1:1" x14ac:dyDescent="0.25">
      <c r="A18454" s="1"/>
    </row>
    <row r="18455" spans="1:1" x14ac:dyDescent="0.25">
      <c r="A18455" s="1"/>
    </row>
    <row r="18456" spans="1:1" x14ac:dyDescent="0.25">
      <c r="A18456" s="1"/>
    </row>
    <row r="18457" spans="1:1" x14ac:dyDescent="0.25">
      <c r="A18457" s="1"/>
    </row>
    <row r="18458" spans="1:1" x14ac:dyDescent="0.25">
      <c r="A18458" s="1"/>
    </row>
    <row r="18459" spans="1:1" x14ac:dyDescent="0.25">
      <c r="A18459" s="1"/>
    </row>
    <row r="18460" spans="1:1" x14ac:dyDescent="0.25">
      <c r="A18460" s="1"/>
    </row>
    <row r="18461" spans="1:1" x14ac:dyDescent="0.25">
      <c r="A18461" s="1"/>
    </row>
    <row r="18462" spans="1:1" x14ac:dyDescent="0.25">
      <c r="A18462" s="1"/>
    </row>
    <row r="18463" spans="1:1" x14ac:dyDescent="0.25">
      <c r="A18463" s="1"/>
    </row>
    <row r="18464" spans="1:1" x14ac:dyDescent="0.25">
      <c r="A18464" s="1"/>
    </row>
    <row r="18465" spans="1:1" x14ac:dyDescent="0.25">
      <c r="A18465" s="1"/>
    </row>
    <row r="18466" spans="1:1" x14ac:dyDescent="0.25">
      <c r="A18466" s="1"/>
    </row>
    <row r="18467" spans="1:1" x14ac:dyDescent="0.25">
      <c r="A18467" s="1"/>
    </row>
    <row r="18468" spans="1:1" x14ac:dyDescent="0.25">
      <c r="A18468" s="1"/>
    </row>
    <row r="18469" spans="1:1" x14ac:dyDescent="0.25">
      <c r="A18469" s="1"/>
    </row>
    <row r="18470" spans="1:1" x14ac:dyDescent="0.25">
      <c r="A18470" s="1"/>
    </row>
    <row r="18471" spans="1:1" x14ac:dyDescent="0.25">
      <c r="A18471" s="1"/>
    </row>
    <row r="18472" spans="1:1" x14ac:dyDescent="0.25">
      <c r="A18472" s="1"/>
    </row>
    <row r="18473" spans="1:1" x14ac:dyDescent="0.25">
      <c r="A18473" s="1"/>
    </row>
    <row r="18474" spans="1:1" x14ac:dyDescent="0.25">
      <c r="A18474" s="1"/>
    </row>
    <row r="18475" spans="1:1" x14ac:dyDescent="0.25">
      <c r="A18475" s="1"/>
    </row>
    <row r="18476" spans="1:1" x14ac:dyDescent="0.25">
      <c r="A18476" s="1"/>
    </row>
    <row r="18477" spans="1:1" x14ac:dyDescent="0.25">
      <c r="A18477" s="1"/>
    </row>
    <row r="18478" spans="1:1" x14ac:dyDescent="0.25">
      <c r="A18478" s="1"/>
    </row>
    <row r="18479" spans="1:1" x14ac:dyDescent="0.25">
      <c r="A18479" s="1"/>
    </row>
    <row r="18480" spans="1:1" x14ac:dyDescent="0.25">
      <c r="A18480" s="1"/>
    </row>
    <row r="18481" spans="1:1" x14ac:dyDescent="0.25">
      <c r="A18481" s="1"/>
    </row>
    <row r="18482" spans="1:1" x14ac:dyDescent="0.25">
      <c r="A18482" s="1"/>
    </row>
    <row r="18483" spans="1:1" x14ac:dyDescent="0.25">
      <c r="A18483" s="1"/>
    </row>
    <row r="18484" spans="1:1" x14ac:dyDescent="0.25">
      <c r="A18484" s="1"/>
    </row>
    <row r="18485" spans="1:1" x14ac:dyDescent="0.25">
      <c r="A18485" s="1"/>
    </row>
    <row r="18486" spans="1:1" x14ac:dyDescent="0.25">
      <c r="A18486" s="1"/>
    </row>
    <row r="18487" spans="1:1" x14ac:dyDescent="0.25">
      <c r="A18487" s="1"/>
    </row>
    <row r="18488" spans="1:1" x14ac:dyDescent="0.25">
      <c r="A18488" s="1"/>
    </row>
    <row r="18489" spans="1:1" x14ac:dyDescent="0.25">
      <c r="A18489" s="1"/>
    </row>
    <row r="18490" spans="1:1" x14ac:dyDescent="0.25">
      <c r="A18490" s="1"/>
    </row>
    <row r="18491" spans="1:1" x14ac:dyDescent="0.25">
      <c r="A18491" s="1"/>
    </row>
    <row r="18492" spans="1:1" x14ac:dyDescent="0.25">
      <c r="A18492" s="1"/>
    </row>
    <row r="18493" spans="1:1" x14ac:dyDescent="0.25">
      <c r="A18493" s="1"/>
    </row>
    <row r="18494" spans="1:1" x14ac:dyDescent="0.25">
      <c r="A18494" s="1"/>
    </row>
    <row r="18495" spans="1:1" x14ac:dyDescent="0.25">
      <c r="A18495" s="1"/>
    </row>
    <row r="18496" spans="1:1" x14ac:dyDescent="0.25">
      <c r="A18496" s="1"/>
    </row>
    <row r="18497" spans="1:1" x14ac:dyDescent="0.25">
      <c r="A18497" s="1"/>
    </row>
    <row r="18498" spans="1:1" x14ac:dyDescent="0.25">
      <c r="A18498" s="1"/>
    </row>
    <row r="18499" spans="1:1" x14ac:dyDescent="0.25">
      <c r="A18499" s="1"/>
    </row>
    <row r="18500" spans="1:1" x14ac:dyDescent="0.25">
      <c r="A18500" s="1"/>
    </row>
    <row r="18501" spans="1:1" x14ac:dyDescent="0.25">
      <c r="A18501" s="1"/>
    </row>
    <row r="18502" spans="1:1" x14ac:dyDescent="0.25">
      <c r="A18502" s="1"/>
    </row>
    <row r="18503" spans="1:1" x14ac:dyDescent="0.25">
      <c r="A18503" s="1"/>
    </row>
    <row r="18504" spans="1:1" x14ac:dyDescent="0.25">
      <c r="A18504" s="1"/>
    </row>
    <row r="18505" spans="1:1" x14ac:dyDescent="0.25">
      <c r="A18505" s="1"/>
    </row>
    <row r="18506" spans="1:1" x14ac:dyDescent="0.25">
      <c r="A18506" s="1"/>
    </row>
    <row r="18507" spans="1:1" x14ac:dyDescent="0.25">
      <c r="A18507" s="1"/>
    </row>
    <row r="18508" spans="1:1" x14ac:dyDescent="0.25">
      <c r="A18508" s="1"/>
    </row>
    <row r="18509" spans="1:1" x14ac:dyDescent="0.25">
      <c r="A18509" s="1"/>
    </row>
    <row r="18510" spans="1:1" x14ac:dyDescent="0.25">
      <c r="A18510" s="1"/>
    </row>
    <row r="18511" spans="1:1" x14ac:dyDescent="0.25">
      <c r="A18511" s="1"/>
    </row>
    <row r="18512" spans="1:1" x14ac:dyDescent="0.25">
      <c r="A18512" s="1"/>
    </row>
    <row r="18513" spans="1:1" x14ac:dyDescent="0.25">
      <c r="A18513" s="1"/>
    </row>
    <row r="18514" spans="1:1" x14ac:dyDescent="0.25">
      <c r="A18514" s="1"/>
    </row>
    <row r="18515" spans="1:1" x14ac:dyDescent="0.25">
      <c r="A18515" s="1"/>
    </row>
    <row r="18516" spans="1:1" x14ac:dyDescent="0.25">
      <c r="A18516" s="1"/>
    </row>
    <row r="18517" spans="1:1" x14ac:dyDescent="0.25">
      <c r="A18517" s="1"/>
    </row>
    <row r="18518" spans="1:1" x14ac:dyDescent="0.25">
      <c r="A18518" s="1"/>
    </row>
    <row r="18519" spans="1:1" x14ac:dyDescent="0.25">
      <c r="A18519" s="1"/>
    </row>
    <row r="18520" spans="1:1" x14ac:dyDescent="0.25">
      <c r="A18520" s="1"/>
    </row>
    <row r="18521" spans="1:1" x14ac:dyDescent="0.25">
      <c r="A18521" s="1"/>
    </row>
    <row r="18522" spans="1:1" x14ac:dyDescent="0.25">
      <c r="A18522" s="1"/>
    </row>
    <row r="18523" spans="1:1" x14ac:dyDescent="0.25">
      <c r="A18523" s="1"/>
    </row>
    <row r="18524" spans="1:1" x14ac:dyDescent="0.25">
      <c r="A18524" s="1"/>
    </row>
    <row r="18525" spans="1:1" x14ac:dyDescent="0.25">
      <c r="A18525" s="1"/>
    </row>
    <row r="18526" spans="1:1" x14ac:dyDescent="0.25">
      <c r="A18526" s="1"/>
    </row>
    <row r="18527" spans="1:1" x14ac:dyDescent="0.25">
      <c r="A18527" s="1"/>
    </row>
    <row r="18528" spans="1:1" x14ac:dyDescent="0.25">
      <c r="A18528" s="1"/>
    </row>
    <row r="18529" spans="1:1" x14ac:dyDescent="0.25">
      <c r="A18529" s="1"/>
    </row>
    <row r="18530" spans="1:1" x14ac:dyDescent="0.25">
      <c r="A18530" s="1"/>
    </row>
    <row r="18531" spans="1:1" x14ac:dyDescent="0.25">
      <c r="A18531" s="1"/>
    </row>
    <row r="18532" spans="1:1" x14ac:dyDescent="0.25">
      <c r="A18532" s="1"/>
    </row>
    <row r="18533" spans="1:1" x14ac:dyDescent="0.25">
      <c r="A18533" s="1"/>
    </row>
    <row r="18534" spans="1:1" x14ac:dyDescent="0.25">
      <c r="A18534" s="1"/>
    </row>
    <row r="18535" spans="1:1" x14ac:dyDescent="0.25">
      <c r="A18535" s="1"/>
    </row>
    <row r="18536" spans="1:1" x14ac:dyDescent="0.25">
      <c r="A18536" s="1"/>
    </row>
    <row r="18537" spans="1:1" x14ac:dyDescent="0.25">
      <c r="A18537" s="1"/>
    </row>
    <row r="18538" spans="1:1" x14ac:dyDescent="0.25">
      <c r="A18538" s="1"/>
    </row>
    <row r="18539" spans="1:1" x14ac:dyDescent="0.25">
      <c r="A18539" s="1"/>
    </row>
    <row r="18540" spans="1:1" x14ac:dyDescent="0.25">
      <c r="A18540" s="1"/>
    </row>
    <row r="18541" spans="1:1" x14ac:dyDescent="0.25">
      <c r="A18541" s="1"/>
    </row>
    <row r="18542" spans="1:1" x14ac:dyDescent="0.25">
      <c r="A18542" s="1"/>
    </row>
    <row r="18543" spans="1:1" x14ac:dyDescent="0.25">
      <c r="A18543" s="1"/>
    </row>
    <row r="18544" spans="1:1" x14ac:dyDescent="0.25">
      <c r="A18544" s="1"/>
    </row>
    <row r="18545" spans="1:1" x14ac:dyDescent="0.25">
      <c r="A18545" s="1"/>
    </row>
    <row r="18546" spans="1:1" x14ac:dyDescent="0.25">
      <c r="A18546" s="1"/>
    </row>
    <row r="18547" spans="1:1" x14ac:dyDescent="0.25">
      <c r="A18547" s="1"/>
    </row>
    <row r="18548" spans="1:1" x14ac:dyDescent="0.25">
      <c r="A18548" s="1"/>
    </row>
    <row r="18549" spans="1:1" x14ac:dyDescent="0.25">
      <c r="A18549" s="1"/>
    </row>
    <row r="18550" spans="1:1" x14ac:dyDescent="0.25">
      <c r="A18550" s="1"/>
    </row>
    <row r="18551" spans="1:1" x14ac:dyDescent="0.25">
      <c r="A18551" s="1"/>
    </row>
    <row r="18552" spans="1:1" x14ac:dyDescent="0.25">
      <c r="A18552" s="1"/>
    </row>
    <row r="18553" spans="1:1" x14ac:dyDescent="0.25">
      <c r="A18553" s="1"/>
    </row>
    <row r="18554" spans="1:1" x14ac:dyDescent="0.25">
      <c r="A18554" s="1"/>
    </row>
    <row r="18555" spans="1:1" x14ac:dyDescent="0.25">
      <c r="A18555" s="1"/>
    </row>
    <row r="18556" spans="1:1" x14ac:dyDescent="0.25">
      <c r="A18556" s="1"/>
    </row>
    <row r="18557" spans="1:1" x14ac:dyDescent="0.25">
      <c r="A18557" s="1"/>
    </row>
    <row r="18558" spans="1:1" x14ac:dyDescent="0.25">
      <c r="A18558" s="1"/>
    </row>
    <row r="18559" spans="1:1" x14ac:dyDescent="0.25">
      <c r="A18559" s="1"/>
    </row>
    <row r="18560" spans="1:1" x14ac:dyDescent="0.25">
      <c r="A18560" s="1"/>
    </row>
    <row r="18561" spans="1:1" x14ac:dyDescent="0.25">
      <c r="A18561" s="1"/>
    </row>
    <row r="18562" spans="1:1" x14ac:dyDescent="0.25">
      <c r="A18562" s="1"/>
    </row>
    <row r="18563" spans="1:1" x14ac:dyDescent="0.25">
      <c r="A18563" s="1"/>
    </row>
    <row r="18564" spans="1:1" x14ac:dyDescent="0.25">
      <c r="A18564" s="1"/>
    </row>
    <row r="18565" spans="1:1" x14ac:dyDescent="0.25">
      <c r="A18565" s="1"/>
    </row>
    <row r="18566" spans="1:1" x14ac:dyDescent="0.25">
      <c r="A18566" s="1"/>
    </row>
    <row r="18567" spans="1:1" x14ac:dyDescent="0.25">
      <c r="A18567" s="1"/>
    </row>
    <row r="18568" spans="1:1" x14ac:dyDescent="0.25">
      <c r="A18568" s="1"/>
    </row>
    <row r="18569" spans="1:1" x14ac:dyDescent="0.25">
      <c r="A18569" s="1"/>
    </row>
    <row r="18570" spans="1:1" x14ac:dyDescent="0.25">
      <c r="A18570" s="1"/>
    </row>
    <row r="18571" spans="1:1" x14ac:dyDescent="0.25">
      <c r="A18571" s="1"/>
    </row>
    <row r="18572" spans="1:1" x14ac:dyDescent="0.25">
      <c r="A18572" s="1"/>
    </row>
    <row r="18573" spans="1:1" x14ac:dyDescent="0.25">
      <c r="A18573" s="1"/>
    </row>
    <row r="18574" spans="1:1" x14ac:dyDescent="0.25">
      <c r="A18574" s="1"/>
    </row>
    <row r="18575" spans="1:1" x14ac:dyDescent="0.25">
      <c r="A18575" s="1"/>
    </row>
    <row r="18576" spans="1:1" x14ac:dyDescent="0.25">
      <c r="A18576" s="1"/>
    </row>
    <row r="18577" spans="1:1" x14ac:dyDescent="0.25">
      <c r="A18577" s="1"/>
    </row>
    <row r="18578" spans="1:1" x14ac:dyDescent="0.25">
      <c r="A18578" s="1"/>
    </row>
    <row r="18579" spans="1:1" x14ac:dyDescent="0.25">
      <c r="A18579" s="1"/>
    </row>
    <row r="18580" spans="1:1" x14ac:dyDescent="0.25">
      <c r="A18580" s="1"/>
    </row>
    <row r="18581" spans="1:1" x14ac:dyDescent="0.25">
      <c r="A18581" s="1"/>
    </row>
    <row r="18582" spans="1:1" x14ac:dyDescent="0.25">
      <c r="A18582" s="1"/>
    </row>
    <row r="18583" spans="1:1" x14ac:dyDescent="0.25">
      <c r="A18583" s="1"/>
    </row>
    <row r="18584" spans="1:1" x14ac:dyDescent="0.25">
      <c r="A18584" s="1"/>
    </row>
    <row r="18585" spans="1:1" x14ac:dyDescent="0.25">
      <c r="A18585" s="1"/>
    </row>
    <row r="18586" spans="1:1" x14ac:dyDescent="0.25">
      <c r="A18586" s="1"/>
    </row>
    <row r="18587" spans="1:1" x14ac:dyDescent="0.25">
      <c r="A18587" s="1"/>
    </row>
    <row r="18588" spans="1:1" x14ac:dyDescent="0.25">
      <c r="A18588" s="1"/>
    </row>
    <row r="18589" spans="1:1" x14ac:dyDescent="0.25">
      <c r="A18589" s="1"/>
    </row>
    <row r="18590" spans="1:1" x14ac:dyDescent="0.25">
      <c r="A18590" s="1"/>
    </row>
    <row r="18591" spans="1:1" x14ac:dyDescent="0.25">
      <c r="A18591" s="1"/>
    </row>
    <row r="18592" spans="1:1" x14ac:dyDescent="0.25">
      <c r="A18592" s="1"/>
    </row>
    <row r="18593" spans="1:1" x14ac:dyDescent="0.25">
      <c r="A18593" s="1"/>
    </row>
    <row r="18594" spans="1:1" x14ac:dyDescent="0.25">
      <c r="A18594" s="1"/>
    </row>
    <row r="18595" spans="1:1" x14ac:dyDescent="0.25">
      <c r="A18595" s="1"/>
    </row>
    <row r="18596" spans="1:1" x14ac:dyDescent="0.25">
      <c r="A18596" s="1"/>
    </row>
    <row r="18597" spans="1:1" x14ac:dyDescent="0.25">
      <c r="A18597" s="1"/>
    </row>
    <row r="18598" spans="1:1" x14ac:dyDescent="0.25">
      <c r="A18598" s="1"/>
    </row>
    <row r="18599" spans="1:1" x14ac:dyDescent="0.25">
      <c r="A18599" s="1"/>
    </row>
    <row r="18600" spans="1:1" x14ac:dyDescent="0.25">
      <c r="A18600" s="1"/>
    </row>
    <row r="18601" spans="1:1" x14ac:dyDescent="0.25">
      <c r="A18601" s="1"/>
    </row>
    <row r="18602" spans="1:1" x14ac:dyDescent="0.25">
      <c r="A18602" s="1"/>
    </row>
    <row r="18603" spans="1:1" x14ac:dyDescent="0.25">
      <c r="A18603" s="1"/>
    </row>
    <row r="18604" spans="1:1" x14ac:dyDescent="0.25">
      <c r="A18604" s="1"/>
    </row>
    <row r="18605" spans="1:1" x14ac:dyDescent="0.25">
      <c r="A18605" s="1"/>
    </row>
    <row r="18606" spans="1:1" x14ac:dyDescent="0.25">
      <c r="A18606" s="1"/>
    </row>
    <row r="18607" spans="1:1" x14ac:dyDescent="0.25">
      <c r="A18607" s="1"/>
    </row>
    <row r="18608" spans="1:1" x14ac:dyDescent="0.25">
      <c r="A18608" s="1"/>
    </row>
    <row r="18609" spans="1:1" x14ac:dyDescent="0.25">
      <c r="A18609" s="1"/>
    </row>
    <row r="18610" spans="1:1" x14ac:dyDescent="0.25">
      <c r="A18610" s="1"/>
    </row>
    <row r="18611" spans="1:1" x14ac:dyDescent="0.25">
      <c r="A18611" s="1"/>
    </row>
    <row r="18612" spans="1:1" x14ac:dyDescent="0.25">
      <c r="A18612" s="1"/>
    </row>
    <row r="18613" spans="1:1" x14ac:dyDescent="0.25">
      <c r="A18613" s="1"/>
    </row>
    <row r="18614" spans="1:1" x14ac:dyDescent="0.25">
      <c r="A18614" s="1"/>
    </row>
    <row r="18615" spans="1:1" x14ac:dyDescent="0.25">
      <c r="A18615" s="1"/>
    </row>
    <row r="18616" spans="1:1" x14ac:dyDescent="0.25">
      <c r="A18616" s="1"/>
    </row>
    <row r="18617" spans="1:1" x14ac:dyDescent="0.25">
      <c r="A18617" s="1"/>
    </row>
    <row r="18618" spans="1:1" x14ac:dyDescent="0.25">
      <c r="A18618" s="1"/>
    </row>
    <row r="18619" spans="1:1" x14ac:dyDescent="0.25">
      <c r="A18619" s="1"/>
    </row>
    <row r="18620" spans="1:1" x14ac:dyDescent="0.25">
      <c r="A18620" s="1"/>
    </row>
    <row r="18621" spans="1:1" x14ac:dyDescent="0.25">
      <c r="A18621" s="1"/>
    </row>
    <row r="18622" spans="1:1" x14ac:dyDescent="0.25">
      <c r="A18622" s="1"/>
    </row>
    <row r="18623" spans="1:1" x14ac:dyDescent="0.25">
      <c r="A18623" s="1"/>
    </row>
    <row r="18624" spans="1:1" x14ac:dyDescent="0.25">
      <c r="A18624" s="1"/>
    </row>
    <row r="18625" spans="1:1" x14ac:dyDescent="0.25">
      <c r="A18625" s="1"/>
    </row>
    <row r="18626" spans="1:1" x14ac:dyDescent="0.25">
      <c r="A18626" s="1"/>
    </row>
    <row r="18627" spans="1:1" x14ac:dyDescent="0.25">
      <c r="A18627" s="1"/>
    </row>
    <row r="18628" spans="1:1" x14ac:dyDescent="0.25">
      <c r="A18628" s="1"/>
    </row>
    <row r="18629" spans="1:1" x14ac:dyDescent="0.25">
      <c r="A18629" s="1"/>
    </row>
    <row r="18630" spans="1:1" x14ac:dyDescent="0.25">
      <c r="A18630" s="1"/>
    </row>
    <row r="18631" spans="1:1" x14ac:dyDescent="0.25">
      <c r="A18631" s="1"/>
    </row>
    <row r="18632" spans="1:1" x14ac:dyDescent="0.25">
      <c r="A18632" s="1"/>
    </row>
    <row r="18633" spans="1:1" x14ac:dyDescent="0.25">
      <c r="A18633" s="1"/>
    </row>
    <row r="18634" spans="1:1" x14ac:dyDescent="0.25">
      <c r="A18634" s="1"/>
    </row>
    <row r="18635" spans="1:1" x14ac:dyDescent="0.25">
      <c r="A18635" s="1"/>
    </row>
    <row r="18636" spans="1:1" x14ac:dyDescent="0.25">
      <c r="A18636" s="1"/>
    </row>
    <row r="18637" spans="1:1" x14ac:dyDescent="0.25">
      <c r="A18637" s="1"/>
    </row>
    <row r="18638" spans="1:1" x14ac:dyDescent="0.25">
      <c r="A18638" s="1"/>
    </row>
    <row r="18639" spans="1:1" x14ac:dyDescent="0.25">
      <c r="A18639" s="1"/>
    </row>
    <row r="18640" spans="1:1" x14ac:dyDescent="0.25">
      <c r="A18640" s="1"/>
    </row>
    <row r="18641" spans="1:1" x14ac:dyDescent="0.25">
      <c r="A18641" s="1"/>
    </row>
    <row r="18642" spans="1:1" x14ac:dyDescent="0.25">
      <c r="A18642" s="1"/>
    </row>
    <row r="18643" spans="1:1" x14ac:dyDescent="0.25">
      <c r="A18643" s="1"/>
    </row>
    <row r="18644" spans="1:1" x14ac:dyDescent="0.25">
      <c r="A18644" s="1"/>
    </row>
    <row r="18645" spans="1:1" x14ac:dyDescent="0.25">
      <c r="A18645" s="1"/>
    </row>
    <row r="18646" spans="1:1" x14ac:dyDescent="0.25">
      <c r="A18646" s="1"/>
    </row>
    <row r="18647" spans="1:1" x14ac:dyDescent="0.25">
      <c r="A18647" s="1"/>
    </row>
    <row r="18648" spans="1:1" x14ac:dyDescent="0.25">
      <c r="A18648" s="1"/>
    </row>
    <row r="18649" spans="1:1" x14ac:dyDescent="0.25">
      <c r="A18649" s="1"/>
    </row>
    <row r="18650" spans="1:1" x14ac:dyDescent="0.25">
      <c r="A18650" s="1"/>
    </row>
    <row r="18651" spans="1:1" x14ac:dyDescent="0.25">
      <c r="A18651" s="1"/>
    </row>
    <row r="18652" spans="1:1" x14ac:dyDescent="0.25">
      <c r="A18652" s="1"/>
    </row>
    <row r="18653" spans="1:1" x14ac:dyDescent="0.25">
      <c r="A18653" s="1"/>
    </row>
    <row r="18654" spans="1:1" x14ac:dyDescent="0.25">
      <c r="A18654" s="1"/>
    </row>
    <row r="18655" spans="1:1" x14ac:dyDescent="0.25">
      <c r="A18655" s="1"/>
    </row>
    <row r="18656" spans="1:1" x14ac:dyDescent="0.25">
      <c r="A18656" s="1"/>
    </row>
    <row r="18657" spans="1:1" x14ac:dyDescent="0.25">
      <c r="A18657" s="1"/>
    </row>
    <row r="18658" spans="1:1" x14ac:dyDescent="0.25">
      <c r="A18658" s="1"/>
    </row>
    <row r="18659" spans="1:1" x14ac:dyDescent="0.25">
      <c r="A18659" s="1"/>
    </row>
    <row r="18660" spans="1:1" x14ac:dyDescent="0.25">
      <c r="A18660" s="1"/>
    </row>
    <row r="18661" spans="1:1" x14ac:dyDescent="0.25">
      <c r="A18661" s="1"/>
    </row>
    <row r="18662" spans="1:1" x14ac:dyDescent="0.25">
      <c r="A18662" s="1"/>
    </row>
    <row r="18663" spans="1:1" x14ac:dyDescent="0.25">
      <c r="A18663" s="1"/>
    </row>
    <row r="18664" spans="1:1" x14ac:dyDescent="0.25">
      <c r="A18664" s="1"/>
    </row>
    <row r="18665" spans="1:1" x14ac:dyDescent="0.25">
      <c r="A18665" s="1"/>
    </row>
    <row r="18666" spans="1:1" x14ac:dyDescent="0.25">
      <c r="A18666" s="1"/>
    </row>
    <row r="18667" spans="1:1" x14ac:dyDescent="0.25">
      <c r="A18667" s="1"/>
    </row>
    <row r="18668" spans="1:1" x14ac:dyDescent="0.25">
      <c r="A18668" s="1"/>
    </row>
    <row r="18669" spans="1:1" x14ac:dyDescent="0.25">
      <c r="A18669" s="1"/>
    </row>
    <row r="18670" spans="1:1" x14ac:dyDescent="0.25">
      <c r="A18670" s="1"/>
    </row>
    <row r="18671" spans="1:1" x14ac:dyDescent="0.25">
      <c r="A18671" s="1"/>
    </row>
    <row r="18672" spans="1:1" x14ac:dyDescent="0.25">
      <c r="A18672" s="1"/>
    </row>
    <row r="18673" spans="1:1" x14ac:dyDescent="0.25">
      <c r="A18673" s="1"/>
    </row>
    <row r="18674" spans="1:1" x14ac:dyDescent="0.25">
      <c r="A18674" s="1"/>
    </row>
    <row r="18675" spans="1:1" x14ac:dyDescent="0.25">
      <c r="A18675" s="1"/>
    </row>
    <row r="18676" spans="1:1" x14ac:dyDescent="0.25">
      <c r="A18676" s="1"/>
    </row>
    <row r="18677" spans="1:1" x14ac:dyDescent="0.25">
      <c r="A18677" s="1"/>
    </row>
    <row r="18678" spans="1:1" x14ac:dyDescent="0.25">
      <c r="A18678" s="1"/>
    </row>
    <row r="18679" spans="1:1" x14ac:dyDescent="0.25">
      <c r="A18679" s="1"/>
    </row>
    <row r="18680" spans="1:1" x14ac:dyDescent="0.25">
      <c r="A18680" s="1"/>
    </row>
    <row r="18681" spans="1:1" x14ac:dyDescent="0.25">
      <c r="A18681" s="1"/>
    </row>
    <row r="18682" spans="1:1" x14ac:dyDescent="0.25">
      <c r="A18682" s="1"/>
    </row>
    <row r="18683" spans="1:1" x14ac:dyDescent="0.25">
      <c r="A18683" s="1"/>
    </row>
    <row r="18684" spans="1:1" x14ac:dyDescent="0.25">
      <c r="A18684" s="1"/>
    </row>
    <row r="18685" spans="1:1" x14ac:dyDescent="0.25">
      <c r="A18685" s="1"/>
    </row>
    <row r="18686" spans="1:1" x14ac:dyDescent="0.25">
      <c r="A18686" s="1"/>
    </row>
    <row r="18687" spans="1:1" x14ac:dyDescent="0.25">
      <c r="A18687" s="1"/>
    </row>
    <row r="18688" spans="1:1" x14ac:dyDescent="0.25">
      <c r="A18688" s="1"/>
    </row>
    <row r="18689" spans="1:1" x14ac:dyDescent="0.25">
      <c r="A18689" s="1"/>
    </row>
    <row r="18690" spans="1:1" x14ac:dyDescent="0.25">
      <c r="A18690" s="1"/>
    </row>
    <row r="18691" spans="1:1" x14ac:dyDescent="0.25">
      <c r="A18691" s="1"/>
    </row>
    <row r="18692" spans="1:1" x14ac:dyDescent="0.25">
      <c r="A18692" s="1"/>
    </row>
    <row r="18693" spans="1:1" x14ac:dyDescent="0.25">
      <c r="A18693" s="1"/>
    </row>
    <row r="18694" spans="1:1" x14ac:dyDescent="0.25">
      <c r="A18694" s="1"/>
    </row>
    <row r="18695" spans="1:1" x14ac:dyDescent="0.25">
      <c r="A18695" s="1"/>
    </row>
    <row r="18696" spans="1:1" x14ac:dyDescent="0.25">
      <c r="A18696" s="1"/>
    </row>
    <row r="18697" spans="1:1" x14ac:dyDescent="0.25">
      <c r="A18697" s="1"/>
    </row>
    <row r="18698" spans="1:1" x14ac:dyDescent="0.25">
      <c r="A18698" s="1"/>
    </row>
    <row r="18699" spans="1:1" x14ac:dyDescent="0.25">
      <c r="A18699" s="1"/>
    </row>
    <row r="18700" spans="1:1" x14ac:dyDescent="0.25">
      <c r="A18700" s="1"/>
    </row>
    <row r="18701" spans="1:1" x14ac:dyDescent="0.25">
      <c r="A18701" s="1"/>
    </row>
    <row r="18702" spans="1:1" x14ac:dyDescent="0.25">
      <c r="A18702" s="1"/>
    </row>
    <row r="18703" spans="1:1" x14ac:dyDescent="0.25">
      <c r="A18703" s="1"/>
    </row>
    <row r="18704" spans="1:1" x14ac:dyDescent="0.25">
      <c r="A18704" s="1"/>
    </row>
    <row r="18705" spans="1:1" x14ac:dyDescent="0.25">
      <c r="A18705" s="1"/>
    </row>
    <row r="18706" spans="1:1" x14ac:dyDescent="0.25">
      <c r="A18706" s="1"/>
    </row>
    <row r="18707" spans="1:1" x14ac:dyDescent="0.25">
      <c r="A18707" s="1"/>
    </row>
    <row r="18708" spans="1:1" x14ac:dyDescent="0.25">
      <c r="A18708" s="1"/>
    </row>
    <row r="18709" spans="1:1" x14ac:dyDescent="0.25">
      <c r="A18709" s="1"/>
    </row>
    <row r="18710" spans="1:1" x14ac:dyDescent="0.25">
      <c r="A18710" s="1"/>
    </row>
    <row r="18711" spans="1:1" x14ac:dyDescent="0.25">
      <c r="A18711" s="1"/>
    </row>
    <row r="18712" spans="1:1" x14ac:dyDescent="0.25">
      <c r="A18712" s="1"/>
    </row>
    <row r="18713" spans="1:1" x14ac:dyDescent="0.25">
      <c r="A18713" s="1"/>
    </row>
    <row r="18714" spans="1:1" x14ac:dyDescent="0.25">
      <c r="A18714" s="1"/>
    </row>
    <row r="18715" spans="1:1" x14ac:dyDescent="0.25">
      <c r="A18715" s="1"/>
    </row>
    <row r="18716" spans="1:1" x14ac:dyDescent="0.25">
      <c r="A18716" s="1"/>
    </row>
    <row r="18717" spans="1:1" x14ac:dyDescent="0.25">
      <c r="A18717" s="1"/>
    </row>
    <row r="18718" spans="1:1" x14ac:dyDescent="0.25">
      <c r="A18718" s="1"/>
    </row>
    <row r="18719" spans="1:1" x14ac:dyDescent="0.25">
      <c r="A18719" s="1"/>
    </row>
    <row r="18720" spans="1:1" x14ac:dyDescent="0.25">
      <c r="A18720" s="1"/>
    </row>
    <row r="18721" spans="1:1" x14ac:dyDescent="0.25">
      <c r="A18721" s="1"/>
    </row>
    <row r="18722" spans="1:1" x14ac:dyDescent="0.25">
      <c r="A18722" s="1"/>
    </row>
    <row r="18723" spans="1:1" x14ac:dyDescent="0.25">
      <c r="A18723" s="1"/>
    </row>
    <row r="18724" spans="1:1" x14ac:dyDescent="0.25">
      <c r="A18724" s="1"/>
    </row>
    <row r="18725" spans="1:1" x14ac:dyDescent="0.25">
      <c r="A18725" s="1"/>
    </row>
    <row r="18726" spans="1:1" x14ac:dyDescent="0.25">
      <c r="A18726" s="1"/>
    </row>
    <row r="18727" spans="1:1" x14ac:dyDescent="0.25">
      <c r="A18727" s="1"/>
    </row>
    <row r="18728" spans="1:1" x14ac:dyDescent="0.25">
      <c r="A18728" s="1"/>
    </row>
    <row r="18729" spans="1:1" x14ac:dyDescent="0.25">
      <c r="A18729" s="1"/>
    </row>
    <row r="18730" spans="1:1" x14ac:dyDescent="0.25">
      <c r="A18730" s="1"/>
    </row>
    <row r="18731" spans="1:1" x14ac:dyDescent="0.25">
      <c r="A18731" s="1"/>
    </row>
    <row r="18732" spans="1:1" x14ac:dyDescent="0.25">
      <c r="A18732" s="1"/>
    </row>
    <row r="18733" spans="1:1" x14ac:dyDescent="0.25">
      <c r="A18733" s="1"/>
    </row>
    <row r="18734" spans="1:1" x14ac:dyDescent="0.25">
      <c r="A18734" s="1"/>
    </row>
    <row r="18735" spans="1:1" x14ac:dyDescent="0.25">
      <c r="A18735" s="1"/>
    </row>
    <row r="18736" spans="1:1" x14ac:dyDescent="0.25">
      <c r="A18736" s="1"/>
    </row>
    <row r="18737" spans="1:1" x14ac:dyDescent="0.25">
      <c r="A18737" s="1"/>
    </row>
    <row r="18738" spans="1:1" x14ac:dyDescent="0.25">
      <c r="A18738" s="1"/>
    </row>
    <row r="18739" spans="1:1" x14ac:dyDescent="0.25">
      <c r="A18739" s="1"/>
    </row>
    <row r="18740" spans="1:1" x14ac:dyDescent="0.25">
      <c r="A18740" s="1"/>
    </row>
    <row r="18741" spans="1:1" x14ac:dyDescent="0.25">
      <c r="A18741" s="1"/>
    </row>
    <row r="18742" spans="1:1" x14ac:dyDescent="0.25">
      <c r="A18742" s="1"/>
    </row>
    <row r="18743" spans="1:1" x14ac:dyDescent="0.25">
      <c r="A18743" s="1"/>
    </row>
    <row r="18744" spans="1:1" x14ac:dyDescent="0.25">
      <c r="A18744" s="1"/>
    </row>
    <row r="18745" spans="1:1" x14ac:dyDescent="0.25">
      <c r="A18745" s="1"/>
    </row>
    <row r="18746" spans="1:1" x14ac:dyDescent="0.25">
      <c r="A18746" s="1"/>
    </row>
    <row r="18747" spans="1:1" x14ac:dyDescent="0.25">
      <c r="A18747" s="1"/>
    </row>
    <row r="18748" spans="1:1" x14ac:dyDescent="0.25">
      <c r="A18748" s="1"/>
    </row>
    <row r="18749" spans="1:1" x14ac:dyDescent="0.25">
      <c r="A18749" s="1"/>
    </row>
    <row r="18750" spans="1:1" x14ac:dyDescent="0.25">
      <c r="A18750" s="1"/>
    </row>
    <row r="18751" spans="1:1" x14ac:dyDescent="0.25">
      <c r="A18751" s="1"/>
    </row>
    <row r="18752" spans="1:1" x14ac:dyDescent="0.25">
      <c r="A18752" s="1"/>
    </row>
    <row r="18753" spans="1:1" x14ac:dyDescent="0.25">
      <c r="A18753" s="1"/>
    </row>
    <row r="18754" spans="1:1" x14ac:dyDescent="0.25">
      <c r="A18754" s="1"/>
    </row>
    <row r="18755" spans="1:1" x14ac:dyDescent="0.25">
      <c r="A18755" s="1"/>
    </row>
    <row r="18756" spans="1:1" x14ac:dyDescent="0.25">
      <c r="A18756" s="1"/>
    </row>
    <row r="18757" spans="1:1" x14ac:dyDescent="0.25">
      <c r="A18757" s="1"/>
    </row>
    <row r="18758" spans="1:1" x14ac:dyDescent="0.25">
      <c r="A18758" s="1"/>
    </row>
    <row r="18759" spans="1:1" x14ac:dyDescent="0.25">
      <c r="A18759" s="1"/>
    </row>
    <row r="18760" spans="1:1" x14ac:dyDescent="0.25">
      <c r="A18760" s="1"/>
    </row>
    <row r="18761" spans="1:1" x14ac:dyDescent="0.25">
      <c r="A18761" s="1"/>
    </row>
    <row r="18762" spans="1:1" x14ac:dyDescent="0.25">
      <c r="A18762" s="1"/>
    </row>
    <row r="18763" spans="1:1" x14ac:dyDescent="0.25">
      <c r="A18763" s="1"/>
    </row>
    <row r="18764" spans="1:1" x14ac:dyDescent="0.25">
      <c r="A18764" s="1"/>
    </row>
    <row r="18765" spans="1:1" x14ac:dyDescent="0.25">
      <c r="A18765" s="1"/>
    </row>
    <row r="18766" spans="1:1" x14ac:dyDescent="0.25">
      <c r="A18766" s="1"/>
    </row>
    <row r="18767" spans="1:1" x14ac:dyDescent="0.25">
      <c r="A18767" s="1"/>
    </row>
    <row r="18768" spans="1:1" x14ac:dyDescent="0.25">
      <c r="A18768" s="1"/>
    </row>
    <row r="18769" spans="1:1" x14ac:dyDescent="0.25">
      <c r="A18769" s="1"/>
    </row>
    <row r="18770" spans="1:1" x14ac:dyDescent="0.25">
      <c r="A18770" s="1"/>
    </row>
    <row r="18771" spans="1:1" x14ac:dyDescent="0.25">
      <c r="A18771" s="1"/>
    </row>
    <row r="18772" spans="1:1" x14ac:dyDescent="0.25">
      <c r="A18772" s="1"/>
    </row>
    <row r="18773" spans="1:1" x14ac:dyDescent="0.25">
      <c r="A18773" s="1"/>
    </row>
    <row r="18774" spans="1:1" x14ac:dyDescent="0.25">
      <c r="A18774" s="1"/>
    </row>
    <row r="18775" spans="1:1" x14ac:dyDescent="0.25">
      <c r="A18775" s="1"/>
    </row>
    <row r="18776" spans="1:1" x14ac:dyDescent="0.25">
      <c r="A18776" s="1"/>
    </row>
    <row r="18777" spans="1:1" x14ac:dyDescent="0.25">
      <c r="A18777" s="1"/>
    </row>
    <row r="18778" spans="1:1" x14ac:dyDescent="0.25">
      <c r="A18778" s="1"/>
    </row>
    <row r="18779" spans="1:1" x14ac:dyDescent="0.25">
      <c r="A18779" s="1"/>
    </row>
    <row r="18780" spans="1:1" x14ac:dyDescent="0.25">
      <c r="A18780" s="1"/>
    </row>
    <row r="18781" spans="1:1" x14ac:dyDescent="0.25">
      <c r="A18781" s="1"/>
    </row>
    <row r="18782" spans="1:1" x14ac:dyDescent="0.25">
      <c r="A18782" s="1"/>
    </row>
    <row r="18783" spans="1:1" x14ac:dyDescent="0.25">
      <c r="A18783" s="1"/>
    </row>
    <row r="18784" spans="1:1" x14ac:dyDescent="0.25">
      <c r="A18784" s="1"/>
    </row>
    <row r="18785" spans="1:1" x14ac:dyDescent="0.25">
      <c r="A18785" s="1"/>
    </row>
    <row r="18786" spans="1:1" x14ac:dyDescent="0.25">
      <c r="A18786" s="1"/>
    </row>
    <row r="18787" spans="1:1" x14ac:dyDescent="0.25">
      <c r="A18787" s="1"/>
    </row>
    <row r="18788" spans="1:1" x14ac:dyDescent="0.25">
      <c r="A18788" s="1"/>
    </row>
    <row r="18789" spans="1:1" x14ac:dyDescent="0.25">
      <c r="A18789" s="1"/>
    </row>
    <row r="18790" spans="1:1" x14ac:dyDescent="0.25">
      <c r="A18790" s="1"/>
    </row>
    <row r="18791" spans="1:1" x14ac:dyDescent="0.25">
      <c r="A18791" s="1"/>
    </row>
    <row r="18792" spans="1:1" x14ac:dyDescent="0.25">
      <c r="A18792" s="1"/>
    </row>
    <row r="18793" spans="1:1" x14ac:dyDescent="0.25">
      <c r="A18793" s="1"/>
    </row>
    <row r="18794" spans="1:1" x14ac:dyDescent="0.25">
      <c r="A18794" s="1"/>
    </row>
    <row r="18795" spans="1:1" x14ac:dyDescent="0.25">
      <c r="A18795" s="1"/>
    </row>
    <row r="18796" spans="1:1" x14ac:dyDescent="0.25">
      <c r="A18796" s="1"/>
    </row>
    <row r="18797" spans="1:1" x14ac:dyDescent="0.25">
      <c r="A18797" s="1"/>
    </row>
    <row r="18798" spans="1:1" x14ac:dyDescent="0.25">
      <c r="A18798" s="1"/>
    </row>
    <row r="18799" spans="1:1" x14ac:dyDescent="0.25">
      <c r="A18799" s="1"/>
    </row>
    <row r="18800" spans="1:1" x14ac:dyDescent="0.25">
      <c r="A18800" s="1"/>
    </row>
    <row r="18801" spans="1:1" x14ac:dyDescent="0.25">
      <c r="A18801" s="1"/>
    </row>
    <row r="18802" spans="1:1" x14ac:dyDescent="0.25">
      <c r="A18802" s="1"/>
    </row>
    <row r="18803" spans="1:1" x14ac:dyDescent="0.25">
      <c r="A18803" s="1"/>
    </row>
    <row r="18804" spans="1:1" x14ac:dyDescent="0.25">
      <c r="A18804" s="1"/>
    </row>
    <row r="18805" spans="1:1" x14ac:dyDescent="0.25">
      <c r="A18805" s="1"/>
    </row>
    <row r="18806" spans="1:1" x14ac:dyDescent="0.25">
      <c r="A18806" s="1"/>
    </row>
    <row r="18807" spans="1:1" x14ac:dyDescent="0.25">
      <c r="A18807" s="1"/>
    </row>
    <row r="18808" spans="1:1" x14ac:dyDescent="0.25">
      <c r="A18808" s="1"/>
    </row>
    <row r="18809" spans="1:1" x14ac:dyDescent="0.25">
      <c r="A18809" s="1"/>
    </row>
    <row r="18810" spans="1:1" x14ac:dyDescent="0.25">
      <c r="A18810" s="1"/>
    </row>
    <row r="18811" spans="1:1" x14ac:dyDescent="0.25">
      <c r="A18811" s="1"/>
    </row>
    <row r="18812" spans="1:1" x14ac:dyDescent="0.25">
      <c r="A18812" s="1"/>
    </row>
    <row r="18813" spans="1:1" x14ac:dyDescent="0.25">
      <c r="A18813" s="1"/>
    </row>
    <row r="18814" spans="1:1" x14ac:dyDescent="0.25">
      <c r="A18814" s="1"/>
    </row>
    <row r="18815" spans="1:1" x14ac:dyDescent="0.25">
      <c r="A18815" s="1"/>
    </row>
    <row r="18816" spans="1:1" x14ac:dyDescent="0.25">
      <c r="A18816" s="1"/>
    </row>
    <row r="18817" spans="1:1" x14ac:dyDescent="0.25">
      <c r="A18817" s="1"/>
    </row>
    <row r="18818" spans="1:1" x14ac:dyDescent="0.25">
      <c r="A18818" s="1"/>
    </row>
    <row r="18819" spans="1:1" x14ac:dyDescent="0.25">
      <c r="A18819" s="1"/>
    </row>
    <row r="18820" spans="1:1" x14ac:dyDescent="0.25">
      <c r="A18820" s="1"/>
    </row>
    <row r="18821" spans="1:1" x14ac:dyDescent="0.25">
      <c r="A18821" s="1"/>
    </row>
    <row r="18822" spans="1:1" x14ac:dyDescent="0.25">
      <c r="A18822" s="1"/>
    </row>
    <row r="18823" spans="1:1" x14ac:dyDescent="0.25">
      <c r="A18823" s="1"/>
    </row>
    <row r="18824" spans="1:1" x14ac:dyDescent="0.25">
      <c r="A18824" s="1"/>
    </row>
    <row r="18825" spans="1:1" x14ac:dyDescent="0.25">
      <c r="A18825" s="1"/>
    </row>
    <row r="18826" spans="1:1" x14ac:dyDescent="0.25">
      <c r="A18826" s="1"/>
    </row>
    <row r="18827" spans="1:1" x14ac:dyDescent="0.25">
      <c r="A18827" s="1"/>
    </row>
    <row r="18828" spans="1:1" x14ac:dyDescent="0.25">
      <c r="A18828" s="1"/>
    </row>
    <row r="18829" spans="1:1" x14ac:dyDescent="0.25">
      <c r="A18829" s="1"/>
    </row>
    <row r="18830" spans="1:1" x14ac:dyDescent="0.25">
      <c r="A18830" s="1"/>
    </row>
    <row r="18831" spans="1:1" x14ac:dyDescent="0.25">
      <c r="A18831" s="1"/>
    </row>
    <row r="18832" spans="1:1" x14ac:dyDescent="0.25">
      <c r="A18832" s="1"/>
    </row>
    <row r="18833" spans="1:1" x14ac:dyDescent="0.25">
      <c r="A18833" s="1"/>
    </row>
    <row r="18834" spans="1:1" x14ac:dyDescent="0.25">
      <c r="A18834" s="1"/>
    </row>
    <row r="18835" spans="1:1" x14ac:dyDescent="0.25">
      <c r="A18835" s="1"/>
    </row>
    <row r="18836" spans="1:1" x14ac:dyDescent="0.25">
      <c r="A18836" s="1"/>
    </row>
    <row r="18837" spans="1:1" x14ac:dyDescent="0.25">
      <c r="A18837" s="1"/>
    </row>
    <row r="18838" spans="1:1" x14ac:dyDescent="0.25">
      <c r="A18838" s="1"/>
    </row>
    <row r="18839" spans="1:1" x14ac:dyDescent="0.25">
      <c r="A18839" s="1"/>
    </row>
    <row r="18840" spans="1:1" x14ac:dyDescent="0.25">
      <c r="A18840" s="1"/>
    </row>
    <row r="18841" spans="1:1" x14ac:dyDescent="0.25">
      <c r="A18841" s="1"/>
    </row>
    <row r="18842" spans="1:1" x14ac:dyDescent="0.25">
      <c r="A18842" s="1"/>
    </row>
    <row r="18843" spans="1:1" x14ac:dyDescent="0.25">
      <c r="A18843" s="1"/>
    </row>
    <row r="18844" spans="1:1" x14ac:dyDescent="0.25">
      <c r="A18844" s="1"/>
    </row>
    <row r="18845" spans="1:1" x14ac:dyDescent="0.25">
      <c r="A18845" s="1"/>
    </row>
    <row r="18846" spans="1:1" x14ac:dyDescent="0.25">
      <c r="A18846" s="1"/>
    </row>
    <row r="18847" spans="1:1" x14ac:dyDescent="0.25">
      <c r="A18847" s="1"/>
    </row>
    <row r="18848" spans="1:1" x14ac:dyDescent="0.25">
      <c r="A18848" s="1"/>
    </row>
    <row r="18849" spans="1:1" x14ac:dyDescent="0.25">
      <c r="A18849" s="1"/>
    </row>
    <row r="18850" spans="1:1" x14ac:dyDescent="0.25">
      <c r="A18850" s="1"/>
    </row>
    <row r="18851" spans="1:1" x14ac:dyDescent="0.25">
      <c r="A18851" s="1"/>
    </row>
    <row r="18852" spans="1:1" x14ac:dyDescent="0.25">
      <c r="A18852" s="1"/>
    </row>
    <row r="18853" spans="1:1" x14ac:dyDescent="0.25">
      <c r="A18853" s="1"/>
    </row>
    <row r="18854" spans="1:1" x14ac:dyDescent="0.25">
      <c r="A18854" s="1"/>
    </row>
    <row r="18855" spans="1:1" x14ac:dyDescent="0.25">
      <c r="A18855" s="1"/>
    </row>
    <row r="18856" spans="1:1" x14ac:dyDescent="0.25">
      <c r="A18856" s="1"/>
    </row>
    <row r="18857" spans="1:1" x14ac:dyDescent="0.25">
      <c r="A18857" s="1"/>
    </row>
    <row r="18858" spans="1:1" x14ac:dyDescent="0.25">
      <c r="A18858" s="1"/>
    </row>
    <row r="18859" spans="1:1" x14ac:dyDescent="0.25">
      <c r="A18859" s="1"/>
    </row>
    <row r="18860" spans="1:1" x14ac:dyDescent="0.25">
      <c r="A18860" s="1"/>
    </row>
    <row r="18861" spans="1:1" x14ac:dyDescent="0.25">
      <c r="A18861" s="1"/>
    </row>
    <row r="18862" spans="1:1" x14ac:dyDescent="0.25">
      <c r="A18862" s="1"/>
    </row>
    <row r="18863" spans="1:1" x14ac:dyDescent="0.25">
      <c r="A18863" s="1"/>
    </row>
    <row r="18864" spans="1:1" x14ac:dyDescent="0.25">
      <c r="A18864" s="1"/>
    </row>
    <row r="18865" spans="1:1" x14ac:dyDescent="0.25">
      <c r="A18865" s="1"/>
    </row>
    <row r="18866" spans="1:1" x14ac:dyDescent="0.25">
      <c r="A18866" s="1"/>
    </row>
    <row r="18867" spans="1:1" x14ac:dyDescent="0.25">
      <c r="A18867" s="1"/>
    </row>
    <row r="18868" spans="1:1" x14ac:dyDescent="0.25">
      <c r="A18868" s="1"/>
    </row>
    <row r="18869" spans="1:1" x14ac:dyDescent="0.25">
      <c r="A18869" s="1"/>
    </row>
    <row r="18870" spans="1:1" x14ac:dyDescent="0.25">
      <c r="A18870" s="1"/>
    </row>
    <row r="18871" spans="1:1" x14ac:dyDescent="0.25">
      <c r="A18871" s="1"/>
    </row>
    <row r="18872" spans="1:1" x14ac:dyDescent="0.25">
      <c r="A18872" s="1"/>
    </row>
    <row r="18873" spans="1:1" x14ac:dyDescent="0.25">
      <c r="A18873" s="1"/>
    </row>
    <row r="18874" spans="1:1" x14ac:dyDescent="0.25">
      <c r="A18874" s="1"/>
    </row>
    <row r="18875" spans="1:1" x14ac:dyDescent="0.25">
      <c r="A18875" s="1"/>
    </row>
    <row r="18876" spans="1:1" x14ac:dyDescent="0.25">
      <c r="A18876" s="1"/>
    </row>
    <row r="18877" spans="1:1" x14ac:dyDescent="0.25">
      <c r="A18877" s="1"/>
    </row>
    <row r="18878" spans="1:1" x14ac:dyDescent="0.25">
      <c r="A18878" s="1"/>
    </row>
    <row r="18879" spans="1:1" x14ac:dyDescent="0.25">
      <c r="A18879" s="1"/>
    </row>
    <row r="18880" spans="1:1" x14ac:dyDescent="0.25">
      <c r="A18880" s="1"/>
    </row>
    <row r="18881" spans="1:1" x14ac:dyDescent="0.25">
      <c r="A18881" s="1"/>
    </row>
    <row r="18882" spans="1:1" x14ac:dyDescent="0.25">
      <c r="A18882" s="1"/>
    </row>
    <row r="18883" spans="1:1" x14ac:dyDescent="0.25">
      <c r="A18883" s="1"/>
    </row>
    <row r="18884" spans="1:1" x14ac:dyDescent="0.25">
      <c r="A18884" s="1"/>
    </row>
    <row r="18885" spans="1:1" x14ac:dyDescent="0.25">
      <c r="A18885" s="1"/>
    </row>
    <row r="18886" spans="1:1" x14ac:dyDescent="0.25">
      <c r="A18886" s="1"/>
    </row>
    <row r="18887" spans="1:1" x14ac:dyDescent="0.25">
      <c r="A18887" s="1"/>
    </row>
    <row r="18888" spans="1:1" x14ac:dyDescent="0.25">
      <c r="A18888" s="1"/>
    </row>
    <row r="18889" spans="1:1" x14ac:dyDescent="0.25">
      <c r="A18889" s="1"/>
    </row>
    <row r="18890" spans="1:1" x14ac:dyDescent="0.25">
      <c r="A18890" s="1"/>
    </row>
    <row r="18891" spans="1:1" x14ac:dyDescent="0.25">
      <c r="A18891" s="1"/>
    </row>
    <row r="18892" spans="1:1" x14ac:dyDescent="0.25">
      <c r="A18892" s="1"/>
    </row>
    <row r="18893" spans="1:1" x14ac:dyDescent="0.25">
      <c r="A18893" s="1"/>
    </row>
    <row r="18894" spans="1:1" x14ac:dyDescent="0.25">
      <c r="A18894" s="1"/>
    </row>
    <row r="18895" spans="1:1" x14ac:dyDescent="0.25">
      <c r="A18895" s="1"/>
    </row>
    <row r="18896" spans="1:1" x14ac:dyDescent="0.25">
      <c r="A18896" s="1"/>
    </row>
    <row r="18897" spans="1:1" x14ac:dyDescent="0.25">
      <c r="A18897" s="1"/>
    </row>
    <row r="18898" spans="1:1" x14ac:dyDescent="0.25">
      <c r="A18898" s="1"/>
    </row>
    <row r="18899" spans="1:1" x14ac:dyDescent="0.25">
      <c r="A18899" s="1"/>
    </row>
    <row r="18900" spans="1:1" x14ac:dyDescent="0.25">
      <c r="A18900" s="1"/>
    </row>
    <row r="18901" spans="1:1" x14ac:dyDescent="0.25">
      <c r="A18901" s="1"/>
    </row>
    <row r="18902" spans="1:1" x14ac:dyDescent="0.25">
      <c r="A18902" s="1"/>
    </row>
    <row r="18903" spans="1:1" x14ac:dyDescent="0.25">
      <c r="A18903" s="1"/>
    </row>
    <row r="18904" spans="1:1" x14ac:dyDescent="0.25">
      <c r="A18904" s="1"/>
    </row>
    <row r="18905" spans="1:1" x14ac:dyDescent="0.25">
      <c r="A18905" s="1"/>
    </row>
    <row r="18906" spans="1:1" x14ac:dyDescent="0.25">
      <c r="A18906" s="1"/>
    </row>
    <row r="18907" spans="1:1" x14ac:dyDescent="0.25">
      <c r="A18907" s="1"/>
    </row>
    <row r="18908" spans="1:1" x14ac:dyDescent="0.25">
      <c r="A18908" s="1"/>
    </row>
    <row r="18909" spans="1:1" x14ac:dyDescent="0.25">
      <c r="A18909" s="1"/>
    </row>
    <row r="18910" spans="1:1" x14ac:dyDescent="0.25">
      <c r="A18910" s="1"/>
    </row>
    <row r="18911" spans="1:1" x14ac:dyDescent="0.25">
      <c r="A18911" s="1"/>
    </row>
    <row r="18912" spans="1:1" x14ac:dyDescent="0.25">
      <c r="A18912" s="1"/>
    </row>
    <row r="18913" spans="1:1" x14ac:dyDescent="0.25">
      <c r="A18913" s="1"/>
    </row>
    <row r="18914" spans="1:1" x14ac:dyDescent="0.25">
      <c r="A18914" s="1"/>
    </row>
    <row r="18915" spans="1:1" x14ac:dyDescent="0.25">
      <c r="A18915" s="1"/>
    </row>
    <row r="18916" spans="1:1" x14ac:dyDescent="0.25">
      <c r="A18916" s="1"/>
    </row>
    <row r="18917" spans="1:1" x14ac:dyDescent="0.25">
      <c r="A18917" s="1"/>
    </row>
    <row r="18918" spans="1:1" x14ac:dyDescent="0.25">
      <c r="A18918" s="1"/>
    </row>
    <row r="18919" spans="1:1" x14ac:dyDescent="0.25">
      <c r="A18919" s="1"/>
    </row>
    <row r="18920" spans="1:1" x14ac:dyDescent="0.25">
      <c r="A18920" s="1"/>
    </row>
    <row r="18921" spans="1:1" x14ac:dyDescent="0.25">
      <c r="A18921" s="1"/>
    </row>
    <row r="18922" spans="1:1" x14ac:dyDescent="0.25">
      <c r="A18922" s="1"/>
    </row>
    <row r="18923" spans="1:1" x14ac:dyDescent="0.25">
      <c r="A18923" s="1"/>
    </row>
    <row r="18924" spans="1:1" x14ac:dyDescent="0.25">
      <c r="A18924" s="1"/>
    </row>
    <row r="18925" spans="1:1" x14ac:dyDescent="0.25">
      <c r="A18925" s="1"/>
    </row>
    <row r="18926" spans="1:1" x14ac:dyDescent="0.25">
      <c r="A18926" s="1"/>
    </row>
    <row r="18927" spans="1:1" x14ac:dyDescent="0.25">
      <c r="A18927" s="1"/>
    </row>
    <row r="18928" spans="1:1" x14ac:dyDescent="0.25">
      <c r="A18928" s="1"/>
    </row>
    <row r="18929" spans="1:1" x14ac:dyDescent="0.25">
      <c r="A18929" s="1"/>
    </row>
    <row r="18930" spans="1:1" x14ac:dyDescent="0.25">
      <c r="A18930" s="1"/>
    </row>
    <row r="18931" spans="1:1" x14ac:dyDescent="0.25">
      <c r="A18931" s="1"/>
    </row>
    <row r="18932" spans="1:1" x14ac:dyDescent="0.25">
      <c r="A18932" s="1"/>
    </row>
    <row r="18933" spans="1:1" x14ac:dyDescent="0.25">
      <c r="A18933" s="1"/>
    </row>
    <row r="18934" spans="1:1" x14ac:dyDescent="0.25">
      <c r="A18934" s="1"/>
    </row>
    <row r="18935" spans="1:1" x14ac:dyDescent="0.25">
      <c r="A18935" s="1"/>
    </row>
    <row r="18936" spans="1:1" x14ac:dyDescent="0.25">
      <c r="A18936" s="1"/>
    </row>
    <row r="18937" spans="1:1" x14ac:dyDescent="0.25">
      <c r="A18937" s="1"/>
    </row>
    <row r="18938" spans="1:1" x14ac:dyDescent="0.25">
      <c r="A18938" s="1"/>
    </row>
    <row r="18939" spans="1:1" x14ac:dyDescent="0.25">
      <c r="A18939" s="1"/>
    </row>
    <row r="18940" spans="1:1" x14ac:dyDescent="0.25">
      <c r="A18940" s="1"/>
    </row>
    <row r="18941" spans="1:1" x14ac:dyDescent="0.25">
      <c r="A18941" s="1"/>
    </row>
    <row r="18942" spans="1:1" x14ac:dyDescent="0.25">
      <c r="A18942" s="1"/>
    </row>
    <row r="18943" spans="1:1" x14ac:dyDescent="0.25">
      <c r="A18943" s="1"/>
    </row>
    <row r="18944" spans="1:1" x14ac:dyDescent="0.25">
      <c r="A18944" s="1"/>
    </row>
    <row r="18945" spans="1:1" x14ac:dyDescent="0.25">
      <c r="A18945" s="1"/>
    </row>
    <row r="18946" spans="1:1" x14ac:dyDescent="0.25">
      <c r="A18946" s="1"/>
    </row>
    <row r="18947" spans="1:1" x14ac:dyDescent="0.25">
      <c r="A18947" s="1"/>
    </row>
    <row r="18948" spans="1:1" x14ac:dyDescent="0.25">
      <c r="A18948" s="1"/>
    </row>
    <row r="18949" spans="1:1" x14ac:dyDescent="0.25">
      <c r="A18949" s="1"/>
    </row>
    <row r="18950" spans="1:1" x14ac:dyDescent="0.25">
      <c r="A18950" s="1"/>
    </row>
    <row r="18951" spans="1:1" x14ac:dyDescent="0.25">
      <c r="A18951" s="1"/>
    </row>
    <row r="18952" spans="1:1" x14ac:dyDescent="0.25">
      <c r="A18952" s="1"/>
    </row>
    <row r="18953" spans="1:1" x14ac:dyDescent="0.25">
      <c r="A18953" s="1"/>
    </row>
    <row r="18954" spans="1:1" x14ac:dyDescent="0.25">
      <c r="A18954" s="1"/>
    </row>
    <row r="18955" spans="1:1" x14ac:dyDescent="0.25">
      <c r="A18955" s="1"/>
    </row>
    <row r="18956" spans="1:1" x14ac:dyDescent="0.25">
      <c r="A18956" s="1"/>
    </row>
    <row r="18957" spans="1:1" x14ac:dyDescent="0.25">
      <c r="A18957" s="1"/>
    </row>
    <row r="18958" spans="1:1" x14ac:dyDescent="0.25">
      <c r="A18958" s="1"/>
    </row>
    <row r="18959" spans="1:1" x14ac:dyDescent="0.25">
      <c r="A18959" s="1"/>
    </row>
    <row r="18960" spans="1:1" x14ac:dyDescent="0.25">
      <c r="A18960" s="1"/>
    </row>
    <row r="18961" spans="1:1" x14ac:dyDescent="0.25">
      <c r="A18961" s="1"/>
    </row>
    <row r="18962" spans="1:1" x14ac:dyDescent="0.25">
      <c r="A18962" s="1"/>
    </row>
    <row r="18963" spans="1:1" x14ac:dyDescent="0.25">
      <c r="A18963" s="1"/>
    </row>
    <row r="18964" spans="1:1" x14ac:dyDescent="0.25">
      <c r="A18964" s="1"/>
    </row>
    <row r="18965" spans="1:1" x14ac:dyDescent="0.25">
      <c r="A18965" s="1"/>
    </row>
    <row r="18966" spans="1:1" x14ac:dyDescent="0.25">
      <c r="A18966" s="1"/>
    </row>
    <row r="18967" spans="1:1" x14ac:dyDescent="0.25">
      <c r="A18967" s="1"/>
    </row>
    <row r="18968" spans="1:1" x14ac:dyDescent="0.25">
      <c r="A18968" s="1"/>
    </row>
    <row r="18969" spans="1:1" x14ac:dyDescent="0.25">
      <c r="A18969" s="1"/>
    </row>
    <row r="18970" spans="1:1" x14ac:dyDescent="0.25">
      <c r="A18970" s="1"/>
    </row>
    <row r="18971" spans="1:1" x14ac:dyDescent="0.25">
      <c r="A18971" s="1"/>
    </row>
    <row r="18972" spans="1:1" x14ac:dyDescent="0.25">
      <c r="A18972" s="1"/>
    </row>
    <row r="18973" spans="1:1" x14ac:dyDescent="0.25">
      <c r="A18973" s="1"/>
    </row>
    <row r="18974" spans="1:1" x14ac:dyDescent="0.25">
      <c r="A18974" s="1"/>
    </row>
    <row r="18975" spans="1:1" x14ac:dyDescent="0.25">
      <c r="A18975" s="1"/>
    </row>
    <row r="18976" spans="1:1" x14ac:dyDescent="0.25">
      <c r="A18976" s="1"/>
    </row>
    <row r="18977" spans="1:1" x14ac:dyDescent="0.25">
      <c r="A18977" s="1"/>
    </row>
    <row r="18978" spans="1:1" x14ac:dyDescent="0.25">
      <c r="A18978" s="1"/>
    </row>
    <row r="18979" spans="1:1" x14ac:dyDescent="0.25">
      <c r="A18979" s="1"/>
    </row>
    <row r="18980" spans="1:1" x14ac:dyDescent="0.25">
      <c r="A18980" s="1"/>
    </row>
    <row r="18981" spans="1:1" x14ac:dyDescent="0.25">
      <c r="A18981" s="1"/>
    </row>
    <row r="18982" spans="1:1" x14ac:dyDescent="0.25">
      <c r="A18982" s="1"/>
    </row>
    <row r="18983" spans="1:1" x14ac:dyDescent="0.25">
      <c r="A18983" s="1"/>
    </row>
    <row r="18984" spans="1:1" x14ac:dyDescent="0.25">
      <c r="A18984" s="1"/>
    </row>
    <row r="18985" spans="1:1" x14ac:dyDescent="0.25">
      <c r="A18985" s="1"/>
    </row>
    <row r="18986" spans="1:1" x14ac:dyDescent="0.25">
      <c r="A18986" s="1"/>
    </row>
    <row r="18987" spans="1:1" x14ac:dyDescent="0.25">
      <c r="A18987" s="1"/>
    </row>
    <row r="18988" spans="1:1" x14ac:dyDescent="0.25">
      <c r="A18988" s="1"/>
    </row>
    <row r="18989" spans="1:1" x14ac:dyDescent="0.25">
      <c r="A18989" s="1"/>
    </row>
    <row r="18990" spans="1:1" x14ac:dyDescent="0.25">
      <c r="A18990" s="1"/>
    </row>
    <row r="18991" spans="1:1" x14ac:dyDescent="0.25">
      <c r="A18991" s="1"/>
    </row>
    <row r="18992" spans="1:1" x14ac:dyDescent="0.25">
      <c r="A18992" s="1"/>
    </row>
    <row r="18993" spans="1:1" x14ac:dyDescent="0.25">
      <c r="A18993" s="1"/>
    </row>
    <row r="18994" spans="1:1" x14ac:dyDescent="0.25">
      <c r="A18994" s="1"/>
    </row>
    <row r="18995" spans="1:1" x14ac:dyDescent="0.25">
      <c r="A18995" s="1"/>
    </row>
    <row r="18996" spans="1:1" x14ac:dyDescent="0.25">
      <c r="A18996" s="1"/>
    </row>
    <row r="18997" spans="1:1" x14ac:dyDescent="0.25">
      <c r="A18997" s="1"/>
    </row>
    <row r="18998" spans="1:1" x14ac:dyDescent="0.25">
      <c r="A18998" s="1"/>
    </row>
    <row r="18999" spans="1:1" x14ac:dyDescent="0.25">
      <c r="A18999" s="1"/>
    </row>
    <row r="19000" spans="1:1" x14ac:dyDescent="0.25">
      <c r="A19000" s="1"/>
    </row>
    <row r="19001" spans="1:1" x14ac:dyDescent="0.25">
      <c r="A19001" s="1"/>
    </row>
    <row r="19002" spans="1:1" x14ac:dyDescent="0.25">
      <c r="A19002" s="1"/>
    </row>
    <row r="19003" spans="1:1" x14ac:dyDescent="0.25">
      <c r="A19003" s="1"/>
    </row>
    <row r="19004" spans="1:1" x14ac:dyDescent="0.25">
      <c r="A19004" s="1"/>
    </row>
    <row r="19005" spans="1:1" x14ac:dyDescent="0.25">
      <c r="A19005" s="1"/>
    </row>
    <row r="19006" spans="1:1" x14ac:dyDescent="0.25">
      <c r="A19006" s="1"/>
    </row>
    <row r="19007" spans="1:1" x14ac:dyDescent="0.25">
      <c r="A19007" s="1"/>
    </row>
    <row r="19008" spans="1:1" x14ac:dyDescent="0.25">
      <c r="A19008" s="1"/>
    </row>
    <row r="19009" spans="1:1" x14ac:dyDescent="0.25">
      <c r="A19009" s="1"/>
    </row>
    <row r="19010" spans="1:1" x14ac:dyDescent="0.25">
      <c r="A19010" s="1"/>
    </row>
    <row r="19011" spans="1:1" x14ac:dyDescent="0.25">
      <c r="A19011" s="1"/>
    </row>
    <row r="19012" spans="1:1" x14ac:dyDescent="0.25">
      <c r="A19012" s="1"/>
    </row>
    <row r="19013" spans="1:1" x14ac:dyDescent="0.25">
      <c r="A19013" s="1"/>
    </row>
    <row r="19014" spans="1:1" x14ac:dyDescent="0.25">
      <c r="A19014" s="1"/>
    </row>
    <row r="19015" spans="1:1" x14ac:dyDescent="0.25">
      <c r="A19015" s="1"/>
    </row>
    <row r="19016" spans="1:1" x14ac:dyDescent="0.25">
      <c r="A19016" s="1"/>
    </row>
    <row r="19017" spans="1:1" x14ac:dyDescent="0.25">
      <c r="A19017" s="1"/>
    </row>
    <row r="19018" spans="1:1" x14ac:dyDescent="0.25">
      <c r="A19018" s="1"/>
    </row>
    <row r="19019" spans="1:1" x14ac:dyDescent="0.25">
      <c r="A19019" s="1"/>
    </row>
    <row r="19020" spans="1:1" x14ac:dyDescent="0.25">
      <c r="A19020" s="1"/>
    </row>
    <row r="19021" spans="1:1" x14ac:dyDescent="0.25">
      <c r="A19021" s="1"/>
    </row>
    <row r="19022" spans="1:1" x14ac:dyDescent="0.25">
      <c r="A19022" s="1"/>
    </row>
    <row r="19023" spans="1:1" x14ac:dyDescent="0.25">
      <c r="A19023" s="1"/>
    </row>
    <row r="19024" spans="1:1" x14ac:dyDescent="0.25">
      <c r="A19024" s="1"/>
    </row>
    <row r="19025" spans="1:1" x14ac:dyDescent="0.25">
      <c r="A19025" s="1"/>
    </row>
    <row r="19026" spans="1:1" x14ac:dyDescent="0.25">
      <c r="A19026" s="1"/>
    </row>
    <row r="19027" spans="1:1" x14ac:dyDescent="0.25">
      <c r="A19027" s="1"/>
    </row>
    <row r="19028" spans="1:1" x14ac:dyDescent="0.25">
      <c r="A19028" s="1"/>
    </row>
    <row r="19029" spans="1:1" x14ac:dyDescent="0.25">
      <c r="A19029" s="1"/>
    </row>
    <row r="19030" spans="1:1" x14ac:dyDescent="0.25">
      <c r="A19030" s="1"/>
    </row>
    <row r="19031" spans="1:1" x14ac:dyDescent="0.25">
      <c r="A19031" s="1"/>
    </row>
    <row r="19032" spans="1:1" x14ac:dyDescent="0.25">
      <c r="A19032" s="1"/>
    </row>
    <row r="19033" spans="1:1" x14ac:dyDescent="0.25">
      <c r="A19033" s="1"/>
    </row>
    <row r="19034" spans="1:1" x14ac:dyDescent="0.25">
      <c r="A19034" s="1"/>
    </row>
    <row r="19035" spans="1:1" x14ac:dyDescent="0.25">
      <c r="A19035" s="1"/>
    </row>
    <row r="19036" spans="1:1" x14ac:dyDescent="0.25">
      <c r="A19036" s="1"/>
    </row>
    <row r="19037" spans="1:1" x14ac:dyDescent="0.25">
      <c r="A19037" s="1"/>
    </row>
    <row r="19038" spans="1:1" x14ac:dyDescent="0.25">
      <c r="A19038" s="1"/>
    </row>
    <row r="19039" spans="1:1" x14ac:dyDescent="0.25">
      <c r="A19039" s="1"/>
    </row>
    <row r="19040" spans="1:1" x14ac:dyDescent="0.25">
      <c r="A19040" s="1"/>
    </row>
    <row r="19041" spans="1:1" x14ac:dyDescent="0.25">
      <c r="A19041" s="1"/>
    </row>
    <row r="19042" spans="1:1" x14ac:dyDescent="0.25">
      <c r="A19042" s="1"/>
    </row>
    <row r="19043" spans="1:1" x14ac:dyDescent="0.25">
      <c r="A19043" s="1"/>
    </row>
    <row r="19044" spans="1:1" x14ac:dyDescent="0.25">
      <c r="A19044" s="1"/>
    </row>
    <row r="19045" spans="1:1" x14ac:dyDescent="0.25">
      <c r="A19045" s="1"/>
    </row>
    <row r="19046" spans="1:1" x14ac:dyDescent="0.25">
      <c r="A19046" s="1"/>
    </row>
    <row r="19047" spans="1:1" x14ac:dyDescent="0.25">
      <c r="A19047" s="1"/>
    </row>
    <row r="19048" spans="1:1" x14ac:dyDescent="0.25">
      <c r="A19048" s="1"/>
    </row>
    <row r="19049" spans="1:1" x14ac:dyDescent="0.25">
      <c r="A19049" s="1"/>
    </row>
    <row r="19050" spans="1:1" x14ac:dyDescent="0.25">
      <c r="A19050" s="1"/>
    </row>
    <row r="19051" spans="1:1" x14ac:dyDescent="0.25">
      <c r="A19051" s="1"/>
    </row>
    <row r="19052" spans="1:1" x14ac:dyDescent="0.25">
      <c r="A19052" s="1"/>
    </row>
    <row r="19053" spans="1:1" x14ac:dyDescent="0.25">
      <c r="A19053" s="1"/>
    </row>
    <row r="19054" spans="1:1" x14ac:dyDescent="0.25">
      <c r="A19054" s="1"/>
    </row>
    <row r="19055" spans="1:1" x14ac:dyDescent="0.25">
      <c r="A19055" s="1"/>
    </row>
    <row r="19056" spans="1:1" x14ac:dyDescent="0.25">
      <c r="A19056" s="1"/>
    </row>
    <row r="19057" spans="1:1" x14ac:dyDescent="0.25">
      <c r="A19057" s="1"/>
    </row>
    <row r="19058" spans="1:1" x14ac:dyDescent="0.25">
      <c r="A19058" s="1"/>
    </row>
    <row r="19059" spans="1:1" x14ac:dyDescent="0.25">
      <c r="A19059" s="1"/>
    </row>
    <row r="19060" spans="1:1" x14ac:dyDescent="0.25">
      <c r="A19060" s="1"/>
    </row>
    <row r="19061" spans="1:1" x14ac:dyDescent="0.25">
      <c r="A19061" s="1"/>
    </row>
    <row r="19062" spans="1:1" x14ac:dyDescent="0.25">
      <c r="A19062" s="1"/>
    </row>
    <row r="19063" spans="1:1" x14ac:dyDescent="0.25">
      <c r="A19063" s="1"/>
    </row>
    <row r="19064" spans="1:1" x14ac:dyDescent="0.25">
      <c r="A19064" s="1"/>
    </row>
    <row r="19065" spans="1:1" x14ac:dyDescent="0.25">
      <c r="A19065" s="1"/>
    </row>
    <row r="19066" spans="1:1" x14ac:dyDescent="0.25">
      <c r="A19066" s="1"/>
    </row>
    <row r="19067" spans="1:1" x14ac:dyDescent="0.25">
      <c r="A19067" s="1"/>
    </row>
    <row r="19068" spans="1:1" x14ac:dyDescent="0.25">
      <c r="A19068" s="1"/>
    </row>
    <row r="19069" spans="1:1" x14ac:dyDescent="0.25">
      <c r="A19069" s="1"/>
    </row>
    <row r="19070" spans="1:1" x14ac:dyDescent="0.25">
      <c r="A19070" s="1"/>
    </row>
    <row r="19071" spans="1:1" x14ac:dyDescent="0.25">
      <c r="A19071" s="1"/>
    </row>
    <row r="19072" spans="1:1" x14ac:dyDescent="0.25">
      <c r="A19072" s="1"/>
    </row>
    <row r="19073" spans="1:1" x14ac:dyDescent="0.25">
      <c r="A19073" s="1"/>
    </row>
    <row r="19074" spans="1:1" x14ac:dyDescent="0.25">
      <c r="A19074" s="1"/>
    </row>
    <row r="19075" spans="1:1" x14ac:dyDescent="0.25">
      <c r="A19075" s="1"/>
    </row>
    <row r="19076" spans="1:1" x14ac:dyDescent="0.25">
      <c r="A19076" s="1"/>
    </row>
    <row r="19077" spans="1:1" x14ac:dyDescent="0.25">
      <c r="A19077" s="1"/>
    </row>
    <row r="19078" spans="1:1" x14ac:dyDescent="0.25">
      <c r="A19078" s="1"/>
    </row>
    <row r="19079" spans="1:1" x14ac:dyDescent="0.25">
      <c r="A19079" s="1"/>
    </row>
    <row r="19080" spans="1:1" x14ac:dyDescent="0.25">
      <c r="A19080" s="1"/>
    </row>
    <row r="19081" spans="1:1" x14ac:dyDescent="0.25">
      <c r="A19081" s="1"/>
    </row>
    <row r="19082" spans="1:1" x14ac:dyDescent="0.25">
      <c r="A19082" s="1"/>
    </row>
    <row r="19083" spans="1:1" x14ac:dyDescent="0.25">
      <c r="A19083" s="1"/>
    </row>
    <row r="19084" spans="1:1" x14ac:dyDescent="0.25">
      <c r="A19084" s="1"/>
    </row>
    <row r="19085" spans="1:1" x14ac:dyDescent="0.25">
      <c r="A19085" s="1"/>
    </row>
    <row r="19086" spans="1:1" x14ac:dyDescent="0.25">
      <c r="A19086" s="1"/>
    </row>
    <row r="19087" spans="1:1" x14ac:dyDescent="0.25">
      <c r="A19087" s="1"/>
    </row>
    <row r="19088" spans="1:1" x14ac:dyDescent="0.25">
      <c r="A19088" s="1"/>
    </row>
    <row r="19089" spans="1:1" x14ac:dyDescent="0.25">
      <c r="A19089" s="1"/>
    </row>
    <row r="19090" spans="1:1" x14ac:dyDescent="0.25">
      <c r="A19090" s="1"/>
    </row>
    <row r="19091" spans="1:1" x14ac:dyDescent="0.25">
      <c r="A19091" s="1"/>
    </row>
    <row r="19092" spans="1:1" x14ac:dyDescent="0.25">
      <c r="A19092" s="1"/>
    </row>
    <row r="19093" spans="1:1" x14ac:dyDescent="0.25">
      <c r="A19093" s="1"/>
    </row>
    <row r="19094" spans="1:1" x14ac:dyDescent="0.25">
      <c r="A19094" s="1"/>
    </row>
    <row r="19095" spans="1:1" x14ac:dyDescent="0.25">
      <c r="A19095" s="1"/>
    </row>
    <row r="19096" spans="1:1" x14ac:dyDescent="0.25">
      <c r="A19096" s="1"/>
    </row>
    <row r="19097" spans="1:1" x14ac:dyDescent="0.25">
      <c r="A19097" s="1"/>
    </row>
    <row r="19098" spans="1:1" x14ac:dyDescent="0.25">
      <c r="A19098" s="1"/>
    </row>
    <row r="19099" spans="1:1" x14ac:dyDescent="0.25">
      <c r="A19099" s="1"/>
    </row>
    <row r="19100" spans="1:1" x14ac:dyDescent="0.25">
      <c r="A19100" s="1"/>
    </row>
    <row r="19101" spans="1:1" x14ac:dyDescent="0.25">
      <c r="A19101" s="1"/>
    </row>
    <row r="19102" spans="1:1" x14ac:dyDescent="0.25">
      <c r="A19102" s="1"/>
    </row>
    <row r="19103" spans="1:1" x14ac:dyDescent="0.25">
      <c r="A19103" s="1"/>
    </row>
    <row r="19104" spans="1:1" x14ac:dyDescent="0.25">
      <c r="A19104" s="1"/>
    </row>
    <row r="19105" spans="1:1" x14ac:dyDescent="0.25">
      <c r="A19105" s="1"/>
    </row>
    <row r="19106" spans="1:1" x14ac:dyDescent="0.25">
      <c r="A19106" s="1"/>
    </row>
    <row r="19107" spans="1:1" x14ac:dyDescent="0.25">
      <c r="A19107" s="1"/>
    </row>
    <row r="19108" spans="1:1" x14ac:dyDescent="0.25">
      <c r="A19108" s="1"/>
    </row>
    <row r="19109" spans="1:1" x14ac:dyDescent="0.25">
      <c r="A19109" s="1"/>
    </row>
    <row r="19110" spans="1:1" x14ac:dyDescent="0.25">
      <c r="A19110" s="1"/>
    </row>
    <row r="19111" spans="1:1" x14ac:dyDescent="0.25">
      <c r="A19111" s="1"/>
    </row>
    <row r="19112" spans="1:1" x14ac:dyDescent="0.25">
      <c r="A19112" s="1"/>
    </row>
    <row r="19113" spans="1:1" x14ac:dyDescent="0.25">
      <c r="A19113" s="1"/>
    </row>
    <row r="19114" spans="1:1" x14ac:dyDescent="0.25">
      <c r="A19114" s="1"/>
    </row>
    <row r="19115" spans="1:1" x14ac:dyDescent="0.25">
      <c r="A19115" s="1"/>
    </row>
    <row r="19116" spans="1:1" x14ac:dyDescent="0.25">
      <c r="A19116" s="1"/>
    </row>
    <row r="19117" spans="1:1" x14ac:dyDescent="0.25">
      <c r="A19117" s="1"/>
    </row>
    <row r="19118" spans="1:1" x14ac:dyDescent="0.25">
      <c r="A19118" s="1"/>
    </row>
    <row r="19119" spans="1:1" x14ac:dyDescent="0.25">
      <c r="A19119" s="1"/>
    </row>
    <row r="19120" spans="1:1" x14ac:dyDescent="0.25">
      <c r="A19120" s="1"/>
    </row>
    <row r="19121" spans="1:1" x14ac:dyDescent="0.25">
      <c r="A19121" s="1"/>
    </row>
    <row r="19122" spans="1:1" x14ac:dyDescent="0.25">
      <c r="A19122" s="1"/>
    </row>
    <row r="19123" spans="1:1" x14ac:dyDescent="0.25">
      <c r="A19123" s="1"/>
    </row>
    <row r="19124" spans="1:1" x14ac:dyDescent="0.25">
      <c r="A19124" s="1"/>
    </row>
    <row r="19125" spans="1:1" x14ac:dyDescent="0.25">
      <c r="A19125" s="1"/>
    </row>
    <row r="19126" spans="1:1" x14ac:dyDescent="0.25">
      <c r="A19126" s="1"/>
    </row>
    <row r="19127" spans="1:1" x14ac:dyDescent="0.25">
      <c r="A19127" s="1"/>
    </row>
    <row r="19128" spans="1:1" x14ac:dyDescent="0.25">
      <c r="A19128" s="1"/>
    </row>
    <row r="19129" spans="1:1" x14ac:dyDescent="0.25">
      <c r="A19129" s="1"/>
    </row>
    <row r="19130" spans="1:1" x14ac:dyDescent="0.25">
      <c r="A19130" s="1"/>
    </row>
    <row r="19131" spans="1:1" x14ac:dyDescent="0.25">
      <c r="A19131" s="1"/>
    </row>
    <row r="19132" spans="1:1" x14ac:dyDescent="0.25">
      <c r="A19132" s="1"/>
    </row>
    <row r="19133" spans="1:1" x14ac:dyDescent="0.25">
      <c r="A19133" s="1"/>
    </row>
    <row r="19134" spans="1:1" x14ac:dyDescent="0.25">
      <c r="A19134" s="1"/>
    </row>
    <row r="19135" spans="1:1" x14ac:dyDescent="0.25">
      <c r="A19135" s="1"/>
    </row>
    <row r="19136" spans="1:1" x14ac:dyDescent="0.25">
      <c r="A19136" s="1"/>
    </row>
    <row r="19137" spans="1:1" x14ac:dyDescent="0.25">
      <c r="A19137" s="1"/>
    </row>
    <row r="19138" spans="1:1" x14ac:dyDescent="0.25">
      <c r="A19138" s="1"/>
    </row>
    <row r="19139" spans="1:1" x14ac:dyDescent="0.25">
      <c r="A19139" s="1"/>
    </row>
    <row r="19140" spans="1:1" x14ac:dyDescent="0.25">
      <c r="A19140" s="1"/>
    </row>
    <row r="19141" spans="1:1" x14ac:dyDescent="0.25">
      <c r="A19141" s="1"/>
    </row>
    <row r="19142" spans="1:1" x14ac:dyDescent="0.25">
      <c r="A19142" s="1"/>
    </row>
    <row r="19143" spans="1:1" x14ac:dyDescent="0.25">
      <c r="A19143" s="1"/>
    </row>
    <row r="19144" spans="1:1" x14ac:dyDescent="0.25">
      <c r="A19144" s="1"/>
    </row>
    <row r="19145" spans="1:1" x14ac:dyDescent="0.25">
      <c r="A19145" s="1"/>
    </row>
    <row r="19146" spans="1:1" x14ac:dyDescent="0.25">
      <c r="A19146" s="1"/>
    </row>
    <row r="19147" spans="1:1" x14ac:dyDescent="0.25">
      <c r="A19147" s="1"/>
    </row>
    <row r="19148" spans="1:1" x14ac:dyDescent="0.25">
      <c r="A19148" s="1"/>
    </row>
    <row r="19149" spans="1:1" x14ac:dyDescent="0.25">
      <c r="A19149" s="1"/>
    </row>
    <row r="19150" spans="1:1" x14ac:dyDescent="0.25">
      <c r="A19150" s="1"/>
    </row>
    <row r="19151" spans="1:1" x14ac:dyDescent="0.25">
      <c r="A19151" s="1"/>
    </row>
    <row r="19152" spans="1:1" x14ac:dyDescent="0.25">
      <c r="A19152" s="1"/>
    </row>
    <row r="19153" spans="1:1" x14ac:dyDescent="0.25">
      <c r="A19153" s="1"/>
    </row>
    <row r="19154" spans="1:1" x14ac:dyDescent="0.25">
      <c r="A19154" s="1"/>
    </row>
    <row r="19155" spans="1:1" x14ac:dyDescent="0.25">
      <c r="A19155" s="1"/>
    </row>
    <row r="19156" spans="1:1" x14ac:dyDescent="0.25">
      <c r="A19156" s="1"/>
    </row>
    <row r="19157" spans="1:1" x14ac:dyDescent="0.25">
      <c r="A19157" s="1"/>
    </row>
    <row r="19158" spans="1:1" x14ac:dyDescent="0.25">
      <c r="A19158" s="1"/>
    </row>
    <row r="19159" spans="1:1" x14ac:dyDescent="0.25">
      <c r="A19159" s="1"/>
    </row>
    <row r="19160" spans="1:1" x14ac:dyDescent="0.25">
      <c r="A19160" s="1"/>
    </row>
    <row r="19161" spans="1:1" x14ac:dyDescent="0.25">
      <c r="A19161" s="1"/>
    </row>
    <row r="19162" spans="1:1" x14ac:dyDescent="0.25">
      <c r="A19162" s="1"/>
    </row>
    <row r="19163" spans="1:1" x14ac:dyDescent="0.25">
      <c r="A19163" s="1"/>
    </row>
    <row r="19164" spans="1:1" x14ac:dyDescent="0.25">
      <c r="A19164" s="1"/>
    </row>
    <row r="19165" spans="1:1" x14ac:dyDescent="0.25">
      <c r="A19165" s="1"/>
    </row>
    <row r="19166" spans="1:1" x14ac:dyDescent="0.25">
      <c r="A19166" s="1"/>
    </row>
    <row r="19167" spans="1:1" x14ac:dyDescent="0.25">
      <c r="A19167" s="1"/>
    </row>
    <row r="19168" spans="1:1" x14ac:dyDescent="0.25">
      <c r="A19168" s="1"/>
    </row>
    <row r="19169" spans="1:1" x14ac:dyDescent="0.25">
      <c r="A19169" s="1"/>
    </row>
    <row r="19170" spans="1:1" x14ac:dyDescent="0.25">
      <c r="A19170" s="1"/>
    </row>
    <row r="19171" spans="1:1" x14ac:dyDescent="0.25">
      <c r="A19171" s="1"/>
    </row>
    <row r="19172" spans="1:1" x14ac:dyDescent="0.25">
      <c r="A19172" s="1"/>
    </row>
    <row r="19173" spans="1:1" x14ac:dyDescent="0.25">
      <c r="A19173" s="1"/>
    </row>
    <row r="19174" spans="1:1" x14ac:dyDescent="0.25">
      <c r="A19174" s="1"/>
    </row>
    <row r="19175" spans="1:1" x14ac:dyDescent="0.25">
      <c r="A19175" s="1"/>
    </row>
    <row r="19176" spans="1:1" x14ac:dyDescent="0.25">
      <c r="A19176" s="1"/>
    </row>
    <row r="19177" spans="1:1" x14ac:dyDescent="0.25">
      <c r="A19177" s="1"/>
    </row>
    <row r="19178" spans="1:1" x14ac:dyDescent="0.25">
      <c r="A19178" s="1"/>
    </row>
    <row r="19179" spans="1:1" x14ac:dyDescent="0.25">
      <c r="A19179" s="1"/>
    </row>
    <row r="19180" spans="1:1" x14ac:dyDescent="0.25">
      <c r="A19180" s="1"/>
    </row>
    <row r="19181" spans="1:1" x14ac:dyDescent="0.25">
      <c r="A19181" s="1"/>
    </row>
    <row r="19182" spans="1:1" x14ac:dyDescent="0.25">
      <c r="A19182" s="1"/>
    </row>
    <row r="19183" spans="1:1" x14ac:dyDescent="0.25">
      <c r="A19183" s="1"/>
    </row>
    <row r="19184" spans="1:1" x14ac:dyDescent="0.25">
      <c r="A19184" s="1"/>
    </row>
    <row r="19185" spans="1:1" x14ac:dyDescent="0.25">
      <c r="A19185" s="1"/>
    </row>
    <row r="19186" spans="1:1" x14ac:dyDescent="0.25">
      <c r="A19186" s="1"/>
    </row>
    <row r="19187" spans="1:1" x14ac:dyDescent="0.25">
      <c r="A19187" s="1"/>
    </row>
    <row r="19188" spans="1:1" x14ac:dyDescent="0.25">
      <c r="A19188" s="1"/>
    </row>
    <row r="19189" spans="1:1" x14ac:dyDescent="0.25">
      <c r="A19189" s="1"/>
    </row>
    <row r="19190" spans="1:1" x14ac:dyDescent="0.25">
      <c r="A19190" s="1"/>
    </row>
    <row r="19191" spans="1:1" x14ac:dyDescent="0.25">
      <c r="A19191" s="1"/>
    </row>
    <row r="19192" spans="1:1" x14ac:dyDescent="0.25">
      <c r="A19192" s="1"/>
    </row>
    <row r="19193" spans="1:1" x14ac:dyDescent="0.25">
      <c r="A19193" s="1"/>
    </row>
    <row r="19194" spans="1:1" x14ac:dyDescent="0.25">
      <c r="A19194" s="1"/>
    </row>
    <row r="19195" spans="1:1" x14ac:dyDescent="0.25">
      <c r="A19195" s="1"/>
    </row>
    <row r="19196" spans="1:1" x14ac:dyDescent="0.25">
      <c r="A19196" s="1"/>
    </row>
    <row r="19197" spans="1:1" x14ac:dyDescent="0.25">
      <c r="A19197" s="1"/>
    </row>
    <row r="19198" spans="1:1" x14ac:dyDescent="0.25">
      <c r="A19198" s="1"/>
    </row>
    <row r="19199" spans="1:1" x14ac:dyDescent="0.25">
      <c r="A19199" s="1"/>
    </row>
    <row r="19200" spans="1:1" x14ac:dyDescent="0.25">
      <c r="A19200" s="1"/>
    </row>
    <row r="19201" spans="1:1" x14ac:dyDescent="0.25">
      <c r="A19201" s="1"/>
    </row>
    <row r="19202" spans="1:1" x14ac:dyDescent="0.25">
      <c r="A19202" s="1"/>
    </row>
    <row r="19203" spans="1:1" x14ac:dyDescent="0.25">
      <c r="A19203" s="1"/>
    </row>
    <row r="19204" spans="1:1" x14ac:dyDescent="0.25">
      <c r="A19204" s="1"/>
    </row>
    <row r="19205" spans="1:1" x14ac:dyDescent="0.25">
      <c r="A19205" s="1"/>
    </row>
    <row r="19206" spans="1:1" x14ac:dyDescent="0.25">
      <c r="A19206" s="1"/>
    </row>
    <row r="19207" spans="1:1" x14ac:dyDescent="0.25">
      <c r="A19207" s="1"/>
    </row>
    <row r="19208" spans="1:1" x14ac:dyDescent="0.25">
      <c r="A19208" s="1"/>
    </row>
    <row r="19209" spans="1:1" x14ac:dyDescent="0.25">
      <c r="A19209" s="1"/>
    </row>
    <row r="19210" spans="1:1" x14ac:dyDescent="0.25">
      <c r="A19210" s="1"/>
    </row>
    <row r="19211" spans="1:1" x14ac:dyDescent="0.25">
      <c r="A19211" s="1"/>
    </row>
    <row r="19212" spans="1:1" x14ac:dyDescent="0.25">
      <c r="A19212" s="1"/>
    </row>
    <row r="19213" spans="1:1" x14ac:dyDescent="0.25">
      <c r="A19213" s="1"/>
    </row>
    <row r="19214" spans="1:1" x14ac:dyDescent="0.25">
      <c r="A19214" s="1"/>
    </row>
    <row r="19215" spans="1:1" x14ac:dyDescent="0.25">
      <c r="A19215" s="1"/>
    </row>
    <row r="19216" spans="1:1" x14ac:dyDescent="0.25">
      <c r="A19216" s="1"/>
    </row>
    <row r="19217" spans="1:1" x14ac:dyDescent="0.25">
      <c r="A19217" s="1"/>
    </row>
    <row r="19218" spans="1:1" x14ac:dyDescent="0.25">
      <c r="A19218" s="1"/>
    </row>
    <row r="19219" spans="1:1" x14ac:dyDescent="0.25">
      <c r="A19219" s="1"/>
    </row>
    <row r="19220" spans="1:1" x14ac:dyDescent="0.25">
      <c r="A19220" s="1"/>
    </row>
    <row r="19221" spans="1:1" x14ac:dyDescent="0.25">
      <c r="A19221" s="1"/>
    </row>
    <row r="19222" spans="1:1" x14ac:dyDescent="0.25">
      <c r="A19222" s="1"/>
    </row>
    <row r="19223" spans="1:1" x14ac:dyDescent="0.25">
      <c r="A19223" s="1"/>
    </row>
    <row r="19224" spans="1:1" x14ac:dyDescent="0.25">
      <c r="A19224" s="1"/>
    </row>
    <row r="19225" spans="1:1" x14ac:dyDescent="0.25">
      <c r="A19225" s="1"/>
    </row>
    <row r="19226" spans="1:1" x14ac:dyDescent="0.25">
      <c r="A19226" s="1"/>
    </row>
    <row r="19227" spans="1:1" x14ac:dyDescent="0.25">
      <c r="A19227" s="1"/>
    </row>
    <row r="19228" spans="1:1" x14ac:dyDescent="0.25">
      <c r="A19228" s="1"/>
    </row>
    <row r="19229" spans="1:1" x14ac:dyDescent="0.25">
      <c r="A19229" s="1"/>
    </row>
    <row r="19230" spans="1:1" x14ac:dyDescent="0.25">
      <c r="A19230" s="1"/>
    </row>
    <row r="19231" spans="1:1" x14ac:dyDescent="0.25">
      <c r="A19231" s="1"/>
    </row>
    <row r="19232" spans="1:1" x14ac:dyDescent="0.25">
      <c r="A19232" s="1"/>
    </row>
    <row r="19233" spans="1:1" x14ac:dyDescent="0.25">
      <c r="A19233" s="1"/>
    </row>
    <row r="19234" spans="1:1" x14ac:dyDescent="0.25">
      <c r="A19234" s="1"/>
    </row>
    <row r="19235" spans="1:1" x14ac:dyDescent="0.25">
      <c r="A19235" s="1"/>
    </row>
    <row r="19236" spans="1:1" x14ac:dyDescent="0.25">
      <c r="A19236" s="1"/>
    </row>
    <row r="19237" spans="1:1" x14ac:dyDescent="0.25">
      <c r="A19237" s="1"/>
    </row>
    <row r="19238" spans="1:1" x14ac:dyDescent="0.25">
      <c r="A19238" s="1"/>
    </row>
    <row r="19239" spans="1:1" x14ac:dyDescent="0.25">
      <c r="A19239" s="1"/>
    </row>
    <row r="19240" spans="1:1" x14ac:dyDescent="0.25">
      <c r="A19240" s="1"/>
    </row>
    <row r="19241" spans="1:1" x14ac:dyDescent="0.25">
      <c r="A19241" s="1"/>
    </row>
    <row r="19242" spans="1:1" x14ac:dyDescent="0.25">
      <c r="A19242" s="1"/>
    </row>
    <row r="19243" spans="1:1" x14ac:dyDescent="0.25">
      <c r="A19243" s="1"/>
    </row>
    <row r="19244" spans="1:1" x14ac:dyDescent="0.25">
      <c r="A19244" s="1"/>
    </row>
    <row r="19245" spans="1:1" x14ac:dyDescent="0.25">
      <c r="A19245" s="1"/>
    </row>
    <row r="19246" spans="1:1" x14ac:dyDescent="0.25">
      <c r="A19246" s="1"/>
    </row>
    <row r="19247" spans="1:1" x14ac:dyDescent="0.25">
      <c r="A19247" s="1"/>
    </row>
    <row r="19248" spans="1:1" x14ac:dyDescent="0.25">
      <c r="A19248" s="1"/>
    </row>
    <row r="19249" spans="1:1" x14ac:dyDescent="0.25">
      <c r="A19249" s="1"/>
    </row>
    <row r="19250" spans="1:1" x14ac:dyDescent="0.25">
      <c r="A19250" s="1"/>
    </row>
    <row r="19251" spans="1:1" x14ac:dyDescent="0.25">
      <c r="A19251" s="1"/>
    </row>
    <row r="19252" spans="1:1" x14ac:dyDescent="0.25">
      <c r="A19252" s="1"/>
    </row>
    <row r="19253" spans="1:1" x14ac:dyDescent="0.25">
      <c r="A19253" s="1"/>
    </row>
    <row r="19254" spans="1:1" x14ac:dyDescent="0.25">
      <c r="A19254" s="1"/>
    </row>
    <row r="19255" spans="1:1" x14ac:dyDescent="0.25">
      <c r="A19255" s="1"/>
    </row>
    <row r="19256" spans="1:1" x14ac:dyDescent="0.25">
      <c r="A19256" s="1"/>
    </row>
    <row r="19257" spans="1:1" x14ac:dyDescent="0.25">
      <c r="A19257" s="1"/>
    </row>
    <row r="19258" spans="1:1" x14ac:dyDescent="0.25">
      <c r="A19258" s="1"/>
    </row>
    <row r="19259" spans="1:1" x14ac:dyDescent="0.25">
      <c r="A19259" s="1"/>
    </row>
    <row r="19260" spans="1:1" x14ac:dyDescent="0.25">
      <c r="A19260" s="1"/>
    </row>
    <row r="19261" spans="1:1" x14ac:dyDescent="0.25">
      <c r="A19261" s="1"/>
    </row>
    <row r="19262" spans="1:1" x14ac:dyDescent="0.25">
      <c r="A19262" s="1"/>
    </row>
    <row r="19263" spans="1:1" x14ac:dyDescent="0.25">
      <c r="A19263" s="1"/>
    </row>
    <row r="19264" spans="1:1" x14ac:dyDescent="0.25">
      <c r="A19264" s="1"/>
    </row>
    <row r="19265" spans="1:1" x14ac:dyDescent="0.25">
      <c r="A19265" s="1"/>
    </row>
    <row r="19266" spans="1:1" x14ac:dyDescent="0.25">
      <c r="A19266" s="1"/>
    </row>
    <row r="19267" spans="1:1" x14ac:dyDescent="0.25">
      <c r="A19267" s="1"/>
    </row>
    <row r="19268" spans="1:1" x14ac:dyDescent="0.25">
      <c r="A19268" s="1"/>
    </row>
    <row r="19269" spans="1:1" x14ac:dyDescent="0.25">
      <c r="A19269" s="1"/>
    </row>
    <row r="19270" spans="1:1" x14ac:dyDescent="0.25">
      <c r="A19270" s="1"/>
    </row>
    <row r="19271" spans="1:1" x14ac:dyDescent="0.25">
      <c r="A19271" s="1"/>
    </row>
    <row r="19272" spans="1:1" x14ac:dyDescent="0.25">
      <c r="A19272" s="1"/>
    </row>
    <row r="19273" spans="1:1" x14ac:dyDescent="0.25">
      <c r="A19273" s="1"/>
    </row>
    <row r="19274" spans="1:1" x14ac:dyDescent="0.25">
      <c r="A19274" s="1"/>
    </row>
    <row r="19275" spans="1:1" x14ac:dyDescent="0.25">
      <c r="A19275" s="1"/>
    </row>
    <row r="19276" spans="1:1" x14ac:dyDescent="0.25">
      <c r="A19276" s="1"/>
    </row>
    <row r="19277" spans="1:1" x14ac:dyDescent="0.25">
      <c r="A19277" s="1"/>
    </row>
    <row r="19278" spans="1:1" x14ac:dyDescent="0.25">
      <c r="A19278" s="1"/>
    </row>
    <row r="19279" spans="1:1" x14ac:dyDescent="0.25">
      <c r="A19279" s="1"/>
    </row>
    <row r="19280" spans="1:1" x14ac:dyDescent="0.25">
      <c r="A19280" s="1"/>
    </row>
    <row r="19281" spans="1:1" x14ac:dyDescent="0.25">
      <c r="A19281" s="1"/>
    </row>
    <row r="19282" spans="1:1" x14ac:dyDescent="0.25">
      <c r="A19282" s="1"/>
    </row>
    <row r="19283" spans="1:1" x14ac:dyDescent="0.25">
      <c r="A19283" s="1"/>
    </row>
    <row r="19284" spans="1:1" x14ac:dyDescent="0.25">
      <c r="A19284" s="1"/>
    </row>
    <row r="19285" spans="1:1" x14ac:dyDescent="0.25">
      <c r="A19285" s="1"/>
    </row>
    <row r="19286" spans="1:1" x14ac:dyDescent="0.25">
      <c r="A19286" s="1"/>
    </row>
    <row r="19287" spans="1:1" x14ac:dyDescent="0.25">
      <c r="A19287" s="1"/>
    </row>
    <row r="19288" spans="1:1" x14ac:dyDescent="0.25">
      <c r="A19288" s="1"/>
    </row>
    <row r="19289" spans="1:1" x14ac:dyDescent="0.25">
      <c r="A19289" s="1"/>
    </row>
    <row r="19290" spans="1:1" x14ac:dyDescent="0.25">
      <c r="A19290" s="1"/>
    </row>
    <row r="19291" spans="1:1" x14ac:dyDescent="0.25">
      <c r="A19291" s="1"/>
    </row>
    <row r="19292" spans="1:1" x14ac:dyDescent="0.25">
      <c r="A19292" s="1"/>
    </row>
    <row r="19293" spans="1:1" x14ac:dyDescent="0.25">
      <c r="A19293" s="1"/>
    </row>
    <row r="19294" spans="1:1" x14ac:dyDescent="0.25">
      <c r="A19294" s="1"/>
    </row>
    <row r="19295" spans="1:1" x14ac:dyDescent="0.25">
      <c r="A19295" s="1"/>
    </row>
    <row r="19296" spans="1:1" x14ac:dyDescent="0.25">
      <c r="A19296" s="1"/>
    </row>
    <row r="19297" spans="1:1" x14ac:dyDescent="0.25">
      <c r="A19297" s="1"/>
    </row>
    <row r="19298" spans="1:1" x14ac:dyDescent="0.25">
      <c r="A19298" s="1"/>
    </row>
    <row r="19299" spans="1:1" x14ac:dyDescent="0.25">
      <c r="A19299" s="1"/>
    </row>
    <row r="19300" spans="1:1" x14ac:dyDescent="0.25">
      <c r="A19300" s="1"/>
    </row>
    <row r="19301" spans="1:1" x14ac:dyDescent="0.25">
      <c r="A19301" s="1"/>
    </row>
    <row r="19302" spans="1:1" x14ac:dyDescent="0.25">
      <c r="A19302" s="1"/>
    </row>
    <row r="19303" spans="1:1" x14ac:dyDescent="0.25">
      <c r="A19303" s="1"/>
    </row>
    <row r="19304" spans="1:1" x14ac:dyDescent="0.25">
      <c r="A19304" s="1"/>
    </row>
    <row r="19305" spans="1:1" x14ac:dyDescent="0.25">
      <c r="A19305" s="1"/>
    </row>
    <row r="19306" spans="1:1" x14ac:dyDescent="0.25">
      <c r="A19306" s="1"/>
    </row>
    <row r="19307" spans="1:1" x14ac:dyDescent="0.25">
      <c r="A19307" s="1"/>
    </row>
    <row r="19308" spans="1:1" x14ac:dyDescent="0.25">
      <c r="A19308" s="1"/>
    </row>
    <row r="19309" spans="1:1" x14ac:dyDescent="0.25">
      <c r="A19309" s="1"/>
    </row>
    <row r="19310" spans="1:1" x14ac:dyDescent="0.25">
      <c r="A19310" s="1"/>
    </row>
    <row r="19311" spans="1:1" x14ac:dyDescent="0.25">
      <c r="A19311" s="1"/>
    </row>
    <row r="19312" spans="1:1" x14ac:dyDescent="0.25">
      <c r="A19312" s="1"/>
    </row>
    <row r="19313" spans="1:1" x14ac:dyDescent="0.25">
      <c r="A19313" s="1"/>
    </row>
    <row r="19314" spans="1:1" x14ac:dyDescent="0.25">
      <c r="A19314" s="1"/>
    </row>
    <row r="19315" spans="1:1" x14ac:dyDescent="0.25">
      <c r="A19315" s="1"/>
    </row>
    <row r="19316" spans="1:1" x14ac:dyDescent="0.25">
      <c r="A19316" s="1"/>
    </row>
    <row r="19317" spans="1:1" x14ac:dyDescent="0.25">
      <c r="A19317" s="1"/>
    </row>
    <row r="19318" spans="1:1" x14ac:dyDescent="0.25">
      <c r="A19318" s="1"/>
    </row>
    <row r="19319" spans="1:1" x14ac:dyDescent="0.25">
      <c r="A19319" s="1"/>
    </row>
    <row r="19320" spans="1:1" x14ac:dyDescent="0.25">
      <c r="A19320" s="1"/>
    </row>
    <row r="19321" spans="1:1" x14ac:dyDescent="0.25">
      <c r="A19321" s="1"/>
    </row>
    <row r="19322" spans="1:1" x14ac:dyDescent="0.25">
      <c r="A19322" s="1"/>
    </row>
    <row r="19323" spans="1:1" x14ac:dyDescent="0.25">
      <c r="A19323" s="1"/>
    </row>
    <row r="19324" spans="1:1" x14ac:dyDescent="0.25">
      <c r="A19324" s="1"/>
    </row>
    <row r="19325" spans="1:1" x14ac:dyDescent="0.25">
      <c r="A19325" s="1"/>
    </row>
    <row r="19326" spans="1:1" x14ac:dyDescent="0.25">
      <c r="A19326" s="1"/>
    </row>
    <row r="19327" spans="1:1" x14ac:dyDescent="0.25">
      <c r="A19327" s="1"/>
    </row>
    <row r="19328" spans="1:1" x14ac:dyDescent="0.25">
      <c r="A19328" s="1"/>
    </row>
    <row r="19329" spans="1:1" x14ac:dyDescent="0.25">
      <c r="A19329" s="1"/>
    </row>
    <row r="19330" spans="1:1" x14ac:dyDescent="0.25">
      <c r="A19330" s="1"/>
    </row>
    <row r="19331" spans="1:1" x14ac:dyDescent="0.25">
      <c r="A19331" s="1"/>
    </row>
    <row r="19332" spans="1:1" x14ac:dyDescent="0.25">
      <c r="A19332" s="1"/>
    </row>
    <row r="19333" spans="1:1" x14ac:dyDescent="0.25">
      <c r="A19333" s="1"/>
    </row>
    <row r="19334" spans="1:1" x14ac:dyDescent="0.25">
      <c r="A19334" s="1"/>
    </row>
    <row r="19335" spans="1:1" x14ac:dyDescent="0.25">
      <c r="A19335" s="1"/>
    </row>
    <row r="19336" spans="1:1" x14ac:dyDescent="0.25">
      <c r="A19336" s="1"/>
    </row>
    <row r="19337" spans="1:1" x14ac:dyDescent="0.25">
      <c r="A19337" s="1"/>
    </row>
    <row r="19338" spans="1:1" x14ac:dyDescent="0.25">
      <c r="A19338" s="1"/>
    </row>
    <row r="19339" spans="1:1" x14ac:dyDescent="0.25">
      <c r="A19339" s="1"/>
    </row>
    <row r="19340" spans="1:1" x14ac:dyDescent="0.25">
      <c r="A19340" s="1"/>
    </row>
    <row r="19341" spans="1:1" x14ac:dyDescent="0.25">
      <c r="A19341" s="1"/>
    </row>
    <row r="19342" spans="1:1" x14ac:dyDescent="0.25">
      <c r="A19342" s="1"/>
    </row>
    <row r="19343" spans="1:1" x14ac:dyDescent="0.25">
      <c r="A19343" s="1"/>
    </row>
    <row r="19344" spans="1:1" x14ac:dyDescent="0.25">
      <c r="A19344" s="1"/>
    </row>
    <row r="19345" spans="1:1" x14ac:dyDescent="0.25">
      <c r="A19345" s="1"/>
    </row>
    <row r="19346" spans="1:1" x14ac:dyDescent="0.25">
      <c r="A19346" s="1"/>
    </row>
    <row r="19347" spans="1:1" x14ac:dyDescent="0.25">
      <c r="A19347" s="1"/>
    </row>
    <row r="19348" spans="1:1" x14ac:dyDescent="0.25">
      <c r="A19348" s="1"/>
    </row>
    <row r="19349" spans="1:1" x14ac:dyDescent="0.25">
      <c r="A19349" s="1"/>
    </row>
    <row r="19350" spans="1:1" x14ac:dyDescent="0.25">
      <c r="A19350" s="1"/>
    </row>
    <row r="19351" spans="1:1" x14ac:dyDescent="0.25">
      <c r="A19351" s="1"/>
    </row>
    <row r="19352" spans="1:1" x14ac:dyDescent="0.25">
      <c r="A19352" s="1"/>
    </row>
    <row r="19353" spans="1:1" x14ac:dyDescent="0.25">
      <c r="A19353" s="1"/>
    </row>
    <row r="19354" spans="1:1" x14ac:dyDescent="0.25">
      <c r="A19354" s="1"/>
    </row>
    <row r="19355" spans="1:1" x14ac:dyDescent="0.25">
      <c r="A19355" s="1"/>
    </row>
    <row r="19356" spans="1:1" x14ac:dyDescent="0.25">
      <c r="A19356" s="1"/>
    </row>
    <row r="19357" spans="1:1" x14ac:dyDescent="0.25">
      <c r="A19357" s="1"/>
    </row>
    <row r="19358" spans="1:1" x14ac:dyDescent="0.25">
      <c r="A19358" s="1"/>
    </row>
    <row r="19359" spans="1:1" x14ac:dyDescent="0.25">
      <c r="A19359" s="1"/>
    </row>
    <row r="19360" spans="1:1" x14ac:dyDescent="0.25">
      <c r="A19360" s="1"/>
    </row>
    <row r="19361" spans="1:1" x14ac:dyDescent="0.25">
      <c r="A19361" s="1"/>
    </row>
    <row r="19362" spans="1:1" x14ac:dyDescent="0.25">
      <c r="A19362" s="1"/>
    </row>
    <row r="19363" spans="1:1" x14ac:dyDescent="0.25">
      <c r="A19363" s="1"/>
    </row>
    <row r="19364" spans="1:1" x14ac:dyDescent="0.25">
      <c r="A19364" s="1"/>
    </row>
    <row r="19365" spans="1:1" x14ac:dyDescent="0.25">
      <c r="A19365" s="1"/>
    </row>
    <row r="19366" spans="1:1" x14ac:dyDescent="0.25">
      <c r="A19366" s="1"/>
    </row>
    <row r="19367" spans="1:1" x14ac:dyDescent="0.25">
      <c r="A19367" s="1"/>
    </row>
    <row r="19368" spans="1:1" x14ac:dyDescent="0.25">
      <c r="A19368" s="1"/>
    </row>
    <row r="19369" spans="1:1" x14ac:dyDescent="0.25">
      <c r="A19369" s="1"/>
    </row>
    <row r="19370" spans="1:1" x14ac:dyDescent="0.25">
      <c r="A19370" s="1"/>
    </row>
    <row r="19371" spans="1:1" x14ac:dyDescent="0.25">
      <c r="A19371" s="1"/>
    </row>
    <row r="19372" spans="1:1" x14ac:dyDescent="0.25">
      <c r="A19372" s="1"/>
    </row>
    <row r="19373" spans="1:1" x14ac:dyDescent="0.25">
      <c r="A19373" s="1"/>
    </row>
    <row r="19374" spans="1:1" x14ac:dyDescent="0.25">
      <c r="A19374" s="1"/>
    </row>
    <row r="19375" spans="1:1" x14ac:dyDescent="0.25">
      <c r="A19375" s="1"/>
    </row>
    <row r="19376" spans="1:1" x14ac:dyDescent="0.25">
      <c r="A19376" s="1"/>
    </row>
    <row r="19377" spans="1:1" x14ac:dyDescent="0.25">
      <c r="A19377" s="1"/>
    </row>
    <row r="19378" spans="1:1" x14ac:dyDescent="0.25">
      <c r="A19378" s="1"/>
    </row>
    <row r="19379" spans="1:1" x14ac:dyDescent="0.25">
      <c r="A19379" s="1"/>
    </row>
    <row r="19380" spans="1:1" x14ac:dyDescent="0.25">
      <c r="A19380" s="1"/>
    </row>
    <row r="19381" spans="1:1" x14ac:dyDescent="0.25">
      <c r="A19381" s="1"/>
    </row>
    <row r="19382" spans="1:1" x14ac:dyDescent="0.25">
      <c r="A19382" s="1"/>
    </row>
    <row r="19383" spans="1:1" x14ac:dyDescent="0.25">
      <c r="A19383" s="1"/>
    </row>
    <row r="19384" spans="1:1" x14ac:dyDescent="0.25">
      <c r="A19384" s="1"/>
    </row>
    <row r="19385" spans="1:1" x14ac:dyDescent="0.25">
      <c r="A19385" s="1"/>
    </row>
    <row r="19386" spans="1:1" x14ac:dyDescent="0.25">
      <c r="A19386" s="1"/>
    </row>
    <row r="19387" spans="1:1" x14ac:dyDescent="0.25">
      <c r="A19387" s="1"/>
    </row>
    <row r="19388" spans="1:1" x14ac:dyDescent="0.25">
      <c r="A19388" s="1"/>
    </row>
    <row r="19389" spans="1:1" x14ac:dyDescent="0.25">
      <c r="A19389" s="1"/>
    </row>
    <row r="19390" spans="1:1" x14ac:dyDescent="0.25">
      <c r="A19390" s="1"/>
    </row>
    <row r="19391" spans="1:1" x14ac:dyDescent="0.25">
      <c r="A19391" s="1"/>
    </row>
    <row r="19392" spans="1:1" x14ac:dyDescent="0.25">
      <c r="A19392" s="1"/>
    </row>
    <row r="19393" spans="1:1" x14ac:dyDescent="0.25">
      <c r="A19393" s="1"/>
    </row>
    <row r="19394" spans="1:1" x14ac:dyDescent="0.25">
      <c r="A19394" s="1"/>
    </row>
    <row r="19395" spans="1:1" x14ac:dyDescent="0.25">
      <c r="A19395" s="1"/>
    </row>
    <row r="19396" spans="1:1" x14ac:dyDescent="0.25">
      <c r="A19396" s="1"/>
    </row>
    <row r="19397" spans="1:1" x14ac:dyDescent="0.25">
      <c r="A19397" s="1"/>
    </row>
    <row r="19398" spans="1:1" x14ac:dyDescent="0.25">
      <c r="A19398" s="1"/>
    </row>
    <row r="19399" spans="1:1" x14ac:dyDescent="0.25">
      <c r="A19399" s="1"/>
    </row>
    <row r="19400" spans="1:1" x14ac:dyDescent="0.25">
      <c r="A19400" s="1"/>
    </row>
    <row r="19401" spans="1:1" x14ac:dyDescent="0.25">
      <c r="A19401" s="1"/>
    </row>
    <row r="19402" spans="1:1" x14ac:dyDescent="0.25">
      <c r="A19402" s="1"/>
    </row>
    <row r="19403" spans="1:1" x14ac:dyDescent="0.25">
      <c r="A19403" s="1"/>
    </row>
    <row r="19404" spans="1:1" x14ac:dyDescent="0.25">
      <c r="A19404" s="1"/>
    </row>
    <row r="19405" spans="1:1" x14ac:dyDescent="0.25">
      <c r="A19405" s="1"/>
    </row>
    <row r="19406" spans="1:1" x14ac:dyDescent="0.25">
      <c r="A19406" s="1"/>
    </row>
    <row r="19407" spans="1:1" x14ac:dyDescent="0.25">
      <c r="A19407" s="1"/>
    </row>
    <row r="19408" spans="1:1" x14ac:dyDescent="0.25">
      <c r="A19408" s="1"/>
    </row>
    <row r="19409" spans="1:1" x14ac:dyDescent="0.25">
      <c r="A19409" s="1"/>
    </row>
    <row r="19410" spans="1:1" x14ac:dyDescent="0.25">
      <c r="A19410" s="1"/>
    </row>
    <row r="19411" spans="1:1" x14ac:dyDescent="0.25">
      <c r="A19411" s="1"/>
    </row>
    <row r="19412" spans="1:1" x14ac:dyDescent="0.25">
      <c r="A19412" s="1"/>
    </row>
    <row r="19413" spans="1:1" x14ac:dyDescent="0.25">
      <c r="A19413" s="1"/>
    </row>
    <row r="19414" spans="1:1" x14ac:dyDescent="0.25">
      <c r="A19414" s="1"/>
    </row>
    <row r="19415" spans="1:1" x14ac:dyDescent="0.25">
      <c r="A19415" s="1"/>
    </row>
    <row r="19416" spans="1:1" x14ac:dyDescent="0.25">
      <c r="A19416" s="1"/>
    </row>
    <row r="19417" spans="1:1" x14ac:dyDescent="0.25">
      <c r="A19417" s="1"/>
    </row>
    <row r="19418" spans="1:1" x14ac:dyDescent="0.25">
      <c r="A19418" s="1"/>
    </row>
    <row r="19419" spans="1:1" x14ac:dyDescent="0.25">
      <c r="A19419" s="1"/>
    </row>
    <row r="19420" spans="1:1" x14ac:dyDescent="0.25">
      <c r="A19420" s="1"/>
    </row>
    <row r="19421" spans="1:1" x14ac:dyDescent="0.25">
      <c r="A19421" s="1"/>
    </row>
    <row r="19422" spans="1:1" x14ac:dyDescent="0.25">
      <c r="A19422" s="1"/>
    </row>
    <row r="19423" spans="1:1" x14ac:dyDescent="0.25">
      <c r="A19423" s="1"/>
    </row>
    <row r="19424" spans="1:1" x14ac:dyDescent="0.25">
      <c r="A19424" s="1"/>
    </row>
    <row r="19425" spans="1:1" x14ac:dyDescent="0.25">
      <c r="A19425" s="1"/>
    </row>
    <row r="19426" spans="1:1" x14ac:dyDescent="0.25">
      <c r="A19426" s="1"/>
    </row>
    <row r="19427" spans="1:1" x14ac:dyDescent="0.25">
      <c r="A19427" s="1"/>
    </row>
    <row r="19428" spans="1:1" x14ac:dyDescent="0.25">
      <c r="A19428" s="1"/>
    </row>
    <row r="19429" spans="1:1" x14ac:dyDescent="0.25">
      <c r="A19429" s="1"/>
    </row>
    <row r="19430" spans="1:1" x14ac:dyDescent="0.25">
      <c r="A19430" s="1"/>
    </row>
    <row r="19431" spans="1:1" x14ac:dyDescent="0.25">
      <c r="A19431" s="1"/>
    </row>
    <row r="19432" spans="1:1" x14ac:dyDescent="0.25">
      <c r="A19432" s="1"/>
    </row>
    <row r="19433" spans="1:1" x14ac:dyDescent="0.25">
      <c r="A19433" s="1"/>
    </row>
    <row r="19434" spans="1:1" x14ac:dyDescent="0.25">
      <c r="A19434" s="1"/>
    </row>
    <row r="19435" spans="1:1" x14ac:dyDescent="0.25">
      <c r="A19435" s="1"/>
    </row>
    <row r="19436" spans="1:1" x14ac:dyDescent="0.25">
      <c r="A19436" s="1"/>
    </row>
    <row r="19437" spans="1:1" x14ac:dyDescent="0.25">
      <c r="A19437" s="1"/>
    </row>
    <row r="19438" spans="1:1" x14ac:dyDescent="0.25">
      <c r="A19438" s="1"/>
    </row>
    <row r="19439" spans="1:1" x14ac:dyDescent="0.25">
      <c r="A19439" s="1"/>
    </row>
    <row r="19440" spans="1:1" x14ac:dyDescent="0.25">
      <c r="A19440" s="1"/>
    </row>
    <row r="19441" spans="1:1" x14ac:dyDescent="0.25">
      <c r="A19441" s="1"/>
    </row>
    <row r="19442" spans="1:1" x14ac:dyDescent="0.25">
      <c r="A19442" s="1"/>
    </row>
    <row r="19443" spans="1:1" x14ac:dyDescent="0.25">
      <c r="A19443" s="1"/>
    </row>
    <row r="19444" spans="1:1" x14ac:dyDescent="0.25">
      <c r="A19444" s="1"/>
    </row>
    <row r="19445" spans="1:1" x14ac:dyDescent="0.25">
      <c r="A19445" s="1"/>
    </row>
    <row r="19446" spans="1:1" x14ac:dyDescent="0.25">
      <c r="A19446" s="1"/>
    </row>
    <row r="19447" spans="1:1" x14ac:dyDescent="0.25">
      <c r="A19447" s="1"/>
    </row>
    <row r="19448" spans="1:1" x14ac:dyDescent="0.25">
      <c r="A19448" s="1"/>
    </row>
    <row r="19449" spans="1:1" x14ac:dyDescent="0.25">
      <c r="A19449" s="1"/>
    </row>
    <row r="19450" spans="1:1" x14ac:dyDescent="0.25">
      <c r="A19450" s="1"/>
    </row>
    <row r="19451" spans="1:1" x14ac:dyDescent="0.25">
      <c r="A19451" s="1"/>
    </row>
    <row r="19452" spans="1:1" x14ac:dyDescent="0.25">
      <c r="A19452" s="1"/>
    </row>
    <row r="19453" spans="1:1" x14ac:dyDescent="0.25">
      <c r="A19453" s="1"/>
    </row>
    <row r="19454" spans="1:1" x14ac:dyDescent="0.25">
      <c r="A19454" s="1"/>
    </row>
    <row r="19455" spans="1:1" x14ac:dyDescent="0.25">
      <c r="A19455" s="1"/>
    </row>
    <row r="19456" spans="1:1" x14ac:dyDescent="0.25">
      <c r="A19456" s="1"/>
    </row>
    <row r="19457" spans="1:1" x14ac:dyDescent="0.25">
      <c r="A19457" s="1"/>
    </row>
    <row r="19458" spans="1:1" x14ac:dyDescent="0.25">
      <c r="A19458" s="1"/>
    </row>
    <row r="19459" spans="1:1" x14ac:dyDescent="0.25">
      <c r="A19459" s="1"/>
    </row>
    <row r="19460" spans="1:1" x14ac:dyDescent="0.25">
      <c r="A19460" s="1"/>
    </row>
    <row r="19461" spans="1:1" x14ac:dyDescent="0.25">
      <c r="A19461" s="1"/>
    </row>
    <row r="19462" spans="1:1" x14ac:dyDescent="0.25">
      <c r="A19462" s="1"/>
    </row>
    <row r="19463" spans="1:1" x14ac:dyDescent="0.25">
      <c r="A19463" s="1"/>
    </row>
    <row r="19464" spans="1:1" x14ac:dyDescent="0.25">
      <c r="A19464" s="1"/>
    </row>
    <row r="19465" spans="1:1" x14ac:dyDescent="0.25">
      <c r="A19465" s="1"/>
    </row>
    <row r="19466" spans="1:1" x14ac:dyDescent="0.25">
      <c r="A19466" s="1"/>
    </row>
    <row r="19467" spans="1:1" x14ac:dyDescent="0.25">
      <c r="A19467" s="1"/>
    </row>
    <row r="19468" spans="1:1" x14ac:dyDescent="0.25">
      <c r="A19468" s="1"/>
    </row>
    <row r="19469" spans="1:1" x14ac:dyDescent="0.25">
      <c r="A19469" s="1"/>
    </row>
    <row r="19470" spans="1:1" x14ac:dyDescent="0.25">
      <c r="A19470" s="1"/>
    </row>
    <row r="19471" spans="1:1" x14ac:dyDescent="0.25">
      <c r="A19471" s="1"/>
    </row>
    <row r="19472" spans="1:1" x14ac:dyDescent="0.25">
      <c r="A19472" s="1"/>
    </row>
    <row r="19473" spans="1:1" x14ac:dyDescent="0.25">
      <c r="A19473" s="1"/>
    </row>
    <row r="19474" spans="1:1" x14ac:dyDescent="0.25">
      <c r="A19474" s="1"/>
    </row>
    <row r="19475" spans="1:1" x14ac:dyDescent="0.25">
      <c r="A19475" s="1"/>
    </row>
    <row r="19476" spans="1:1" x14ac:dyDescent="0.25">
      <c r="A19476" s="1"/>
    </row>
    <row r="19477" spans="1:1" x14ac:dyDescent="0.25">
      <c r="A19477" s="1"/>
    </row>
    <row r="19478" spans="1:1" x14ac:dyDescent="0.25">
      <c r="A19478" s="1"/>
    </row>
    <row r="19479" spans="1:1" x14ac:dyDescent="0.25">
      <c r="A19479" s="1"/>
    </row>
    <row r="19480" spans="1:1" x14ac:dyDescent="0.25">
      <c r="A19480" s="1"/>
    </row>
    <row r="19481" spans="1:1" x14ac:dyDescent="0.25">
      <c r="A19481" s="1"/>
    </row>
    <row r="19482" spans="1:1" x14ac:dyDescent="0.25">
      <c r="A19482" s="1"/>
    </row>
    <row r="19483" spans="1:1" x14ac:dyDescent="0.25">
      <c r="A19483" s="1"/>
    </row>
    <row r="19484" spans="1:1" x14ac:dyDescent="0.25">
      <c r="A19484" s="1"/>
    </row>
    <row r="19485" spans="1:1" x14ac:dyDescent="0.25">
      <c r="A19485" s="1"/>
    </row>
    <row r="19486" spans="1:1" x14ac:dyDescent="0.25">
      <c r="A19486" s="1"/>
    </row>
    <row r="19487" spans="1:1" x14ac:dyDescent="0.25">
      <c r="A19487" s="1"/>
    </row>
    <row r="19488" spans="1:1" x14ac:dyDescent="0.25">
      <c r="A19488" s="1"/>
    </row>
    <row r="19489" spans="1:1" x14ac:dyDescent="0.25">
      <c r="A19489" s="1"/>
    </row>
    <row r="19490" spans="1:1" x14ac:dyDescent="0.25">
      <c r="A19490" s="1"/>
    </row>
    <row r="19491" spans="1:1" x14ac:dyDescent="0.25">
      <c r="A19491" s="1"/>
    </row>
    <row r="19492" spans="1:1" x14ac:dyDescent="0.25">
      <c r="A19492" s="1"/>
    </row>
    <row r="19493" spans="1:1" x14ac:dyDescent="0.25">
      <c r="A19493" s="1"/>
    </row>
    <row r="19494" spans="1:1" x14ac:dyDescent="0.25">
      <c r="A19494" s="1"/>
    </row>
    <row r="19495" spans="1:1" x14ac:dyDescent="0.25">
      <c r="A19495" s="1"/>
    </row>
    <row r="19496" spans="1:1" x14ac:dyDescent="0.25">
      <c r="A19496" s="1"/>
    </row>
    <row r="19497" spans="1:1" x14ac:dyDescent="0.25">
      <c r="A19497" s="1"/>
    </row>
    <row r="19498" spans="1:1" x14ac:dyDescent="0.25">
      <c r="A19498" s="1"/>
    </row>
    <row r="19499" spans="1:1" x14ac:dyDescent="0.25">
      <c r="A19499" s="1"/>
    </row>
    <row r="19500" spans="1:1" x14ac:dyDescent="0.25">
      <c r="A19500" s="1"/>
    </row>
    <row r="19501" spans="1:1" x14ac:dyDescent="0.25">
      <c r="A19501" s="1"/>
    </row>
    <row r="19502" spans="1:1" x14ac:dyDescent="0.25">
      <c r="A19502" s="1"/>
    </row>
    <row r="19503" spans="1:1" x14ac:dyDescent="0.25">
      <c r="A19503" s="1"/>
    </row>
    <row r="19504" spans="1:1" x14ac:dyDescent="0.25">
      <c r="A19504" s="1"/>
    </row>
    <row r="19505" spans="1:1" x14ac:dyDescent="0.25">
      <c r="A19505" s="1"/>
    </row>
    <row r="19506" spans="1:1" x14ac:dyDescent="0.25">
      <c r="A19506" s="1"/>
    </row>
    <row r="19507" spans="1:1" x14ac:dyDescent="0.25">
      <c r="A19507" s="1"/>
    </row>
    <row r="19508" spans="1:1" x14ac:dyDescent="0.25">
      <c r="A19508" s="1"/>
    </row>
    <row r="19509" spans="1:1" x14ac:dyDescent="0.25">
      <c r="A19509" s="1"/>
    </row>
    <row r="19510" spans="1:1" x14ac:dyDescent="0.25">
      <c r="A19510" s="1"/>
    </row>
    <row r="19511" spans="1:1" x14ac:dyDescent="0.25">
      <c r="A19511" s="1"/>
    </row>
    <row r="19512" spans="1:1" x14ac:dyDescent="0.25">
      <c r="A19512" s="1"/>
    </row>
    <row r="19513" spans="1:1" x14ac:dyDescent="0.25">
      <c r="A19513" s="1"/>
    </row>
    <row r="19514" spans="1:1" x14ac:dyDescent="0.25">
      <c r="A19514" s="1"/>
    </row>
    <row r="19515" spans="1:1" x14ac:dyDescent="0.25">
      <c r="A19515" s="1"/>
    </row>
    <row r="19516" spans="1:1" x14ac:dyDescent="0.25">
      <c r="A19516" s="1"/>
    </row>
    <row r="19517" spans="1:1" x14ac:dyDescent="0.25">
      <c r="A19517" s="1"/>
    </row>
    <row r="19518" spans="1:1" x14ac:dyDescent="0.25">
      <c r="A19518" s="1"/>
    </row>
    <row r="19519" spans="1:1" x14ac:dyDescent="0.25">
      <c r="A19519" s="1"/>
    </row>
    <row r="19520" spans="1:1" x14ac:dyDescent="0.25">
      <c r="A19520" s="1"/>
    </row>
    <row r="19521" spans="1:1" x14ac:dyDescent="0.25">
      <c r="A19521" s="1"/>
    </row>
    <row r="19522" spans="1:1" x14ac:dyDescent="0.25">
      <c r="A19522" s="1"/>
    </row>
    <row r="19523" spans="1:1" x14ac:dyDescent="0.25">
      <c r="A19523" s="1"/>
    </row>
    <row r="19524" spans="1:1" x14ac:dyDescent="0.25">
      <c r="A19524" s="1"/>
    </row>
    <row r="19525" spans="1:1" x14ac:dyDescent="0.25">
      <c r="A19525" s="1"/>
    </row>
    <row r="19526" spans="1:1" x14ac:dyDescent="0.25">
      <c r="A19526" s="1"/>
    </row>
    <row r="19527" spans="1:1" x14ac:dyDescent="0.25">
      <c r="A19527" s="1"/>
    </row>
    <row r="19528" spans="1:1" x14ac:dyDescent="0.25">
      <c r="A19528" s="1"/>
    </row>
    <row r="19529" spans="1:1" x14ac:dyDescent="0.25">
      <c r="A19529" s="1"/>
    </row>
    <row r="19530" spans="1:1" x14ac:dyDescent="0.25">
      <c r="A19530" s="1"/>
    </row>
    <row r="19531" spans="1:1" x14ac:dyDescent="0.25">
      <c r="A19531" s="1"/>
    </row>
    <row r="19532" spans="1:1" x14ac:dyDescent="0.25">
      <c r="A19532" s="1"/>
    </row>
    <row r="19533" spans="1:1" x14ac:dyDescent="0.25">
      <c r="A19533" s="1"/>
    </row>
    <row r="19534" spans="1:1" x14ac:dyDescent="0.25">
      <c r="A19534" s="1"/>
    </row>
    <row r="19535" spans="1:1" x14ac:dyDescent="0.25">
      <c r="A19535" s="1"/>
    </row>
    <row r="19536" spans="1:1" x14ac:dyDescent="0.25">
      <c r="A19536" s="1"/>
    </row>
    <row r="19537" spans="1:1" x14ac:dyDescent="0.25">
      <c r="A19537" s="1"/>
    </row>
    <row r="19538" spans="1:1" x14ac:dyDescent="0.25">
      <c r="A19538" s="1"/>
    </row>
    <row r="19539" spans="1:1" x14ac:dyDescent="0.25">
      <c r="A19539" s="1"/>
    </row>
    <row r="19540" spans="1:1" x14ac:dyDescent="0.25">
      <c r="A19540" s="1"/>
    </row>
    <row r="19541" spans="1:1" x14ac:dyDescent="0.25">
      <c r="A19541" s="1"/>
    </row>
    <row r="19542" spans="1:1" x14ac:dyDescent="0.25">
      <c r="A19542" s="1"/>
    </row>
    <row r="19543" spans="1:1" x14ac:dyDescent="0.25">
      <c r="A19543" s="1"/>
    </row>
    <row r="19544" spans="1:1" x14ac:dyDescent="0.25">
      <c r="A19544" s="1"/>
    </row>
    <row r="19545" spans="1:1" x14ac:dyDescent="0.25">
      <c r="A19545" s="1"/>
    </row>
    <row r="19546" spans="1:1" x14ac:dyDescent="0.25">
      <c r="A19546" s="1"/>
    </row>
    <row r="19547" spans="1:1" x14ac:dyDescent="0.25">
      <c r="A19547" s="1"/>
    </row>
    <row r="19548" spans="1:1" x14ac:dyDescent="0.25">
      <c r="A19548" s="1"/>
    </row>
    <row r="19549" spans="1:1" x14ac:dyDescent="0.25">
      <c r="A19549" s="1"/>
    </row>
    <row r="19550" spans="1:1" x14ac:dyDescent="0.25">
      <c r="A19550" s="1"/>
    </row>
    <row r="19551" spans="1:1" x14ac:dyDescent="0.25">
      <c r="A19551" s="1"/>
    </row>
    <row r="19552" spans="1:1" x14ac:dyDescent="0.25">
      <c r="A19552" s="1"/>
    </row>
    <row r="19553" spans="1:1" x14ac:dyDescent="0.25">
      <c r="A19553" s="1"/>
    </row>
    <row r="19554" spans="1:1" x14ac:dyDescent="0.25">
      <c r="A19554" s="1"/>
    </row>
    <row r="19555" spans="1:1" x14ac:dyDescent="0.25">
      <c r="A19555" s="1"/>
    </row>
    <row r="19556" spans="1:1" x14ac:dyDescent="0.25">
      <c r="A19556" s="1"/>
    </row>
    <row r="19557" spans="1:1" x14ac:dyDescent="0.25">
      <c r="A19557" s="1"/>
    </row>
    <row r="19558" spans="1:1" x14ac:dyDescent="0.25">
      <c r="A19558" s="1"/>
    </row>
    <row r="19559" spans="1:1" x14ac:dyDescent="0.25">
      <c r="A19559" s="1"/>
    </row>
    <row r="19560" spans="1:1" x14ac:dyDescent="0.25">
      <c r="A19560" s="1"/>
    </row>
    <row r="19561" spans="1:1" x14ac:dyDescent="0.25">
      <c r="A19561" s="1"/>
    </row>
    <row r="19562" spans="1:1" x14ac:dyDescent="0.25">
      <c r="A19562" s="1"/>
    </row>
    <row r="19563" spans="1:1" x14ac:dyDescent="0.25">
      <c r="A19563" s="1"/>
    </row>
    <row r="19564" spans="1:1" x14ac:dyDescent="0.25">
      <c r="A19564" s="1"/>
    </row>
    <row r="19565" spans="1:1" x14ac:dyDescent="0.25">
      <c r="A19565" s="1"/>
    </row>
    <row r="19566" spans="1:1" x14ac:dyDescent="0.25">
      <c r="A19566" s="1"/>
    </row>
    <row r="19567" spans="1:1" x14ac:dyDescent="0.25">
      <c r="A19567" s="1"/>
    </row>
    <row r="19568" spans="1:1" x14ac:dyDescent="0.25">
      <c r="A19568" s="1"/>
    </row>
    <row r="19569" spans="1:1" x14ac:dyDescent="0.25">
      <c r="A19569" s="1"/>
    </row>
    <row r="19570" spans="1:1" x14ac:dyDescent="0.25">
      <c r="A19570" s="1"/>
    </row>
    <row r="19571" spans="1:1" x14ac:dyDescent="0.25">
      <c r="A19571" s="1"/>
    </row>
    <row r="19572" spans="1:1" x14ac:dyDescent="0.25">
      <c r="A19572" s="1"/>
    </row>
    <row r="19573" spans="1:1" x14ac:dyDescent="0.25">
      <c r="A19573" s="1"/>
    </row>
    <row r="19574" spans="1:1" x14ac:dyDescent="0.25">
      <c r="A19574" s="1"/>
    </row>
    <row r="19575" spans="1:1" x14ac:dyDescent="0.25">
      <c r="A19575" s="1"/>
    </row>
    <row r="19576" spans="1:1" x14ac:dyDescent="0.25">
      <c r="A19576" s="1"/>
    </row>
    <row r="19577" spans="1:1" x14ac:dyDescent="0.25">
      <c r="A19577" s="1"/>
    </row>
    <row r="19578" spans="1:1" x14ac:dyDescent="0.25">
      <c r="A19578" s="1"/>
    </row>
    <row r="19579" spans="1:1" x14ac:dyDescent="0.25">
      <c r="A19579" s="1"/>
    </row>
    <row r="19580" spans="1:1" x14ac:dyDescent="0.25">
      <c r="A19580" s="1"/>
    </row>
    <row r="19581" spans="1:1" x14ac:dyDescent="0.25">
      <c r="A19581" s="1"/>
    </row>
    <row r="19582" spans="1:1" x14ac:dyDescent="0.25">
      <c r="A19582" s="1"/>
    </row>
    <row r="19583" spans="1:1" x14ac:dyDescent="0.25">
      <c r="A19583" s="1"/>
    </row>
    <row r="19584" spans="1:1" x14ac:dyDescent="0.25">
      <c r="A19584" s="1"/>
    </row>
    <row r="19585" spans="1:1" x14ac:dyDescent="0.25">
      <c r="A19585" s="1"/>
    </row>
    <row r="19586" spans="1:1" x14ac:dyDescent="0.25">
      <c r="A19586" s="1"/>
    </row>
    <row r="19587" spans="1:1" x14ac:dyDescent="0.25">
      <c r="A19587" s="1"/>
    </row>
    <row r="19588" spans="1:1" x14ac:dyDescent="0.25">
      <c r="A19588" s="1"/>
    </row>
    <row r="19589" spans="1:1" x14ac:dyDescent="0.25">
      <c r="A19589" s="1"/>
    </row>
    <row r="19590" spans="1:1" x14ac:dyDescent="0.25">
      <c r="A19590" s="1"/>
    </row>
    <row r="19591" spans="1:1" x14ac:dyDescent="0.25">
      <c r="A19591" s="1"/>
    </row>
    <row r="19592" spans="1:1" x14ac:dyDescent="0.25">
      <c r="A19592" s="1"/>
    </row>
    <row r="19593" spans="1:1" x14ac:dyDescent="0.25">
      <c r="A19593" s="1"/>
    </row>
    <row r="19594" spans="1:1" x14ac:dyDescent="0.25">
      <c r="A19594" s="1"/>
    </row>
    <row r="19595" spans="1:1" x14ac:dyDescent="0.25">
      <c r="A19595" s="1"/>
    </row>
    <row r="19596" spans="1:1" x14ac:dyDescent="0.25">
      <c r="A19596" s="1"/>
    </row>
    <row r="19597" spans="1:1" x14ac:dyDescent="0.25">
      <c r="A19597" s="1"/>
    </row>
    <row r="19598" spans="1:1" x14ac:dyDescent="0.25">
      <c r="A19598" s="1"/>
    </row>
    <row r="19599" spans="1:1" x14ac:dyDescent="0.25">
      <c r="A19599" s="1"/>
    </row>
    <row r="19600" spans="1:1" x14ac:dyDescent="0.25">
      <c r="A19600" s="1"/>
    </row>
    <row r="19601" spans="1:1" x14ac:dyDescent="0.25">
      <c r="A19601" s="1"/>
    </row>
    <row r="19602" spans="1:1" x14ac:dyDescent="0.25">
      <c r="A19602" s="1"/>
    </row>
    <row r="19603" spans="1:1" x14ac:dyDescent="0.25">
      <c r="A19603" s="1"/>
    </row>
    <row r="19604" spans="1:1" x14ac:dyDescent="0.25">
      <c r="A19604" s="1"/>
    </row>
    <row r="19605" spans="1:1" x14ac:dyDescent="0.25">
      <c r="A19605" s="1"/>
    </row>
    <row r="19606" spans="1:1" x14ac:dyDescent="0.25">
      <c r="A19606" s="1"/>
    </row>
    <row r="19607" spans="1:1" x14ac:dyDescent="0.25">
      <c r="A19607" s="1"/>
    </row>
    <row r="19608" spans="1:1" x14ac:dyDescent="0.25">
      <c r="A19608" s="1"/>
    </row>
    <row r="19609" spans="1:1" x14ac:dyDescent="0.25">
      <c r="A19609" s="1"/>
    </row>
    <row r="19610" spans="1:1" x14ac:dyDescent="0.25">
      <c r="A19610" s="1"/>
    </row>
    <row r="19611" spans="1:1" x14ac:dyDescent="0.25">
      <c r="A19611" s="1"/>
    </row>
    <row r="19612" spans="1:1" x14ac:dyDescent="0.25">
      <c r="A19612" s="1"/>
    </row>
    <row r="19613" spans="1:1" x14ac:dyDescent="0.25">
      <c r="A19613" s="1"/>
    </row>
    <row r="19614" spans="1:1" x14ac:dyDescent="0.25">
      <c r="A19614" s="1"/>
    </row>
    <row r="19615" spans="1:1" x14ac:dyDescent="0.25">
      <c r="A19615" s="1"/>
    </row>
    <row r="19616" spans="1:1" x14ac:dyDescent="0.25">
      <c r="A19616" s="1"/>
    </row>
    <row r="19617" spans="1:1" x14ac:dyDescent="0.25">
      <c r="A19617" s="1"/>
    </row>
    <row r="19618" spans="1:1" x14ac:dyDescent="0.25">
      <c r="A19618" s="1"/>
    </row>
    <row r="19619" spans="1:1" x14ac:dyDescent="0.25">
      <c r="A19619" s="1"/>
    </row>
    <row r="19620" spans="1:1" x14ac:dyDescent="0.25">
      <c r="A19620" s="1"/>
    </row>
    <row r="19621" spans="1:1" x14ac:dyDescent="0.25">
      <c r="A19621" s="1"/>
    </row>
    <row r="19622" spans="1:1" x14ac:dyDescent="0.25">
      <c r="A19622" s="1"/>
    </row>
    <row r="19623" spans="1:1" x14ac:dyDescent="0.25">
      <c r="A19623" s="1"/>
    </row>
    <row r="19624" spans="1:1" x14ac:dyDescent="0.25">
      <c r="A19624" s="1"/>
    </row>
    <row r="19625" spans="1:1" x14ac:dyDescent="0.25">
      <c r="A19625" s="1"/>
    </row>
    <row r="19626" spans="1:1" x14ac:dyDescent="0.25">
      <c r="A19626" s="1"/>
    </row>
    <row r="19627" spans="1:1" x14ac:dyDescent="0.25">
      <c r="A19627" s="1"/>
    </row>
    <row r="19628" spans="1:1" x14ac:dyDescent="0.25">
      <c r="A19628" s="1"/>
    </row>
    <row r="19629" spans="1:1" x14ac:dyDescent="0.25">
      <c r="A19629" s="1"/>
    </row>
    <row r="19630" spans="1:1" x14ac:dyDescent="0.25">
      <c r="A19630" s="1"/>
    </row>
    <row r="19631" spans="1:1" x14ac:dyDescent="0.25">
      <c r="A19631" s="1"/>
    </row>
    <row r="19632" spans="1:1" x14ac:dyDescent="0.25">
      <c r="A19632" s="1"/>
    </row>
    <row r="19633" spans="1:1" x14ac:dyDescent="0.25">
      <c r="A19633" s="1"/>
    </row>
    <row r="19634" spans="1:1" x14ac:dyDescent="0.25">
      <c r="A19634" s="1"/>
    </row>
    <row r="19635" spans="1:1" x14ac:dyDescent="0.25">
      <c r="A19635" s="1"/>
    </row>
    <row r="19636" spans="1:1" x14ac:dyDescent="0.25">
      <c r="A19636" s="1"/>
    </row>
    <row r="19637" spans="1:1" x14ac:dyDescent="0.25">
      <c r="A19637" s="1"/>
    </row>
    <row r="19638" spans="1:1" x14ac:dyDescent="0.25">
      <c r="A19638" s="1"/>
    </row>
    <row r="19639" spans="1:1" x14ac:dyDescent="0.25">
      <c r="A19639" s="1"/>
    </row>
    <row r="19640" spans="1:1" x14ac:dyDescent="0.25">
      <c r="A19640" s="1"/>
    </row>
    <row r="19641" spans="1:1" x14ac:dyDescent="0.25">
      <c r="A19641" s="1"/>
    </row>
    <row r="19642" spans="1:1" x14ac:dyDescent="0.25">
      <c r="A19642" s="1"/>
    </row>
    <row r="19643" spans="1:1" x14ac:dyDescent="0.25">
      <c r="A19643" s="1"/>
    </row>
    <row r="19644" spans="1:1" x14ac:dyDescent="0.25">
      <c r="A19644" s="1"/>
    </row>
    <row r="19645" spans="1:1" x14ac:dyDescent="0.25">
      <c r="A19645" s="1"/>
    </row>
    <row r="19646" spans="1:1" x14ac:dyDescent="0.25">
      <c r="A19646" s="1"/>
    </row>
    <row r="19647" spans="1:1" x14ac:dyDescent="0.25">
      <c r="A19647" s="1"/>
    </row>
    <row r="19648" spans="1:1" x14ac:dyDescent="0.25">
      <c r="A19648" s="1"/>
    </row>
    <row r="19649" spans="1:1" x14ac:dyDescent="0.25">
      <c r="A19649" s="1"/>
    </row>
    <row r="19650" spans="1:1" x14ac:dyDescent="0.25">
      <c r="A19650" s="1"/>
    </row>
    <row r="19651" spans="1:1" x14ac:dyDescent="0.25">
      <c r="A19651" s="1"/>
    </row>
    <row r="19652" spans="1:1" x14ac:dyDescent="0.25">
      <c r="A19652" s="1"/>
    </row>
    <row r="19653" spans="1:1" x14ac:dyDescent="0.25">
      <c r="A19653" s="1"/>
    </row>
    <row r="19654" spans="1:1" x14ac:dyDescent="0.25">
      <c r="A19654" s="1"/>
    </row>
    <row r="19655" spans="1:1" x14ac:dyDescent="0.25">
      <c r="A19655" s="1"/>
    </row>
    <row r="19656" spans="1:1" x14ac:dyDescent="0.25">
      <c r="A19656" s="1"/>
    </row>
    <row r="19657" spans="1:1" x14ac:dyDescent="0.25">
      <c r="A19657" s="1"/>
    </row>
    <row r="19658" spans="1:1" x14ac:dyDescent="0.25">
      <c r="A19658" s="1"/>
    </row>
    <row r="19659" spans="1:1" x14ac:dyDescent="0.25">
      <c r="A19659" s="1"/>
    </row>
    <row r="19660" spans="1:1" x14ac:dyDescent="0.25">
      <c r="A19660" s="1"/>
    </row>
    <row r="19661" spans="1:1" x14ac:dyDescent="0.25">
      <c r="A19661" s="1"/>
    </row>
    <row r="19662" spans="1:1" x14ac:dyDescent="0.25">
      <c r="A19662" s="1"/>
    </row>
    <row r="19663" spans="1:1" x14ac:dyDescent="0.25">
      <c r="A19663" s="1"/>
    </row>
    <row r="19664" spans="1:1" x14ac:dyDescent="0.25">
      <c r="A19664" s="1"/>
    </row>
    <row r="19665" spans="1:1" x14ac:dyDescent="0.25">
      <c r="A19665" s="1"/>
    </row>
    <row r="19666" spans="1:1" x14ac:dyDescent="0.25">
      <c r="A19666" s="1"/>
    </row>
    <row r="19667" spans="1:1" x14ac:dyDescent="0.25">
      <c r="A19667" s="1"/>
    </row>
    <row r="19668" spans="1:1" x14ac:dyDescent="0.25">
      <c r="A19668" s="1"/>
    </row>
    <row r="19669" spans="1:1" x14ac:dyDescent="0.25">
      <c r="A19669" s="1"/>
    </row>
    <row r="19670" spans="1:1" x14ac:dyDescent="0.25">
      <c r="A19670" s="1"/>
    </row>
    <row r="19671" spans="1:1" x14ac:dyDescent="0.25">
      <c r="A19671" s="1"/>
    </row>
    <row r="19672" spans="1:1" x14ac:dyDescent="0.25">
      <c r="A19672" s="1"/>
    </row>
    <row r="19673" spans="1:1" x14ac:dyDescent="0.25">
      <c r="A19673" s="1"/>
    </row>
    <row r="19674" spans="1:1" x14ac:dyDescent="0.25">
      <c r="A19674" s="1"/>
    </row>
    <row r="19675" spans="1:1" x14ac:dyDescent="0.25">
      <c r="A19675" s="1"/>
    </row>
    <row r="19676" spans="1:1" x14ac:dyDescent="0.25">
      <c r="A19676" s="1"/>
    </row>
    <row r="19677" spans="1:1" x14ac:dyDescent="0.25">
      <c r="A19677" s="1"/>
    </row>
    <row r="19678" spans="1:1" x14ac:dyDescent="0.25">
      <c r="A19678" s="1"/>
    </row>
    <row r="19679" spans="1:1" x14ac:dyDescent="0.25">
      <c r="A19679" s="1"/>
    </row>
    <row r="19680" spans="1:1" x14ac:dyDescent="0.25">
      <c r="A19680" s="1"/>
    </row>
    <row r="19681" spans="1:1" x14ac:dyDescent="0.25">
      <c r="A19681" s="1"/>
    </row>
    <row r="19682" spans="1:1" x14ac:dyDescent="0.25">
      <c r="A19682" s="1"/>
    </row>
    <row r="19683" spans="1:1" x14ac:dyDescent="0.25">
      <c r="A19683" s="1"/>
    </row>
    <row r="19684" spans="1:1" x14ac:dyDescent="0.25">
      <c r="A19684" s="1"/>
    </row>
    <row r="19685" spans="1:1" x14ac:dyDescent="0.25">
      <c r="A19685" s="1"/>
    </row>
    <row r="19686" spans="1:1" x14ac:dyDescent="0.25">
      <c r="A19686" s="1"/>
    </row>
    <row r="19687" spans="1:1" x14ac:dyDescent="0.25">
      <c r="A19687" s="1"/>
    </row>
    <row r="19688" spans="1:1" x14ac:dyDescent="0.25">
      <c r="A19688" s="1"/>
    </row>
    <row r="19689" spans="1:1" x14ac:dyDescent="0.25">
      <c r="A19689" s="1"/>
    </row>
    <row r="19690" spans="1:1" x14ac:dyDescent="0.25">
      <c r="A19690" s="1"/>
    </row>
    <row r="19691" spans="1:1" x14ac:dyDescent="0.25">
      <c r="A19691" s="1"/>
    </row>
    <row r="19692" spans="1:1" x14ac:dyDescent="0.25">
      <c r="A19692" s="1"/>
    </row>
    <row r="19693" spans="1:1" x14ac:dyDescent="0.25">
      <c r="A19693" s="1"/>
    </row>
    <row r="19694" spans="1:1" x14ac:dyDescent="0.25">
      <c r="A19694" s="1"/>
    </row>
    <row r="19695" spans="1:1" x14ac:dyDescent="0.25">
      <c r="A19695" s="1"/>
    </row>
    <row r="19696" spans="1:1" x14ac:dyDescent="0.25">
      <c r="A19696" s="1"/>
    </row>
    <row r="19697" spans="1:1" x14ac:dyDescent="0.25">
      <c r="A19697" s="1"/>
    </row>
    <row r="19698" spans="1:1" x14ac:dyDescent="0.25">
      <c r="A19698" s="1"/>
    </row>
    <row r="19699" spans="1:1" x14ac:dyDescent="0.25">
      <c r="A19699" s="1"/>
    </row>
    <row r="19700" spans="1:1" x14ac:dyDescent="0.25">
      <c r="A19700" s="1"/>
    </row>
    <row r="19701" spans="1:1" x14ac:dyDescent="0.25">
      <c r="A19701" s="1"/>
    </row>
    <row r="19702" spans="1:1" x14ac:dyDescent="0.25">
      <c r="A19702" s="1"/>
    </row>
    <row r="19703" spans="1:1" x14ac:dyDescent="0.25">
      <c r="A19703" s="1"/>
    </row>
    <row r="19704" spans="1:1" x14ac:dyDescent="0.25">
      <c r="A19704" s="1"/>
    </row>
    <row r="19705" spans="1:1" x14ac:dyDescent="0.25">
      <c r="A19705" s="1"/>
    </row>
    <row r="19706" spans="1:1" x14ac:dyDescent="0.25">
      <c r="A19706" s="1"/>
    </row>
    <row r="19707" spans="1:1" x14ac:dyDescent="0.25">
      <c r="A19707" s="1"/>
    </row>
    <row r="19708" spans="1:1" x14ac:dyDescent="0.25">
      <c r="A19708" s="1"/>
    </row>
    <row r="19709" spans="1:1" x14ac:dyDescent="0.25">
      <c r="A19709" s="1"/>
    </row>
    <row r="19710" spans="1:1" x14ac:dyDescent="0.25">
      <c r="A19710" s="1"/>
    </row>
    <row r="19711" spans="1:1" x14ac:dyDescent="0.25">
      <c r="A19711" s="1"/>
    </row>
    <row r="19712" spans="1:1" x14ac:dyDescent="0.25">
      <c r="A19712" s="1"/>
    </row>
    <row r="19713" spans="1:1" x14ac:dyDescent="0.25">
      <c r="A19713" s="1"/>
    </row>
    <row r="19714" spans="1:1" x14ac:dyDescent="0.25">
      <c r="A19714" s="1"/>
    </row>
    <row r="19715" spans="1:1" x14ac:dyDescent="0.25">
      <c r="A19715" s="1"/>
    </row>
    <row r="19716" spans="1:1" x14ac:dyDescent="0.25">
      <c r="A19716" s="1"/>
    </row>
    <row r="19717" spans="1:1" x14ac:dyDescent="0.25">
      <c r="A19717" s="1"/>
    </row>
    <row r="19718" spans="1:1" x14ac:dyDescent="0.25">
      <c r="A19718" s="1"/>
    </row>
    <row r="19719" spans="1:1" x14ac:dyDescent="0.25">
      <c r="A19719" s="1"/>
    </row>
    <row r="19720" spans="1:1" x14ac:dyDescent="0.25">
      <c r="A19720" s="1"/>
    </row>
    <row r="19721" spans="1:1" x14ac:dyDescent="0.25">
      <c r="A19721" s="1"/>
    </row>
    <row r="19722" spans="1:1" x14ac:dyDescent="0.25">
      <c r="A19722" s="1"/>
    </row>
    <row r="19723" spans="1:1" x14ac:dyDescent="0.25">
      <c r="A19723" s="1"/>
    </row>
    <row r="19724" spans="1:1" x14ac:dyDescent="0.25">
      <c r="A19724" s="1"/>
    </row>
    <row r="19725" spans="1:1" x14ac:dyDescent="0.25">
      <c r="A19725" s="1"/>
    </row>
    <row r="19726" spans="1:1" x14ac:dyDescent="0.25">
      <c r="A19726" s="1"/>
    </row>
    <row r="19727" spans="1:1" x14ac:dyDescent="0.25">
      <c r="A19727" s="1"/>
    </row>
    <row r="19728" spans="1:1" x14ac:dyDescent="0.25">
      <c r="A19728" s="1"/>
    </row>
    <row r="19729" spans="1:1" x14ac:dyDescent="0.25">
      <c r="A19729" s="1"/>
    </row>
    <row r="19730" spans="1:1" x14ac:dyDescent="0.25">
      <c r="A19730" s="1"/>
    </row>
    <row r="19731" spans="1:1" x14ac:dyDescent="0.25">
      <c r="A19731" s="1"/>
    </row>
    <row r="19732" spans="1:1" x14ac:dyDescent="0.25">
      <c r="A19732" s="1"/>
    </row>
    <row r="19733" spans="1:1" x14ac:dyDescent="0.25">
      <c r="A19733" s="1"/>
    </row>
    <row r="19734" spans="1:1" x14ac:dyDescent="0.25">
      <c r="A19734" s="1"/>
    </row>
    <row r="19735" spans="1:1" x14ac:dyDescent="0.25">
      <c r="A19735" s="1"/>
    </row>
    <row r="19736" spans="1:1" x14ac:dyDescent="0.25">
      <c r="A19736" s="1"/>
    </row>
    <row r="19737" spans="1:1" x14ac:dyDescent="0.25">
      <c r="A19737" s="1"/>
    </row>
    <row r="19738" spans="1:1" x14ac:dyDescent="0.25">
      <c r="A19738" s="1"/>
    </row>
    <row r="19739" spans="1:1" x14ac:dyDescent="0.25">
      <c r="A19739" s="1"/>
    </row>
    <row r="19740" spans="1:1" x14ac:dyDescent="0.25">
      <c r="A19740" s="1"/>
    </row>
    <row r="19741" spans="1:1" x14ac:dyDescent="0.25">
      <c r="A19741" s="1"/>
    </row>
    <row r="19742" spans="1:1" x14ac:dyDescent="0.25">
      <c r="A19742" s="1"/>
    </row>
    <row r="19743" spans="1:1" x14ac:dyDescent="0.25">
      <c r="A19743" s="1"/>
    </row>
    <row r="19744" spans="1:1" x14ac:dyDescent="0.25">
      <c r="A19744" s="1"/>
    </row>
    <row r="19745" spans="1:1" x14ac:dyDescent="0.25">
      <c r="A19745" s="1"/>
    </row>
    <row r="19746" spans="1:1" x14ac:dyDescent="0.25">
      <c r="A19746" s="1"/>
    </row>
    <row r="19747" spans="1:1" x14ac:dyDescent="0.25">
      <c r="A19747" s="1"/>
    </row>
    <row r="19748" spans="1:1" x14ac:dyDescent="0.25">
      <c r="A19748" s="1"/>
    </row>
    <row r="19749" spans="1:1" x14ac:dyDescent="0.25">
      <c r="A19749" s="1"/>
    </row>
    <row r="19750" spans="1:1" x14ac:dyDescent="0.25">
      <c r="A19750" s="1"/>
    </row>
    <row r="19751" spans="1:1" x14ac:dyDescent="0.25">
      <c r="A19751" s="1"/>
    </row>
    <row r="19752" spans="1:1" x14ac:dyDescent="0.25">
      <c r="A19752" s="1"/>
    </row>
    <row r="19753" spans="1:1" x14ac:dyDescent="0.25">
      <c r="A19753" s="1"/>
    </row>
    <row r="19754" spans="1:1" x14ac:dyDescent="0.25">
      <c r="A19754" s="1"/>
    </row>
    <row r="19755" spans="1:1" x14ac:dyDescent="0.25">
      <c r="A19755" s="1"/>
    </row>
    <row r="19756" spans="1:1" x14ac:dyDescent="0.25">
      <c r="A19756" s="1"/>
    </row>
    <row r="19757" spans="1:1" x14ac:dyDescent="0.25">
      <c r="A19757" s="1"/>
    </row>
    <row r="19758" spans="1:1" x14ac:dyDescent="0.25">
      <c r="A19758" s="1"/>
    </row>
    <row r="19759" spans="1:1" x14ac:dyDescent="0.25">
      <c r="A19759" s="1"/>
    </row>
    <row r="19760" spans="1:1" x14ac:dyDescent="0.25">
      <c r="A19760" s="1"/>
    </row>
    <row r="19761" spans="1:1" x14ac:dyDescent="0.25">
      <c r="A19761" s="1"/>
    </row>
    <row r="19762" spans="1:1" x14ac:dyDescent="0.25">
      <c r="A19762" s="1"/>
    </row>
    <row r="19763" spans="1:1" x14ac:dyDescent="0.25">
      <c r="A19763" s="1"/>
    </row>
    <row r="19764" spans="1:1" x14ac:dyDescent="0.25">
      <c r="A19764" s="1"/>
    </row>
    <row r="19765" spans="1:1" x14ac:dyDescent="0.25">
      <c r="A19765" s="1"/>
    </row>
    <row r="19766" spans="1:1" x14ac:dyDescent="0.25">
      <c r="A19766" s="1"/>
    </row>
    <row r="19767" spans="1:1" x14ac:dyDescent="0.25">
      <c r="A19767" s="1"/>
    </row>
    <row r="19768" spans="1:1" x14ac:dyDescent="0.25">
      <c r="A19768" s="1"/>
    </row>
    <row r="19769" spans="1:1" x14ac:dyDescent="0.25">
      <c r="A19769" s="1"/>
    </row>
    <row r="19770" spans="1:1" x14ac:dyDescent="0.25">
      <c r="A19770" s="1"/>
    </row>
    <row r="19771" spans="1:1" x14ac:dyDescent="0.25">
      <c r="A19771" s="1"/>
    </row>
    <row r="19772" spans="1:1" x14ac:dyDescent="0.25">
      <c r="A19772" s="1"/>
    </row>
    <row r="19773" spans="1:1" x14ac:dyDescent="0.25">
      <c r="A19773" s="1"/>
    </row>
    <row r="19774" spans="1:1" x14ac:dyDescent="0.25">
      <c r="A19774" s="1"/>
    </row>
    <row r="19775" spans="1:1" x14ac:dyDescent="0.25">
      <c r="A19775" s="1"/>
    </row>
    <row r="19776" spans="1:1" x14ac:dyDescent="0.25">
      <c r="A19776" s="1"/>
    </row>
    <row r="19777" spans="1:1" x14ac:dyDescent="0.25">
      <c r="A19777" s="1"/>
    </row>
    <row r="19778" spans="1:1" x14ac:dyDescent="0.25">
      <c r="A19778" s="1"/>
    </row>
    <row r="19779" spans="1:1" x14ac:dyDescent="0.25">
      <c r="A19779" s="1"/>
    </row>
    <row r="19780" spans="1:1" x14ac:dyDescent="0.25">
      <c r="A19780" s="1"/>
    </row>
    <row r="19781" spans="1:1" x14ac:dyDescent="0.25">
      <c r="A19781" s="1"/>
    </row>
    <row r="19782" spans="1:1" x14ac:dyDescent="0.25">
      <c r="A19782" s="1"/>
    </row>
    <row r="19783" spans="1:1" x14ac:dyDescent="0.25">
      <c r="A19783" s="1"/>
    </row>
    <row r="19784" spans="1:1" x14ac:dyDescent="0.25">
      <c r="A19784" s="1"/>
    </row>
    <row r="19785" spans="1:1" x14ac:dyDescent="0.25">
      <c r="A19785" s="1"/>
    </row>
    <row r="19786" spans="1:1" x14ac:dyDescent="0.25">
      <c r="A19786" s="1"/>
    </row>
    <row r="19787" spans="1:1" x14ac:dyDescent="0.25">
      <c r="A19787" s="1"/>
    </row>
    <row r="19788" spans="1:1" x14ac:dyDescent="0.25">
      <c r="A19788" s="1"/>
    </row>
    <row r="19789" spans="1:1" x14ac:dyDescent="0.25">
      <c r="A19789" s="1"/>
    </row>
    <row r="19790" spans="1:1" x14ac:dyDescent="0.25">
      <c r="A19790" s="1"/>
    </row>
    <row r="19791" spans="1:1" x14ac:dyDescent="0.25">
      <c r="A19791" s="1"/>
    </row>
    <row r="19792" spans="1:1" x14ac:dyDescent="0.25">
      <c r="A19792" s="1"/>
    </row>
    <row r="19793" spans="1:1" x14ac:dyDescent="0.25">
      <c r="A19793" s="1"/>
    </row>
    <row r="19794" spans="1:1" x14ac:dyDescent="0.25">
      <c r="A19794" s="1"/>
    </row>
    <row r="19795" spans="1:1" x14ac:dyDescent="0.25">
      <c r="A19795" s="1"/>
    </row>
    <row r="19796" spans="1:1" x14ac:dyDescent="0.25">
      <c r="A19796" s="1"/>
    </row>
    <row r="19797" spans="1:1" x14ac:dyDescent="0.25">
      <c r="A19797" s="1"/>
    </row>
    <row r="19798" spans="1:1" x14ac:dyDescent="0.25">
      <c r="A19798" s="1"/>
    </row>
    <row r="19799" spans="1:1" x14ac:dyDescent="0.25">
      <c r="A19799" s="1"/>
    </row>
    <row r="19800" spans="1:1" x14ac:dyDescent="0.25">
      <c r="A19800" s="1"/>
    </row>
    <row r="19801" spans="1:1" x14ac:dyDescent="0.25">
      <c r="A19801" s="1"/>
    </row>
    <row r="19802" spans="1:1" x14ac:dyDescent="0.25">
      <c r="A19802" s="1"/>
    </row>
    <row r="19803" spans="1:1" x14ac:dyDescent="0.25">
      <c r="A19803" s="1"/>
    </row>
    <row r="19804" spans="1:1" x14ac:dyDescent="0.25">
      <c r="A19804" s="1"/>
    </row>
    <row r="19805" spans="1:1" x14ac:dyDescent="0.25">
      <c r="A19805" s="1"/>
    </row>
    <row r="19806" spans="1:1" x14ac:dyDescent="0.25">
      <c r="A19806" s="1"/>
    </row>
    <row r="19807" spans="1:1" x14ac:dyDescent="0.25">
      <c r="A19807" s="1"/>
    </row>
    <row r="19808" spans="1:1" x14ac:dyDescent="0.25">
      <c r="A19808" s="1"/>
    </row>
    <row r="19809" spans="1:1" x14ac:dyDescent="0.25">
      <c r="A19809" s="1"/>
    </row>
    <row r="19810" spans="1:1" x14ac:dyDescent="0.25">
      <c r="A19810" s="1"/>
    </row>
    <row r="19811" spans="1:1" x14ac:dyDescent="0.25">
      <c r="A19811" s="1"/>
    </row>
    <row r="19812" spans="1:1" x14ac:dyDescent="0.25">
      <c r="A19812" s="1"/>
    </row>
    <row r="19813" spans="1:1" x14ac:dyDescent="0.25">
      <c r="A19813" s="1"/>
    </row>
    <row r="19814" spans="1:1" x14ac:dyDescent="0.25">
      <c r="A19814" s="1"/>
    </row>
    <row r="19815" spans="1:1" x14ac:dyDescent="0.25">
      <c r="A19815" s="1"/>
    </row>
    <row r="19816" spans="1:1" x14ac:dyDescent="0.25">
      <c r="A19816" s="1"/>
    </row>
    <row r="19817" spans="1:1" x14ac:dyDescent="0.25">
      <c r="A19817" s="1"/>
    </row>
    <row r="19818" spans="1:1" x14ac:dyDescent="0.25">
      <c r="A19818" s="1"/>
    </row>
    <row r="19819" spans="1:1" x14ac:dyDescent="0.25">
      <c r="A19819" s="1"/>
    </row>
    <row r="19820" spans="1:1" x14ac:dyDescent="0.25">
      <c r="A19820" s="1"/>
    </row>
    <row r="19821" spans="1:1" x14ac:dyDescent="0.25">
      <c r="A19821" s="1"/>
    </row>
    <row r="19822" spans="1:1" x14ac:dyDescent="0.25">
      <c r="A19822" s="1"/>
    </row>
    <row r="19823" spans="1:1" x14ac:dyDescent="0.25">
      <c r="A19823" s="1"/>
    </row>
    <row r="19824" spans="1:1" x14ac:dyDescent="0.25">
      <c r="A19824" s="1"/>
    </row>
    <row r="19825" spans="1:1" x14ac:dyDescent="0.25">
      <c r="A19825" s="1"/>
    </row>
    <row r="19826" spans="1:1" x14ac:dyDescent="0.25">
      <c r="A19826" s="1"/>
    </row>
    <row r="19827" spans="1:1" x14ac:dyDescent="0.25">
      <c r="A19827" s="1"/>
    </row>
    <row r="19828" spans="1:1" x14ac:dyDescent="0.25">
      <c r="A19828" s="1"/>
    </row>
    <row r="19829" spans="1:1" x14ac:dyDescent="0.25">
      <c r="A19829" s="1"/>
    </row>
    <row r="19830" spans="1:1" x14ac:dyDescent="0.25">
      <c r="A19830" s="1"/>
    </row>
    <row r="19831" spans="1:1" x14ac:dyDescent="0.25">
      <c r="A19831" s="1"/>
    </row>
    <row r="19832" spans="1:1" x14ac:dyDescent="0.25">
      <c r="A19832" s="1"/>
    </row>
    <row r="19833" spans="1:1" x14ac:dyDescent="0.25">
      <c r="A19833" s="1"/>
    </row>
    <row r="19834" spans="1:1" x14ac:dyDescent="0.25">
      <c r="A19834" s="1"/>
    </row>
    <row r="19835" spans="1:1" x14ac:dyDescent="0.25">
      <c r="A19835" s="1"/>
    </row>
    <row r="19836" spans="1:1" x14ac:dyDescent="0.25">
      <c r="A19836" s="1"/>
    </row>
    <row r="19837" spans="1:1" x14ac:dyDescent="0.25">
      <c r="A19837" s="1"/>
    </row>
    <row r="19838" spans="1:1" x14ac:dyDescent="0.25">
      <c r="A19838" s="1"/>
    </row>
    <row r="19839" spans="1:1" x14ac:dyDescent="0.25">
      <c r="A19839" s="1"/>
    </row>
    <row r="19840" spans="1:1" x14ac:dyDescent="0.25">
      <c r="A19840" s="1"/>
    </row>
    <row r="19841" spans="1:1" x14ac:dyDescent="0.25">
      <c r="A19841" s="1"/>
    </row>
    <row r="19842" spans="1:1" x14ac:dyDescent="0.25">
      <c r="A19842" s="1"/>
    </row>
    <row r="19843" spans="1:1" x14ac:dyDescent="0.25">
      <c r="A19843" s="1"/>
    </row>
    <row r="19844" spans="1:1" x14ac:dyDescent="0.25">
      <c r="A19844" s="1"/>
    </row>
    <row r="19845" spans="1:1" x14ac:dyDescent="0.25">
      <c r="A19845" s="1"/>
    </row>
    <row r="19846" spans="1:1" x14ac:dyDescent="0.25">
      <c r="A19846" s="1"/>
    </row>
    <row r="19847" spans="1:1" x14ac:dyDescent="0.25">
      <c r="A19847" s="1"/>
    </row>
    <row r="19848" spans="1:1" x14ac:dyDescent="0.25">
      <c r="A19848" s="1"/>
    </row>
    <row r="19849" spans="1:1" x14ac:dyDescent="0.25">
      <c r="A19849" s="1"/>
    </row>
    <row r="19850" spans="1:1" x14ac:dyDescent="0.25">
      <c r="A19850" s="1"/>
    </row>
    <row r="19851" spans="1:1" x14ac:dyDescent="0.25">
      <c r="A19851" s="1"/>
    </row>
    <row r="19852" spans="1:1" x14ac:dyDescent="0.25">
      <c r="A19852" s="1"/>
    </row>
    <row r="19853" spans="1:1" x14ac:dyDescent="0.25">
      <c r="A19853" s="1"/>
    </row>
    <row r="19854" spans="1:1" x14ac:dyDescent="0.25">
      <c r="A19854" s="1"/>
    </row>
    <row r="19855" spans="1:1" x14ac:dyDescent="0.25">
      <c r="A19855" s="1"/>
    </row>
    <row r="19856" spans="1:1" x14ac:dyDescent="0.25">
      <c r="A19856" s="1"/>
    </row>
    <row r="19857" spans="1:1" x14ac:dyDescent="0.25">
      <c r="A19857" s="1"/>
    </row>
    <row r="19858" spans="1:1" x14ac:dyDescent="0.25">
      <c r="A19858" s="1"/>
    </row>
    <row r="19859" spans="1:1" x14ac:dyDescent="0.25">
      <c r="A19859" s="1"/>
    </row>
    <row r="19860" spans="1:1" x14ac:dyDescent="0.25">
      <c r="A19860" s="1"/>
    </row>
    <row r="19861" spans="1:1" x14ac:dyDescent="0.25">
      <c r="A19861" s="1"/>
    </row>
    <row r="19862" spans="1:1" x14ac:dyDescent="0.25">
      <c r="A19862" s="1"/>
    </row>
    <row r="19863" spans="1:1" x14ac:dyDescent="0.25">
      <c r="A19863" s="1"/>
    </row>
    <row r="19864" spans="1:1" x14ac:dyDescent="0.25">
      <c r="A19864" s="1"/>
    </row>
    <row r="19865" spans="1:1" x14ac:dyDescent="0.25">
      <c r="A19865" s="1"/>
    </row>
    <row r="19866" spans="1:1" x14ac:dyDescent="0.25">
      <c r="A19866" s="1"/>
    </row>
    <row r="19867" spans="1:1" x14ac:dyDescent="0.25">
      <c r="A19867" s="1"/>
    </row>
    <row r="19868" spans="1:1" x14ac:dyDescent="0.25">
      <c r="A19868" s="1"/>
    </row>
    <row r="19869" spans="1:1" x14ac:dyDescent="0.25">
      <c r="A19869" s="1"/>
    </row>
    <row r="19870" spans="1:1" x14ac:dyDescent="0.25">
      <c r="A19870" s="1"/>
    </row>
    <row r="19871" spans="1:1" x14ac:dyDescent="0.25">
      <c r="A19871" s="1"/>
    </row>
    <row r="19872" spans="1:1" x14ac:dyDescent="0.25">
      <c r="A19872" s="1"/>
    </row>
    <row r="19873" spans="1:1" x14ac:dyDescent="0.25">
      <c r="A19873" s="1"/>
    </row>
    <row r="19874" spans="1:1" x14ac:dyDescent="0.25">
      <c r="A19874" s="1"/>
    </row>
    <row r="19875" spans="1:1" x14ac:dyDescent="0.25">
      <c r="A19875" s="1"/>
    </row>
    <row r="19876" spans="1:1" x14ac:dyDescent="0.25">
      <c r="A19876" s="1"/>
    </row>
    <row r="19877" spans="1:1" x14ac:dyDescent="0.25">
      <c r="A19877" s="1"/>
    </row>
    <row r="19878" spans="1:1" x14ac:dyDescent="0.25">
      <c r="A19878" s="1"/>
    </row>
    <row r="19879" spans="1:1" x14ac:dyDescent="0.25">
      <c r="A19879" s="1"/>
    </row>
    <row r="19880" spans="1:1" x14ac:dyDescent="0.25">
      <c r="A19880" s="1"/>
    </row>
    <row r="19881" spans="1:1" x14ac:dyDescent="0.25">
      <c r="A19881" s="1"/>
    </row>
    <row r="19882" spans="1:1" x14ac:dyDescent="0.25">
      <c r="A19882" s="1"/>
    </row>
    <row r="19883" spans="1:1" x14ac:dyDescent="0.25">
      <c r="A19883" s="1"/>
    </row>
    <row r="19884" spans="1:1" x14ac:dyDescent="0.25">
      <c r="A19884" s="1"/>
    </row>
    <row r="19885" spans="1:1" x14ac:dyDescent="0.25">
      <c r="A19885" s="1"/>
    </row>
    <row r="19886" spans="1:1" x14ac:dyDescent="0.25">
      <c r="A19886" s="1"/>
    </row>
    <row r="19887" spans="1:1" x14ac:dyDescent="0.25">
      <c r="A19887" s="1"/>
    </row>
    <row r="19888" spans="1:1" x14ac:dyDescent="0.25">
      <c r="A19888" s="1"/>
    </row>
    <row r="19889" spans="1:1" x14ac:dyDescent="0.25">
      <c r="A19889" s="1"/>
    </row>
    <row r="19890" spans="1:1" x14ac:dyDescent="0.25">
      <c r="A19890" s="1"/>
    </row>
    <row r="19891" spans="1:1" x14ac:dyDescent="0.25">
      <c r="A19891" s="1"/>
    </row>
    <row r="19892" spans="1:1" x14ac:dyDescent="0.25">
      <c r="A19892" s="1"/>
    </row>
    <row r="19893" spans="1:1" x14ac:dyDescent="0.25">
      <c r="A19893" s="1"/>
    </row>
    <row r="19894" spans="1:1" x14ac:dyDescent="0.25">
      <c r="A19894" s="1"/>
    </row>
    <row r="19895" spans="1:1" x14ac:dyDescent="0.25">
      <c r="A19895" s="1"/>
    </row>
    <row r="19896" spans="1:1" x14ac:dyDescent="0.25">
      <c r="A19896" s="1"/>
    </row>
    <row r="19897" spans="1:1" x14ac:dyDescent="0.25">
      <c r="A19897" s="1"/>
    </row>
    <row r="19898" spans="1:1" x14ac:dyDescent="0.25">
      <c r="A19898" s="1"/>
    </row>
    <row r="19899" spans="1:1" x14ac:dyDescent="0.25">
      <c r="A19899" s="1"/>
    </row>
    <row r="19900" spans="1:1" x14ac:dyDescent="0.25">
      <c r="A19900" s="1"/>
    </row>
    <row r="19901" spans="1:1" x14ac:dyDescent="0.25">
      <c r="A19901" s="1"/>
    </row>
    <row r="19902" spans="1:1" x14ac:dyDescent="0.25">
      <c r="A19902" s="1"/>
    </row>
    <row r="19903" spans="1:1" x14ac:dyDescent="0.25">
      <c r="A19903" s="1"/>
    </row>
    <row r="19904" spans="1:1" x14ac:dyDescent="0.25">
      <c r="A19904" s="1"/>
    </row>
    <row r="19905" spans="1:1" x14ac:dyDescent="0.25">
      <c r="A19905" s="1"/>
    </row>
    <row r="19906" spans="1:1" x14ac:dyDescent="0.25">
      <c r="A19906" s="1"/>
    </row>
    <row r="19907" spans="1:1" x14ac:dyDescent="0.25">
      <c r="A19907" s="1"/>
    </row>
    <row r="19908" spans="1:1" x14ac:dyDescent="0.25">
      <c r="A19908" s="1"/>
    </row>
    <row r="19909" spans="1:1" x14ac:dyDescent="0.25">
      <c r="A19909" s="1"/>
    </row>
    <row r="19910" spans="1:1" x14ac:dyDescent="0.25">
      <c r="A19910" s="1"/>
    </row>
    <row r="19911" spans="1:1" x14ac:dyDescent="0.25">
      <c r="A19911" s="1"/>
    </row>
    <row r="19912" spans="1:1" x14ac:dyDescent="0.25">
      <c r="A19912" s="1"/>
    </row>
    <row r="19913" spans="1:1" x14ac:dyDescent="0.25">
      <c r="A19913" s="1"/>
    </row>
    <row r="19914" spans="1:1" x14ac:dyDescent="0.25">
      <c r="A19914" s="1"/>
    </row>
    <row r="19915" spans="1:1" x14ac:dyDescent="0.25">
      <c r="A19915" s="1"/>
    </row>
    <row r="19916" spans="1:1" x14ac:dyDescent="0.25">
      <c r="A19916" s="1"/>
    </row>
    <row r="19917" spans="1:1" x14ac:dyDescent="0.25">
      <c r="A19917" s="1"/>
    </row>
    <row r="19918" spans="1:1" x14ac:dyDescent="0.25">
      <c r="A19918" s="1"/>
    </row>
    <row r="19919" spans="1:1" x14ac:dyDescent="0.25">
      <c r="A19919" s="1"/>
    </row>
    <row r="19920" spans="1:1" x14ac:dyDescent="0.25">
      <c r="A19920" s="1"/>
    </row>
    <row r="19921" spans="1:1" x14ac:dyDescent="0.25">
      <c r="A19921" s="1"/>
    </row>
    <row r="19922" spans="1:1" x14ac:dyDescent="0.25">
      <c r="A19922" s="1"/>
    </row>
    <row r="19923" spans="1:1" x14ac:dyDescent="0.25">
      <c r="A19923" s="1"/>
    </row>
    <row r="19924" spans="1:1" x14ac:dyDescent="0.25">
      <c r="A19924" s="1"/>
    </row>
    <row r="19925" spans="1:1" x14ac:dyDescent="0.25">
      <c r="A19925" s="1"/>
    </row>
    <row r="19926" spans="1:1" x14ac:dyDescent="0.25">
      <c r="A19926" s="1"/>
    </row>
    <row r="19927" spans="1:1" x14ac:dyDescent="0.25">
      <c r="A19927" s="1"/>
    </row>
    <row r="19928" spans="1:1" x14ac:dyDescent="0.25">
      <c r="A19928" s="1"/>
    </row>
    <row r="19929" spans="1:1" x14ac:dyDescent="0.25">
      <c r="A19929" s="1"/>
    </row>
    <row r="19930" spans="1:1" x14ac:dyDescent="0.25">
      <c r="A19930" s="1"/>
    </row>
    <row r="19931" spans="1:1" x14ac:dyDescent="0.25">
      <c r="A19931" s="1"/>
    </row>
    <row r="19932" spans="1:1" x14ac:dyDescent="0.25">
      <c r="A19932" s="1"/>
    </row>
    <row r="19933" spans="1:1" x14ac:dyDescent="0.25">
      <c r="A19933" s="1"/>
    </row>
    <row r="19934" spans="1:1" x14ac:dyDescent="0.25">
      <c r="A19934" s="1"/>
    </row>
    <row r="19935" spans="1:1" x14ac:dyDescent="0.25">
      <c r="A19935" s="1"/>
    </row>
    <row r="19936" spans="1:1" x14ac:dyDescent="0.25">
      <c r="A19936" s="1"/>
    </row>
    <row r="19937" spans="1:1" x14ac:dyDescent="0.25">
      <c r="A19937" s="1"/>
    </row>
    <row r="19938" spans="1:1" x14ac:dyDescent="0.25">
      <c r="A19938" s="1"/>
    </row>
    <row r="19939" spans="1:1" x14ac:dyDescent="0.25">
      <c r="A19939" s="1"/>
    </row>
    <row r="19940" spans="1:1" x14ac:dyDescent="0.25">
      <c r="A19940" s="1"/>
    </row>
    <row r="19941" spans="1:1" x14ac:dyDescent="0.25">
      <c r="A19941" s="1"/>
    </row>
    <row r="19942" spans="1:1" x14ac:dyDescent="0.25">
      <c r="A19942" s="1"/>
    </row>
    <row r="19943" spans="1:1" x14ac:dyDescent="0.25">
      <c r="A19943" s="1"/>
    </row>
    <row r="19944" spans="1:1" x14ac:dyDescent="0.25">
      <c r="A19944" s="1"/>
    </row>
    <row r="19945" spans="1:1" x14ac:dyDescent="0.25">
      <c r="A19945" s="1"/>
    </row>
    <row r="19946" spans="1:1" x14ac:dyDescent="0.25">
      <c r="A19946" s="1"/>
    </row>
    <row r="19947" spans="1:1" x14ac:dyDescent="0.25">
      <c r="A19947" s="1"/>
    </row>
    <row r="19948" spans="1:1" x14ac:dyDescent="0.25">
      <c r="A19948" s="1"/>
    </row>
    <row r="19949" spans="1:1" x14ac:dyDescent="0.25">
      <c r="A19949" s="1"/>
    </row>
    <row r="19950" spans="1:1" x14ac:dyDescent="0.25">
      <c r="A19950" s="1"/>
    </row>
    <row r="19951" spans="1:1" x14ac:dyDescent="0.25">
      <c r="A19951" s="1"/>
    </row>
    <row r="19952" spans="1:1" x14ac:dyDescent="0.25">
      <c r="A19952" s="1"/>
    </row>
    <row r="19953" spans="1:1" x14ac:dyDescent="0.25">
      <c r="A19953" s="1"/>
    </row>
    <row r="19954" spans="1:1" x14ac:dyDescent="0.25">
      <c r="A19954" s="1"/>
    </row>
    <row r="19955" spans="1:1" x14ac:dyDescent="0.25">
      <c r="A19955" s="1"/>
    </row>
    <row r="19956" spans="1:1" x14ac:dyDescent="0.25">
      <c r="A19956" s="1"/>
    </row>
    <row r="19957" spans="1:1" x14ac:dyDescent="0.25">
      <c r="A19957" s="1"/>
    </row>
    <row r="19958" spans="1:1" x14ac:dyDescent="0.25">
      <c r="A19958" s="1"/>
    </row>
    <row r="19959" spans="1:1" x14ac:dyDescent="0.25">
      <c r="A19959" s="1"/>
    </row>
    <row r="19960" spans="1:1" x14ac:dyDescent="0.25">
      <c r="A19960" s="1"/>
    </row>
    <row r="19961" spans="1:1" x14ac:dyDescent="0.25">
      <c r="A19961" s="1"/>
    </row>
    <row r="19962" spans="1:1" x14ac:dyDescent="0.25">
      <c r="A19962" s="1"/>
    </row>
    <row r="19963" spans="1:1" x14ac:dyDescent="0.25">
      <c r="A19963" s="1"/>
    </row>
    <row r="19964" spans="1:1" x14ac:dyDescent="0.25">
      <c r="A19964" s="1"/>
    </row>
    <row r="19965" spans="1:1" x14ac:dyDescent="0.25">
      <c r="A19965" s="1"/>
    </row>
    <row r="19966" spans="1:1" x14ac:dyDescent="0.25">
      <c r="A19966" s="1"/>
    </row>
    <row r="19967" spans="1:1" x14ac:dyDescent="0.25">
      <c r="A19967" s="1"/>
    </row>
    <row r="19968" spans="1:1" x14ac:dyDescent="0.25">
      <c r="A19968" s="1"/>
    </row>
    <row r="19969" spans="1:1" x14ac:dyDescent="0.25">
      <c r="A19969" s="1"/>
    </row>
    <row r="19970" spans="1:1" x14ac:dyDescent="0.25">
      <c r="A19970" s="1"/>
    </row>
    <row r="19971" spans="1:1" x14ac:dyDescent="0.25">
      <c r="A19971" s="1"/>
    </row>
    <row r="19972" spans="1:1" x14ac:dyDescent="0.25">
      <c r="A19972" s="1"/>
    </row>
    <row r="19973" spans="1:1" x14ac:dyDescent="0.25">
      <c r="A19973" s="1"/>
    </row>
    <row r="19974" spans="1:1" x14ac:dyDescent="0.25">
      <c r="A19974" s="1"/>
    </row>
    <row r="19975" spans="1:1" x14ac:dyDescent="0.25">
      <c r="A19975" s="1"/>
    </row>
    <row r="19976" spans="1:1" x14ac:dyDescent="0.25">
      <c r="A19976" s="1"/>
    </row>
    <row r="19977" spans="1:1" x14ac:dyDescent="0.25">
      <c r="A19977" s="1"/>
    </row>
    <row r="19978" spans="1:1" x14ac:dyDescent="0.25">
      <c r="A19978" s="1"/>
    </row>
    <row r="19979" spans="1:1" x14ac:dyDescent="0.25">
      <c r="A19979" s="1"/>
    </row>
    <row r="19980" spans="1:1" x14ac:dyDescent="0.25">
      <c r="A19980" s="1"/>
    </row>
    <row r="19981" spans="1:1" x14ac:dyDescent="0.25">
      <c r="A19981" s="1"/>
    </row>
    <row r="19982" spans="1:1" x14ac:dyDescent="0.25">
      <c r="A19982" s="1"/>
    </row>
    <row r="19983" spans="1:1" x14ac:dyDescent="0.25">
      <c r="A19983" s="1"/>
    </row>
    <row r="19984" spans="1:1" x14ac:dyDescent="0.25">
      <c r="A19984" s="1"/>
    </row>
    <row r="19985" spans="1:1" x14ac:dyDescent="0.25">
      <c r="A19985" s="1"/>
    </row>
    <row r="19986" spans="1:1" x14ac:dyDescent="0.25">
      <c r="A19986" s="1"/>
    </row>
    <row r="19987" spans="1:1" x14ac:dyDescent="0.25">
      <c r="A19987" s="1"/>
    </row>
    <row r="19988" spans="1:1" x14ac:dyDescent="0.25">
      <c r="A19988" s="1"/>
    </row>
    <row r="19989" spans="1:1" x14ac:dyDescent="0.25">
      <c r="A19989" s="1"/>
    </row>
    <row r="19990" spans="1:1" x14ac:dyDescent="0.25">
      <c r="A19990" s="1"/>
    </row>
    <row r="19991" spans="1:1" x14ac:dyDescent="0.25">
      <c r="A19991" s="1"/>
    </row>
    <row r="19992" spans="1:1" x14ac:dyDescent="0.25">
      <c r="A19992" s="1"/>
    </row>
    <row r="19993" spans="1:1" x14ac:dyDescent="0.25">
      <c r="A19993" s="1"/>
    </row>
    <row r="19994" spans="1:1" x14ac:dyDescent="0.25">
      <c r="A19994" s="1"/>
    </row>
    <row r="19995" spans="1:1" x14ac:dyDescent="0.25">
      <c r="A19995" s="1"/>
    </row>
    <row r="19996" spans="1:1" x14ac:dyDescent="0.25">
      <c r="A19996" s="1"/>
    </row>
    <row r="19997" spans="1:1" x14ac:dyDescent="0.25">
      <c r="A19997" s="1"/>
    </row>
    <row r="19998" spans="1:1" x14ac:dyDescent="0.25">
      <c r="A19998" s="1"/>
    </row>
    <row r="19999" spans="1:1" x14ac:dyDescent="0.25">
      <c r="A19999" s="1"/>
    </row>
    <row r="20000" spans="1:1" x14ac:dyDescent="0.25">
      <c r="A20000" s="1"/>
    </row>
    <row r="20001" spans="1:1" x14ac:dyDescent="0.25">
      <c r="A20001" s="1"/>
    </row>
    <row r="20002" spans="1:1" x14ac:dyDescent="0.25">
      <c r="A20002" s="1"/>
    </row>
    <row r="20003" spans="1:1" x14ac:dyDescent="0.25">
      <c r="A20003" s="1"/>
    </row>
    <row r="20004" spans="1:1" x14ac:dyDescent="0.25">
      <c r="A20004" s="1"/>
    </row>
    <row r="20005" spans="1:1" x14ac:dyDescent="0.25">
      <c r="A20005" s="1"/>
    </row>
    <row r="20006" spans="1:1" x14ac:dyDescent="0.25">
      <c r="A20006" s="1"/>
    </row>
    <row r="20007" spans="1:1" x14ac:dyDescent="0.25">
      <c r="A20007" s="1"/>
    </row>
    <row r="20008" spans="1:1" x14ac:dyDescent="0.25">
      <c r="A20008" s="1"/>
    </row>
    <row r="20009" spans="1:1" x14ac:dyDescent="0.25">
      <c r="A20009" s="1"/>
    </row>
    <row r="20010" spans="1:1" x14ac:dyDescent="0.25">
      <c r="A20010" s="1"/>
    </row>
    <row r="20011" spans="1:1" x14ac:dyDescent="0.25">
      <c r="A20011" s="1"/>
    </row>
    <row r="20012" spans="1:1" x14ac:dyDescent="0.25">
      <c r="A20012" s="1"/>
    </row>
    <row r="20013" spans="1:1" x14ac:dyDescent="0.25">
      <c r="A20013" s="1"/>
    </row>
    <row r="20014" spans="1:1" x14ac:dyDescent="0.25">
      <c r="A20014" s="1"/>
    </row>
    <row r="20015" spans="1:1" x14ac:dyDescent="0.25">
      <c r="A20015" s="1"/>
    </row>
    <row r="20016" spans="1:1" x14ac:dyDescent="0.25">
      <c r="A20016" s="1"/>
    </row>
    <row r="20017" spans="1:1" x14ac:dyDescent="0.25">
      <c r="A20017" s="1"/>
    </row>
    <row r="20018" spans="1:1" x14ac:dyDescent="0.25">
      <c r="A20018" s="1"/>
    </row>
    <row r="20019" spans="1:1" x14ac:dyDescent="0.25">
      <c r="A20019" s="1"/>
    </row>
    <row r="20020" spans="1:1" x14ac:dyDescent="0.25">
      <c r="A20020" s="1"/>
    </row>
    <row r="20021" spans="1:1" x14ac:dyDescent="0.25">
      <c r="A20021" s="1"/>
    </row>
    <row r="20022" spans="1:1" x14ac:dyDescent="0.25">
      <c r="A20022" s="1"/>
    </row>
    <row r="20023" spans="1:1" x14ac:dyDescent="0.25">
      <c r="A20023" s="1"/>
    </row>
    <row r="20024" spans="1:1" x14ac:dyDescent="0.25">
      <c r="A20024" s="1"/>
    </row>
    <row r="20025" spans="1:1" x14ac:dyDescent="0.25">
      <c r="A20025" s="1"/>
    </row>
    <row r="20026" spans="1:1" x14ac:dyDescent="0.25">
      <c r="A20026" s="1"/>
    </row>
    <row r="20027" spans="1:1" x14ac:dyDescent="0.25">
      <c r="A20027" s="1"/>
    </row>
    <row r="20028" spans="1:1" x14ac:dyDescent="0.25">
      <c r="A20028" s="1"/>
    </row>
    <row r="20029" spans="1:1" x14ac:dyDescent="0.25">
      <c r="A20029" s="1"/>
    </row>
    <row r="20030" spans="1:1" x14ac:dyDescent="0.25">
      <c r="A20030" s="1"/>
    </row>
    <row r="20031" spans="1:1" x14ac:dyDescent="0.25">
      <c r="A20031" s="1"/>
    </row>
    <row r="20032" spans="1:1" x14ac:dyDescent="0.25">
      <c r="A20032" s="1"/>
    </row>
    <row r="20033" spans="1:1" x14ac:dyDescent="0.25">
      <c r="A20033" s="1"/>
    </row>
    <row r="20034" spans="1:1" x14ac:dyDescent="0.25">
      <c r="A20034" s="1"/>
    </row>
    <row r="20035" spans="1:1" x14ac:dyDescent="0.25">
      <c r="A20035" s="1"/>
    </row>
    <row r="20036" spans="1:1" x14ac:dyDescent="0.25">
      <c r="A20036" s="1"/>
    </row>
    <row r="20037" spans="1:1" x14ac:dyDescent="0.25">
      <c r="A20037" s="1"/>
    </row>
    <row r="20038" spans="1:1" x14ac:dyDescent="0.25">
      <c r="A20038" s="1"/>
    </row>
    <row r="20039" spans="1:1" x14ac:dyDescent="0.25">
      <c r="A20039" s="1"/>
    </row>
    <row r="20040" spans="1:1" x14ac:dyDescent="0.25">
      <c r="A20040" s="1"/>
    </row>
    <row r="20041" spans="1:1" x14ac:dyDescent="0.25">
      <c r="A20041" s="1"/>
    </row>
    <row r="20042" spans="1:1" x14ac:dyDescent="0.25">
      <c r="A20042" s="1"/>
    </row>
    <row r="20043" spans="1:1" x14ac:dyDescent="0.25">
      <c r="A20043" s="1"/>
    </row>
    <row r="20044" spans="1:1" x14ac:dyDescent="0.25">
      <c r="A20044" s="1"/>
    </row>
    <row r="20045" spans="1:1" x14ac:dyDescent="0.25">
      <c r="A20045" s="1"/>
    </row>
    <row r="20046" spans="1:1" x14ac:dyDescent="0.25">
      <c r="A20046" s="1"/>
    </row>
    <row r="20047" spans="1:1" x14ac:dyDescent="0.25">
      <c r="A20047" s="1"/>
    </row>
    <row r="20048" spans="1:1" x14ac:dyDescent="0.25">
      <c r="A20048" s="1"/>
    </row>
    <row r="20049" spans="1:1" x14ac:dyDescent="0.25">
      <c r="A20049" s="1"/>
    </row>
    <row r="20050" spans="1:1" x14ac:dyDescent="0.25">
      <c r="A20050" s="1"/>
    </row>
    <row r="20051" spans="1:1" x14ac:dyDescent="0.25">
      <c r="A20051" s="1"/>
    </row>
    <row r="20052" spans="1:1" x14ac:dyDescent="0.25">
      <c r="A20052" s="1"/>
    </row>
    <row r="20053" spans="1:1" x14ac:dyDescent="0.25">
      <c r="A20053" s="1"/>
    </row>
    <row r="20054" spans="1:1" x14ac:dyDescent="0.25">
      <c r="A20054" s="1"/>
    </row>
    <row r="20055" spans="1:1" x14ac:dyDescent="0.25">
      <c r="A20055" s="1"/>
    </row>
    <row r="20056" spans="1:1" x14ac:dyDescent="0.25">
      <c r="A20056" s="1"/>
    </row>
    <row r="20057" spans="1:1" x14ac:dyDescent="0.25">
      <c r="A20057" s="1"/>
    </row>
    <row r="20058" spans="1:1" x14ac:dyDescent="0.25">
      <c r="A20058" s="1"/>
    </row>
    <row r="20059" spans="1:1" x14ac:dyDescent="0.25">
      <c r="A20059" s="1"/>
    </row>
    <row r="20060" spans="1:1" x14ac:dyDescent="0.25">
      <c r="A20060" s="1"/>
    </row>
    <row r="20061" spans="1:1" x14ac:dyDescent="0.25">
      <c r="A20061" s="1"/>
    </row>
    <row r="20062" spans="1:1" x14ac:dyDescent="0.25">
      <c r="A20062" s="1"/>
    </row>
    <row r="20063" spans="1:1" x14ac:dyDescent="0.25">
      <c r="A20063" s="1"/>
    </row>
    <row r="20064" spans="1:1" x14ac:dyDescent="0.25">
      <c r="A20064" s="1"/>
    </row>
    <row r="20065" spans="1:1" x14ac:dyDescent="0.25">
      <c r="A20065" s="1"/>
    </row>
    <row r="20066" spans="1:1" x14ac:dyDescent="0.25">
      <c r="A20066" s="1"/>
    </row>
    <row r="20067" spans="1:1" x14ac:dyDescent="0.25">
      <c r="A20067" s="1"/>
    </row>
    <row r="20068" spans="1:1" x14ac:dyDescent="0.25">
      <c r="A20068" s="1"/>
    </row>
    <row r="20069" spans="1:1" x14ac:dyDescent="0.25">
      <c r="A20069" s="1"/>
    </row>
    <row r="20070" spans="1:1" x14ac:dyDescent="0.25">
      <c r="A20070" s="1"/>
    </row>
    <row r="20071" spans="1:1" x14ac:dyDescent="0.25">
      <c r="A20071" s="1"/>
    </row>
    <row r="20072" spans="1:1" x14ac:dyDescent="0.25">
      <c r="A20072" s="1"/>
    </row>
    <row r="20073" spans="1:1" x14ac:dyDescent="0.25">
      <c r="A20073" s="1"/>
    </row>
    <row r="20074" spans="1:1" x14ac:dyDescent="0.25">
      <c r="A20074" s="1"/>
    </row>
    <row r="20075" spans="1:1" x14ac:dyDescent="0.25">
      <c r="A20075" s="1"/>
    </row>
    <row r="20076" spans="1:1" x14ac:dyDescent="0.25">
      <c r="A20076" s="1"/>
    </row>
    <row r="20077" spans="1:1" x14ac:dyDescent="0.25">
      <c r="A20077" s="1"/>
    </row>
    <row r="20078" spans="1:1" x14ac:dyDescent="0.25">
      <c r="A20078" s="1"/>
    </row>
    <row r="20079" spans="1:1" x14ac:dyDescent="0.25">
      <c r="A20079" s="1"/>
    </row>
    <row r="20080" spans="1:1" x14ac:dyDescent="0.25">
      <c r="A20080" s="1"/>
    </row>
    <row r="20081" spans="1:1" x14ac:dyDescent="0.25">
      <c r="A20081" s="1"/>
    </row>
    <row r="20082" spans="1:1" x14ac:dyDescent="0.25">
      <c r="A20082" s="1"/>
    </row>
    <row r="20083" spans="1:1" x14ac:dyDescent="0.25">
      <c r="A20083" s="1"/>
    </row>
    <row r="20084" spans="1:1" x14ac:dyDescent="0.25">
      <c r="A20084" s="1"/>
    </row>
    <row r="20085" spans="1:1" x14ac:dyDescent="0.25">
      <c r="A20085" s="1"/>
    </row>
    <row r="20086" spans="1:1" x14ac:dyDescent="0.25">
      <c r="A20086" s="1"/>
    </row>
    <row r="20087" spans="1:1" x14ac:dyDescent="0.25">
      <c r="A20087" s="1"/>
    </row>
    <row r="20088" spans="1:1" x14ac:dyDescent="0.25">
      <c r="A20088" s="1"/>
    </row>
    <row r="20089" spans="1:1" x14ac:dyDescent="0.25">
      <c r="A20089" s="1"/>
    </row>
    <row r="20090" spans="1:1" x14ac:dyDescent="0.25">
      <c r="A20090" s="1"/>
    </row>
    <row r="20091" spans="1:1" x14ac:dyDescent="0.25">
      <c r="A20091" s="1"/>
    </row>
    <row r="20092" spans="1:1" x14ac:dyDescent="0.25">
      <c r="A20092" s="1"/>
    </row>
    <row r="20093" spans="1:1" x14ac:dyDescent="0.25">
      <c r="A20093" s="1"/>
    </row>
    <row r="20094" spans="1:1" x14ac:dyDescent="0.25">
      <c r="A20094" s="1"/>
    </row>
    <row r="20095" spans="1:1" x14ac:dyDescent="0.25">
      <c r="A20095" s="1"/>
    </row>
    <row r="20096" spans="1:1" x14ac:dyDescent="0.25">
      <c r="A20096" s="1"/>
    </row>
    <row r="20097" spans="1:1" x14ac:dyDescent="0.25">
      <c r="A20097" s="1"/>
    </row>
    <row r="20098" spans="1:1" x14ac:dyDescent="0.25">
      <c r="A20098" s="1"/>
    </row>
    <row r="20099" spans="1:1" x14ac:dyDescent="0.25">
      <c r="A20099" s="1"/>
    </row>
    <row r="20100" spans="1:1" x14ac:dyDescent="0.25">
      <c r="A20100" s="1"/>
    </row>
    <row r="20101" spans="1:1" x14ac:dyDescent="0.25">
      <c r="A20101" s="1"/>
    </row>
    <row r="20102" spans="1:1" x14ac:dyDescent="0.25">
      <c r="A20102" s="1"/>
    </row>
    <row r="20103" spans="1:1" x14ac:dyDescent="0.25">
      <c r="A20103" s="1"/>
    </row>
    <row r="20104" spans="1:1" x14ac:dyDescent="0.25">
      <c r="A20104" s="1"/>
    </row>
    <row r="20105" spans="1:1" x14ac:dyDescent="0.25">
      <c r="A20105" s="1"/>
    </row>
    <row r="20106" spans="1:1" x14ac:dyDescent="0.25">
      <c r="A20106" s="1"/>
    </row>
    <row r="20107" spans="1:1" x14ac:dyDescent="0.25">
      <c r="A20107" s="1"/>
    </row>
    <row r="20108" spans="1:1" x14ac:dyDescent="0.25">
      <c r="A20108" s="1"/>
    </row>
    <row r="20109" spans="1:1" x14ac:dyDescent="0.25">
      <c r="A20109" s="1"/>
    </row>
    <row r="20110" spans="1:1" x14ac:dyDescent="0.25">
      <c r="A20110" s="1"/>
    </row>
    <row r="20111" spans="1:1" x14ac:dyDescent="0.25">
      <c r="A20111" s="1"/>
    </row>
    <row r="20112" spans="1:1" x14ac:dyDescent="0.25">
      <c r="A20112" s="1"/>
    </row>
    <row r="20113" spans="1:1" x14ac:dyDescent="0.25">
      <c r="A20113" s="1"/>
    </row>
    <row r="20114" spans="1:1" x14ac:dyDescent="0.25">
      <c r="A20114" s="1"/>
    </row>
    <row r="20115" spans="1:1" x14ac:dyDescent="0.25">
      <c r="A20115" s="1"/>
    </row>
    <row r="20116" spans="1:1" x14ac:dyDescent="0.25">
      <c r="A20116" s="1"/>
    </row>
    <row r="20117" spans="1:1" x14ac:dyDescent="0.25">
      <c r="A20117" s="1"/>
    </row>
    <row r="20118" spans="1:1" x14ac:dyDescent="0.25">
      <c r="A20118" s="1"/>
    </row>
    <row r="20119" spans="1:1" x14ac:dyDescent="0.25">
      <c r="A20119" s="1"/>
    </row>
    <row r="20120" spans="1:1" x14ac:dyDescent="0.25">
      <c r="A20120" s="1"/>
    </row>
    <row r="20121" spans="1:1" x14ac:dyDescent="0.25">
      <c r="A20121" s="1"/>
    </row>
    <row r="20122" spans="1:1" x14ac:dyDescent="0.25">
      <c r="A20122" s="1"/>
    </row>
    <row r="20123" spans="1:1" x14ac:dyDescent="0.25">
      <c r="A20123" s="1"/>
    </row>
    <row r="20124" spans="1:1" x14ac:dyDescent="0.25">
      <c r="A20124" s="1"/>
    </row>
    <row r="20125" spans="1:1" x14ac:dyDescent="0.25">
      <c r="A20125" s="1"/>
    </row>
    <row r="20126" spans="1:1" x14ac:dyDescent="0.25">
      <c r="A20126" s="1"/>
    </row>
    <row r="20127" spans="1:1" x14ac:dyDescent="0.25">
      <c r="A20127" s="1"/>
    </row>
    <row r="20128" spans="1:1" x14ac:dyDescent="0.25">
      <c r="A20128" s="1"/>
    </row>
    <row r="20129" spans="1:1" x14ac:dyDescent="0.25">
      <c r="A20129" s="1"/>
    </row>
    <row r="20130" spans="1:1" x14ac:dyDescent="0.25">
      <c r="A20130" s="1"/>
    </row>
    <row r="20131" spans="1:1" x14ac:dyDescent="0.25">
      <c r="A20131" s="1"/>
    </row>
    <row r="20132" spans="1:1" x14ac:dyDescent="0.25">
      <c r="A20132" s="1"/>
    </row>
    <row r="20133" spans="1:1" x14ac:dyDescent="0.25">
      <c r="A20133" s="1"/>
    </row>
    <row r="20134" spans="1:1" x14ac:dyDescent="0.25">
      <c r="A20134" s="1"/>
    </row>
    <row r="20135" spans="1:1" x14ac:dyDescent="0.25">
      <c r="A20135" s="1"/>
    </row>
    <row r="20136" spans="1:1" x14ac:dyDescent="0.25">
      <c r="A20136" s="1"/>
    </row>
    <row r="20137" spans="1:1" x14ac:dyDescent="0.25">
      <c r="A20137" s="1"/>
    </row>
    <row r="20138" spans="1:1" x14ac:dyDescent="0.25">
      <c r="A20138" s="1"/>
    </row>
    <row r="20139" spans="1:1" x14ac:dyDescent="0.25">
      <c r="A20139" s="1"/>
    </row>
    <row r="20140" spans="1:1" x14ac:dyDescent="0.25">
      <c r="A20140" s="1"/>
    </row>
    <row r="20141" spans="1:1" x14ac:dyDescent="0.25">
      <c r="A20141" s="1"/>
    </row>
    <row r="20142" spans="1:1" x14ac:dyDescent="0.25">
      <c r="A20142" s="1"/>
    </row>
    <row r="20143" spans="1:1" x14ac:dyDescent="0.25">
      <c r="A20143" s="1"/>
    </row>
    <row r="20144" spans="1:1" x14ac:dyDescent="0.25">
      <c r="A20144" s="1"/>
    </row>
    <row r="20145" spans="1:1" x14ac:dyDescent="0.25">
      <c r="A20145" s="1"/>
    </row>
    <row r="20146" spans="1:1" x14ac:dyDescent="0.25">
      <c r="A20146" s="1"/>
    </row>
    <row r="20147" spans="1:1" x14ac:dyDescent="0.25">
      <c r="A20147" s="1"/>
    </row>
    <row r="20148" spans="1:1" x14ac:dyDescent="0.25">
      <c r="A20148" s="1"/>
    </row>
    <row r="20149" spans="1:1" x14ac:dyDescent="0.25">
      <c r="A20149" s="1"/>
    </row>
    <row r="20150" spans="1:1" x14ac:dyDescent="0.25">
      <c r="A20150" s="1"/>
    </row>
    <row r="20151" spans="1:1" x14ac:dyDescent="0.25">
      <c r="A20151" s="1"/>
    </row>
    <row r="20152" spans="1:1" x14ac:dyDescent="0.25">
      <c r="A20152" s="1"/>
    </row>
    <row r="20153" spans="1:1" x14ac:dyDescent="0.25">
      <c r="A20153" s="1"/>
    </row>
    <row r="20154" spans="1:1" x14ac:dyDescent="0.25">
      <c r="A20154" s="1"/>
    </row>
    <row r="20155" spans="1:1" x14ac:dyDescent="0.25">
      <c r="A20155" s="1"/>
    </row>
    <row r="20156" spans="1:1" x14ac:dyDescent="0.25">
      <c r="A20156" s="1"/>
    </row>
    <row r="20157" spans="1:1" x14ac:dyDescent="0.25">
      <c r="A20157" s="1"/>
    </row>
    <row r="20158" spans="1:1" x14ac:dyDescent="0.25">
      <c r="A20158" s="1"/>
    </row>
    <row r="20159" spans="1:1" x14ac:dyDescent="0.25">
      <c r="A20159" s="1"/>
    </row>
    <row r="20160" spans="1:1" x14ac:dyDescent="0.25">
      <c r="A20160" s="1"/>
    </row>
    <row r="20161" spans="1:1" x14ac:dyDescent="0.25">
      <c r="A20161" s="1"/>
    </row>
    <row r="20162" spans="1:1" x14ac:dyDescent="0.25">
      <c r="A20162" s="1"/>
    </row>
    <row r="20163" spans="1:1" x14ac:dyDescent="0.25">
      <c r="A20163" s="1"/>
    </row>
    <row r="20164" spans="1:1" x14ac:dyDescent="0.25">
      <c r="A20164" s="1"/>
    </row>
    <row r="20165" spans="1:1" x14ac:dyDescent="0.25">
      <c r="A20165" s="1"/>
    </row>
    <row r="20166" spans="1:1" x14ac:dyDescent="0.25">
      <c r="A20166" s="1"/>
    </row>
    <row r="20167" spans="1:1" x14ac:dyDescent="0.25">
      <c r="A20167" s="1"/>
    </row>
    <row r="20168" spans="1:1" x14ac:dyDescent="0.25">
      <c r="A20168" s="1"/>
    </row>
    <row r="20169" spans="1:1" x14ac:dyDescent="0.25">
      <c r="A20169" s="1"/>
    </row>
    <row r="20170" spans="1:1" x14ac:dyDescent="0.25">
      <c r="A20170" s="1"/>
    </row>
    <row r="20171" spans="1:1" x14ac:dyDescent="0.25">
      <c r="A20171" s="1"/>
    </row>
    <row r="20172" spans="1:1" x14ac:dyDescent="0.25">
      <c r="A20172" s="1"/>
    </row>
    <row r="20173" spans="1:1" x14ac:dyDescent="0.25">
      <c r="A20173" s="1"/>
    </row>
    <row r="20174" spans="1:1" x14ac:dyDescent="0.25">
      <c r="A20174" s="1"/>
    </row>
    <row r="20175" spans="1:1" x14ac:dyDescent="0.25">
      <c r="A20175" s="1"/>
    </row>
    <row r="20176" spans="1:1" x14ac:dyDescent="0.25">
      <c r="A20176" s="1"/>
    </row>
    <row r="20177" spans="1:1" x14ac:dyDescent="0.25">
      <c r="A20177" s="1"/>
    </row>
    <row r="20178" spans="1:1" x14ac:dyDescent="0.25">
      <c r="A20178" s="1"/>
    </row>
    <row r="20179" spans="1:1" x14ac:dyDescent="0.25">
      <c r="A20179" s="1"/>
    </row>
    <row r="20180" spans="1:1" x14ac:dyDescent="0.25">
      <c r="A20180" s="1"/>
    </row>
    <row r="20181" spans="1:1" x14ac:dyDescent="0.25">
      <c r="A20181" s="1"/>
    </row>
    <row r="20182" spans="1:1" x14ac:dyDescent="0.25">
      <c r="A20182" s="1"/>
    </row>
    <row r="20183" spans="1:1" x14ac:dyDescent="0.25">
      <c r="A20183" s="1"/>
    </row>
    <row r="20184" spans="1:1" x14ac:dyDescent="0.25">
      <c r="A20184" s="1"/>
    </row>
    <row r="20185" spans="1:1" x14ac:dyDescent="0.25">
      <c r="A20185" s="1"/>
    </row>
    <row r="20186" spans="1:1" x14ac:dyDescent="0.25">
      <c r="A20186" s="1"/>
    </row>
    <row r="20187" spans="1:1" x14ac:dyDescent="0.25">
      <c r="A20187" s="1"/>
    </row>
    <row r="20188" spans="1:1" x14ac:dyDescent="0.25">
      <c r="A20188" s="1"/>
    </row>
    <row r="20189" spans="1:1" x14ac:dyDescent="0.25">
      <c r="A20189" s="1"/>
    </row>
    <row r="20190" spans="1:1" x14ac:dyDescent="0.25">
      <c r="A20190" s="1"/>
    </row>
    <row r="20191" spans="1:1" x14ac:dyDescent="0.25">
      <c r="A20191" s="1"/>
    </row>
    <row r="20192" spans="1:1" x14ac:dyDescent="0.25">
      <c r="A20192" s="1"/>
    </row>
    <row r="20193" spans="1:1" x14ac:dyDescent="0.25">
      <c r="A20193" s="1"/>
    </row>
    <row r="20194" spans="1:1" x14ac:dyDescent="0.25">
      <c r="A20194" s="1"/>
    </row>
    <row r="20195" spans="1:1" x14ac:dyDescent="0.25">
      <c r="A20195" s="1"/>
    </row>
    <row r="20196" spans="1:1" x14ac:dyDescent="0.25">
      <c r="A20196" s="1"/>
    </row>
    <row r="20197" spans="1:1" x14ac:dyDescent="0.25">
      <c r="A20197" s="1"/>
    </row>
    <row r="20198" spans="1:1" x14ac:dyDescent="0.25">
      <c r="A20198" s="1"/>
    </row>
    <row r="20199" spans="1:1" x14ac:dyDescent="0.25">
      <c r="A20199" s="1"/>
    </row>
    <row r="20200" spans="1:1" x14ac:dyDescent="0.25">
      <c r="A20200" s="1"/>
    </row>
    <row r="20201" spans="1:1" x14ac:dyDescent="0.25">
      <c r="A20201" s="1"/>
    </row>
    <row r="20202" spans="1:1" x14ac:dyDescent="0.25">
      <c r="A20202" s="1"/>
    </row>
    <row r="20203" spans="1:1" x14ac:dyDescent="0.25">
      <c r="A20203" s="1"/>
    </row>
    <row r="20204" spans="1:1" x14ac:dyDescent="0.25">
      <c r="A20204" s="1"/>
    </row>
    <row r="20205" spans="1:1" x14ac:dyDescent="0.25">
      <c r="A20205" s="1"/>
    </row>
    <row r="20206" spans="1:1" x14ac:dyDescent="0.25">
      <c r="A20206" s="1"/>
    </row>
    <row r="20207" spans="1:1" x14ac:dyDescent="0.25">
      <c r="A20207" s="1"/>
    </row>
    <row r="20208" spans="1:1" x14ac:dyDescent="0.25">
      <c r="A20208" s="1"/>
    </row>
    <row r="20209" spans="1:1" x14ac:dyDescent="0.25">
      <c r="A20209" s="1"/>
    </row>
    <row r="20210" spans="1:1" x14ac:dyDescent="0.25">
      <c r="A20210" s="1"/>
    </row>
    <row r="20211" spans="1:1" x14ac:dyDescent="0.25">
      <c r="A20211" s="1"/>
    </row>
    <row r="20212" spans="1:1" x14ac:dyDescent="0.25">
      <c r="A20212" s="1"/>
    </row>
    <row r="20213" spans="1:1" x14ac:dyDescent="0.25">
      <c r="A20213" s="1"/>
    </row>
    <row r="20214" spans="1:1" x14ac:dyDescent="0.25">
      <c r="A20214" s="1"/>
    </row>
    <row r="20215" spans="1:1" x14ac:dyDescent="0.25">
      <c r="A20215" s="1"/>
    </row>
    <row r="20216" spans="1:1" x14ac:dyDescent="0.25">
      <c r="A20216" s="1"/>
    </row>
    <row r="20217" spans="1:1" x14ac:dyDescent="0.25">
      <c r="A20217" s="1"/>
    </row>
    <row r="20218" spans="1:1" x14ac:dyDescent="0.25">
      <c r="A20218" s="1"/>
    </row>
    <row r="20219" spans="1:1" x14ac:dyDescent="0.25">
      <c r="A20219" s="1"/>
    </row>
    <row r="20220" spans="1:1" x14ac:dyDescent="0.25">
      <c r="A20220" s="1"/>
    </row>
    <row r="20221" spans="1:1" x14ac:dyDescent="0.25">
      <c r="A20221" s="1"/>
    </row>
    <row r="20222" spans="1:1" x14ac:dyDescent="0.25">
      <c r="A20222" s="1"/>
    </row>
    <row r="20223" spans="1:1" x14ac:dyDescent="0.25">
      <c r="A20223" s="1"/>
    </row>
    <row r="20224" spans="1:1" x14ac:dyDescent="0.25">
      <c r="A20224" s="1"/>
    </row>
    <row r="20225" spans="1:1" x14ac:dyDescent="0.25">
      <c r="A20225" s="1"/>
    </row>
    <row r="20226" spans="1:1" x14ac:dyDescent="0.25">
      <c r="A20226" s="1"/>
    </row>
    <row r="20227" spans="1:1" x14ac:dyDescent="0.25">
      <c r="A20227" s="1"/>
    </row>
    <row r="20228" spans="1:1" x14ac:dyDescent="0.25">
      <c r="A20228" s="1"/>
    </row>
    <row r="20229" spans="1:1" x14ac:dyDescent="0.25">
      <c r="A20229" s="1"/>
    </row>
    <row r="20230" spans="1:1" x14ac:dyDescent="0.25">
      <c r="A20230" s="1"/>
    </row>
    <row r="20231" spans="1:1" x14ac:dyDescent="0.25">
      <c r="A20231" s="1"/>
    </row>
    <row r="20232" spans="1:1" x14ac:dyDescent="0.25">
      <c r="A20232" s="1"/>
    </row>
    <row r="20233" spans="1:1" x14ac:dyDescent="0.25">
      <c r="A20233" s="1"/>
    </row>
    <row r="20234" spans="1:1" x14ac:dyDescent="0.25">
      <c r="A20234" s="1"/>
    </row>
    <row r="20235" spans="1:1" x14ac:dyDescent="0.25">
      <c r="A20235" s="1"/>
    </row>
    <row r="20236" spans="1:1" x14ac:dyDescent="0.25">
      <c r="A20236" s="1"/>
    </row>
    <row r="20237" spans="1:1" x14ac:dyDescent="0.25">
      <c r="A20237" s="1"/>
    </row>
    <row r="20238" spans="1:1" x14ac:dyDescent="0.25">
      <c r="A20238" s="1"/>
    </row>
    <row r="20239" spans="1:1" x14ac:dyDescent="0.25">
      <c r="A20239" s="1"/>
    </row>
    <row r="20240" spans="1:1" x14ac:dyDescent="0.25">
      <c r="A20240" s="1"/>
    </row>
    <row r="20241" spans="1:1" x14ac:dyDescent="0.25">
      <c r="A20241" s="1"/>
    </row>
    <row r="20242" spans="1:1" x14ac:dyDescent="0.25">
      <c r="A20242" s="1"/>
    </row>
    <row r="20243" spans="1:1" x14ac:dyDescent="0.25">
      <c r="A20243" s="1"/>
    </row>
    <row r="20244" spans="1:1" x14ac:dyDescent="0.25">
      <c r="A20244" s="1"/>
    </row>
    <row r="20245" spans="1:1" x14ac:dyDescent="0.25">
      <c r="A20245" s="1"/>
    </row>
    <row r="20246" spans="1:1" x14ac:dyDescent="0.25">
      <c r="A20246" s="1"/>
    </row>
    <row r="20247" spans="1:1" x14ac:dyDescent="0.25">
      <c r="A20247" s="1"/>
    </row>
    <row r="20248" spans="1:1" x14ac:dyDescent="0.25">
      <c r="A20248" s="1"/>
    </row>
    <row r="20249" spans="1:1" x14ac:dyDescent="0.25">
      <c r="A20249" s="1"/>
    </row>
    <row r="20250" spans="1:1" x14ac:dyDescent="0.25">
      <c r="A20250" s="1"/>
    </row>
    <row r="20251" spans="1:1" x14ac:dyDescent="0.25">
      <c r="A20251" s="1"/>
    </row>
    <row r="20252" spans="1:1" x14ac:dyDescent="0.25">
      <c r="A20252" s="1"/>
    </row>
    <row r="20253" spans="1:1" x14ac:dyDescent="0.25">
      <c r="A20253" s="1"/>
    </row>
    <row r="20254" spans="1:1" x14ac:dyDescent="0.25">
      <c r="A20254" s="1"/>
    </row>
    <row r="20255" spans="1:1" x14ac:dyDescent="0.25">
      <c r="A20255" s="1"/>
    </row>
    <row r="20256" spans="1:1" x14ac:dyDescent="0.25">
      <c r="A20256" s="1"/>
    </row>
    <row r="20257" spans="1:1" x14ac:dyDescent="0.25">
      <c r="A20257" s="1"/>
    </row>
    <row r="20258" spans="1:1" x14ac:dyDescent="0.25">
      <c r="A20258" s="1"/>
    </row>
    <row r="20259" spans="1:1" x14ac:dyDescent="0.25">
      <c r="A20259" s="1"/>
    </row>
    <row r="20260" spans="1:1" x14ac:dyDescent="0.25">
      <c r="A20260" s="1"/>
    </row>
    <row r="20261" spans="1:1" x14ac:dyDescent="0.25">
      <c r="A20261" s="1"/>
    </row>
    <row r="20262" spans="1:1" x14ac:dyDescent="0.25">
      <c r="A20262" s="1"/>
    </row>
    <row r="20263" spans="1:1" x14ac:dyDescent="0.25">
      <c r="A20263" s="1"/>
    </row>
    <row r="20264" spans="1:1" x14ac:dyDescent="0.25">
      <c r="A20264" s="1"/>
    </row>
    <row r="20265" spans="1:1" x14ac:dyDescent="0.25">
      <c r="A20265" s="1"/>
    </row>
    <row r="20266" spans="1:1" x14ac:dyDescent="0.25">
      <c r="A20266" s="1"/>
    </row>
    <row r="20267" spans="1:1" x14ac:dyDescent="0.25">
      <c r="A20267" s="1"/>
    </row>
    <row r="20268" spans="1:1" x14ac:dyDescent="0.25">
      <c r="A20268" s="1"/>
    </row>
    <row r="20269" spans="1:1" x14ac:dyDescent="0.25">
      <c r="A20269" s="1"/>
    </row>
    <row r="20270" spans="1:1" x14ac:dyDescent="0.25">
      <c r="A20270" s="1"/>
    </row>
    <row r="20271" spans="1:1" x14ac:dyDescent="0.25">
      <c r="A20271" s="1"/>
    </row>
    <row r="20272" spans="1:1" x14ac:dyDescent="0.25">
      <c r="A20272" s="1"/>
    </row>
    <row r="20273" spans="1:1" x14ac:dyDescent="0.25">
      <c r="A20273" s="1"/>
    </row>
    <row r="20274" spans="1:1" x14ac:dyDescent="0.25">
      <c r="A20274" s="1"/>
    </row>
    <row r="20275" spans="1:1" x14ac:dyDescent="0.25">
      <c r="A20275" s="1"/>
    </row>
    <row r="20276" spans="1:1" x14ac:dyDescent="0.25">
      <c r="A20276" s="1"/>
    </row>
    <row r="20277" spans="1:1" x14ac:dyDescent="0.25">
      <c r="A20277" s="1"/>
    </row>
    <row r="20278" spans="1:1" x14ac:dyDescent="0.25">
      <c r="A20278" s="1"/>
    </row>
    <row r="20279" spans="1:1" x14ac:dyDescent="0.25">
      <c r="A20279" s="1"/>
    </row>
    <row r="20280" spans="1:1" x14ac:dyDescent="0.25">
      <c r="A20280" s="1"/>
    </row>
    <row r="20281" spans="1:1" x14ac:dyDescent="0.25">
      <c r="A20281" s="1"/>
    </row>
    <row r="20282" spans="1:1" x14ac:dyDescent="0.25">
      <c r="A20282" s="1"/>
    </row>
    <row r="20283" spans="1:1" x14ac:dyDescent="0.25">
      <c r="A20283" s="1"/>
    </row>
    <row r="20284" spans="1:1" x14ac:dyDescent="0.25">
      <c r="A20284" s="1"/>
    </row>
    <row r="20285" spans="1:1" x14ac:dyDescent="0.25">
      <c r="A20285" s="1"/>
    </row>
    <row r="20286" spans="1:1" x14ac:dyDescent="0.25">
      <c r="A20286" s="1"/>
    </row>
    <row r="20287" spans="1:1" x14ac:dyDescent="0.25">
      <c r="A20287" s="1"/>
    </row>
    <row r="20288" spans="1:1" x14ac:dyDescent="0.25">
      <c r="A20288" s="1"/>
    </row>
    <row r="20289" spans="1:1" x14ac:dyDescent="0.25">
      <c r="A20289" s="1"/>
    </row>
    <row r="20290" spans="1:1" x14ac:dyDescent="0.25">
      <c r="A20290" s="1"/>
    </row>
    <row r="20291" spans="1:1" x14ac:dyDescent="0.25">
      <c r="A20291" s="1"/>
    </row>
    <row r="20292" spans="1:1" x14ac:dyDescent="0.25">
      <c r="A20292" s="1"/>
    </row>
    <row r="20293" spans="1:1" x14ac:dyDescent="0.25">
      <c r="A20293" s="1"/>
    </row>
    <row r="20294" spans="1:1" x14ac:dyDescent="0.25">
      <c r="A20294" s="1"/>
    </row>
    <row r="20295" spans="1:1" x14ac:dyDescent="0.25">
      <c r="A20295" s="1"/>
    </row>
    <row r="20296" spans="1:1" x14ac:dyDescent="0.25">
      <c r="A20296" s="1"/>
    </row>
    <row r="20297" spans="1:1" x14ac:dyDescent="0.25">
      <c r="A20297" s="1"/>
    </row>
    <row r="20298" spans="1:1" x14ac:dyDescent="0.25">
      <c r="A20298" s="1"/>
    </row>
    <row r="20299" spans="1:1" x14ac:dyDescent="0.25">
      <c r="A20299" s="1"/>
    </row>
    <row r="20300" spans="1:1" x14ac:dyDescent="0.25">
      <c r="A20300" s="1"/>
    </row>
    <row r="20301" spans="1:1" x14ac:dyDescent="0.25">
      <c r="A20301" s="1"/>
    </row>
    <row r="20302" spans="1:1" x14ac:dyDescent="0.25">
      <c r="A20302" s="1"/>
    </row>
    <row r="20303" spans="1:1" x14ac:dyDescent="0.25">
      <c r="A20303" s="1"/>
    </row>
    <row r="20304" spans="1:1" x14ac:dyDescent="0.25">
      <c r="A20304" s="1"/>
    </row>
    <row r="20305" spans="1:1" x14ac:dyDescent="0.25">
      <c r="A20305" s="1"/>
    </row>
    <row r="20306" spans="1:1" x14ac:dyDescent="0.25">
      <c r="A20306" s="1"/>
    </row>
    <row r="20307" spans="1:1" x14ac:dyDescent="0.25">
      <c r="A20307" s="1"/>
    </row>
    <row r="20308" spans="1:1" x14ac:dyDescent="0.25">
      <c r="A20308" s="1"/>
    </row>
    <row r="20309" spans="1:1" x14ac:dyDescent="0.25">
      <c r="A20309" s="1"/>
    </row>
    <row r="20310" spans="1:1" x14ac:dyDescent="0.25">
      <c r="A20310" s="1"/>
    </row>
    <row r="20311" spans="1:1" x14ac:dyDescent="0.25">
      <c r="A20311" s="1"/>
    </row>
    <row r="20312" spans="1:1" x14ac:dyDescent="0.25">
      <c r="A20312" s="1"/>
    </row>
    <row r="20313" spans="1:1" x14ac:dyDescent="0.25">
      <c r="A20313" s="1"/>
    </row>
    <row r="20314" spans="1:1" x14ac:dyDescent="0.25">
      <c r="A20314" s="1"/>
    </row>
    <row r="20315" spans="1:1" x14ac:dyDescent="0.25">
      <c r="A20315" s="1"/>
    </row>
    <row r="20316" spans="1:1" x14ac:dyDescent="0.25">
      <c r="A20316" s="1"/>
    </row>
    <row r="20317" spans="1:1" x14ac:dyDescent="0.25">
      <c r="A20317" s="1"/>
    </row>
    <row r="20318" spans="1:1" x14ac:dyDescent="0.25">
      <c r="A20318" s="1"/>
    </row>
    <row r="20319" spans="1:1" x14ac:dyDescent="0.25">
      <c r="A20319" s="1"/>
    </row>
    <row r="20320" spans="1:1" x14ac:dyDescent="0.25">
      <c r="A20320" s="1"/>
    </row>
    <row r="20321" spans="1:1" x14ac:dyDescent="0.25">
      <c r="A20321" s="1"/>
    </row>
    <row r="20322" spans="1:1" x14ac:dyDescent="0.25">
      <c r="A20322" s="1"/>
    </row>
    <row r="20323" spans="1:1" x14ac:dyDescent="0.25">
      <c r="A20323" s="1"/>
    </row>
    <row r="20324" spans="1:1" x14ac:dyDescent="0.25">
      <c r="A20324" s="1"/>
    </row>
    <row r="20325" spans="1:1" x14ac:dyDescent="0.25">
      <c r="A20325" s="1"/>
    </row>
    <row r="20326" spans="1:1" x14ac:dyDescent="0.25">
      <c r="A20326" s="1"/>
    </row>
    <row r="20327" spans="1:1" x14ac:dyDescent="0.25">
      <c r="A20327" s="1"/>
    </row>
    <row r="20328" spans="1:1" x14ac:dyDescent="0.25">
      <c r="A20328" s="1"/>
    </row>
    <row r="20329" spans="1:1" x14ac:dyDescent="0.25">
      <c r="A20329" s="1"/>
    </row>
    <row r="20330" spans="1:1" x14ac:dyDescent="0.25">
      <c r="A20330" s="1"/>
    </row>
    <row r="20331" spans="1:1" x14ac:dyDescent="0.25">
      <c r="A20331" s="1"/>
    </row>
    <row r="20332" spans="1:1" x14ac:dyDescent="0.25">
      <c r="A20332" s="1"/>
    </row>
    <row r="20333" spans="1:1" x14ac:dyDescent="0.25">
      <c r="A20333" s="1"/>
    </row>
    <row r="20334" spans="1:1" x14ac:dyDescent="0.25">
      <c r="A20334" s="1"/>
    </row>
    <row r="20335" spans="1:1" x14ac:dyDescent="0.25">
      <c r="A20335" s="1"/>
    </row>
    <row r="20336" spans="1:1" x14ac:dyDescent="0.25">
      <c r="A20336" s="1"/>
    </row>
    <row r="20337" spans="1:1" x14ac:dyDescent="0.25">
      <c r="A20337" s="1"/>
    </row>
    <row r="20338" spans="1:1" x14ac:dyDescent="0.25">
      <c r="A20338" s="1"/>
    </row>
    <row r="20339" spans="1:1" x14ac:dyDescent="0.25">
      <c r="A20339" s="1"/>
    </row>
    <row r="20340" spans="1:1" x14ac:dyDescent="0.25">
      <c r="A20340" s="1"/>
    </row>
    <row r="20341" spans="1:1" x14ac:dyDescent="0.25">
      <c r="A20341" s="1"/>
    </row>
    <row r="20342" spans="1:1" x14ac:dyDescent="0.25">
      <c r="A20342" s="1"/>
    </row>
    <row r="20343" spans="1:1" x14ac:dyDescent="0.25">
      <c r="A20343" s="1"/>
    </row>
    <row r="20344" spans="1:1" x14ac:dyDescent="0.25">
      <c r="A20344" s="1"/>
    </row>
    <row r="20345" spans="1:1" x14ac:dyDescent="0.25">
      <c r="A20345" s="1"/>
    </row>
    <row r="20346" spans="1:1" x14ac:dyDescent="0.25">
      <c r="A20346" s="1"/>
    </row>
    <row r="20347" spans="1:1" x14ac:dyDescent="0.25">
      <c r="A20347" s="1"/>
    </row>
    <row r="20348" spans="1:1" x14ac:dyDescent="0.25">
      <c r="A20348" s="1"/>
    </row>
    <row r="20349" spans="1:1" x14ac:dyDescent="0.25">
      <c r="A20349" s="1"/>
    </row>
    <row r="20350" spans="1:1" x14ac:dyDescent="0.25">
      <c r="A20350" s="1"/>
    </row>
    <row r="20351" spans="1:1" x14ac:dyDescent="0.25">
      <c r="A20351" s="1"/>
    </row>
    <row r="20352" spans="1:1" x14ac:dyDescent="0.25">
      <c r="A20352" s="1"/>
    </row>
    <row r="20353" spans="1:1" x14ac:dyDescent="0.25">
      <c r="A20353" s="1"/>
    </row>
    <row r="20354" spans="1:1" x14ac:dyDescent="0.25">
      <c r="A20354" s="1"/>
    </row>
    <row r="20355" spans="1:1" x14ac:dyDescent="0.25">
      <c r="A20355" s="1"/>
    </row>
    <row r="20356" spans="1:1" x14ac:dyDescent="0.25">
      <c r="A20356" s="1"/>
    </row>
    <row r="20357" spans="1:1" x14ac:dyDescent="0.25">
      <c r="A20357" s="1"/>
    </row>
    <row r="20358" spans="1:1" x14ac:dyDescent="0.25">
      <c r="A20358" s="1"/>
    </row>
    <row r="20359" spans="1:1" x14ac:dyDescent="0.25">
      <c r="A20359" s="1"/>
    </row>
    <row r="20360" spans="1:1" x14ac:dyDescent="0.25">
      <c r="A20360" s="1"/>
    </row>
    <row r="20361" spans="1:1" x14ac:dyDescent="0.25">
      <c r="A20361" s="1"/>
    </row>
    <row r="20362" spans="1:1" x14ac:dyDescent="0.25">
      <c r="A20362" s="1"/>
    </row>
    <row r="20363" spans="1:1" x14ac:dyDescent="0.25">
      <c r="A20363" s="1"/>
    </row>
    <row r="20364" spans="1:1" x14ac:dyDescent="0.25">
      <c r="A20364" s="1"/>
    </row>
    <row r="20365" spans="1:1" x14ac:dyDescent="0.25">
      <c r="A20365" s="1"/>
    </row>
    <row r="20366" spans="1:1" x14ac:dyDescent="0.25">
      <c r="A20366" s="1"/>
    </row>
    <row r="20367" spans="1:1" x14ac:dyDescent="0.25">
      <c r="A20367" s="1"/>
    </row>
    <row r="20368" spans="1:1" x14ac:dyDescent="0.25">
      <c r="A20368" s="1"/>
    </row>
    <row r="20369" spans="1:1" x14ac:dyDescent="0.25">
      <c r="A20369" s="1"/>
    </row>
    <row r="20370" spans="1:1" x14ac:dyDescent="0.25">
      <c r="A20370" s="1"/>
    </row>
    <row r="20371" spans="1:1" x14ac:dyDescent="0.25">
      <c r="A20371" s="1"/>
    </row>
    <row r="20372" spans="1:1" x14ac:dyDescent="0.25">
      <c r="A20372" s="1"/>
    </row>
    <row r="20373" spans="1:1" x14ac:dyDescent="0.25">
      <c r="A20373" s="1"/>
    </row>
    <row r="20374" spans="1:1" x14ac:dyDescent="0.25">
      <c r="A20374" s="1"/>
    </row>
    <row r="20375" spans="1:1" x14ac:dyDescent="0.25">
      <c r="A20375" s="1"/>
    </row>
    <row r="20376" spans="1:1" x14ac:dyDescent="0.25">
      <c r="A20376" s="1"/>
    </row>
    <row r="20377" spans="1:1" x14ac:dyDescent="0.25">
      <c r="A20377" s="1"/>
    </row>
    <row r="20378" spans="1:1" x14ac:dyDescent="0.25">
      <c r="A20378" s="1"/>
    </row>
    <row r="20379" spans="1:1" x14ac:dyDescent="0.25">
      <c r="A20379" s="1"/>
    </row>
    <row r="20380" spans="1:1" x14ac:dyDescent="0.25">
      <c r="A20380" s="1"/>
    </row>
    <row r="20381" spans="1:1" x14ac:dyDescent="0.25">
      <c r="A20381" s="1"/>
    </row>
    <row r="20382" spans="1:1" x14ac:dyDescent="0.25">
      <c r="A20382" s="1"/>
    </row>
    <row r="20383" spans="1:1" x14ac:dyDescent="0.25">
      <c r="A20383" s="1"/>
    </row>
    <row r="20384" spans="1:1" x14ac:dyDescent="0.25">
      <c r="A20384" s="1"/>
    </row>
    <row r="20385" spans="1:1" x14ac:dyDescent="0.25">
      <c r="A20385" s="1"/>
    </row>
    <row r="20386" spans="1:1" x14ac:dyDescent="0.25">
      <c r="A20386" s="1"/>
    </row>
    <row r="20387" spans="1:1" x14ac:dyDescent="0.25">
      <c r="A20387" s="1"/>
    </row>
    <row r="20388" spans="1:1" x14ac:dyDescent="0.25">
      <c r="A20388" s="1"/>
    </row>
    <row r="20389" spans="1:1" x14ac:dyDescent="0.25">
      <c r="A20389" s="1"/>
    </row>
    <row r="20390" spans="1:1" x14ac:dyDescent="0.25">
      <c r="A20390" s="1"/>
    </row>
    <row r="20391" spans="1:1" x14ac:dyDescent="0.25">
      <c r="A20391" s="1"/>
    </row>
    <row r="20392" spans="1:1" x14ac:dyDescent="0.25">
      <c r="A20392" s="1"/>
    </row>
    <row r="20393" spans="1:1" x14ac:dyDescent="0.25">
      <c r="A20393" s="1"/>
    </row>
    <row r="20394" spans="1:1" x14ac:dyDescent="0.25">
      <c r="A20394" s="1"/>
    </row>
    <row r="20395" spans="1:1" x14ac:dyDescent="0.25">
      <c r="A20395" s="1"/>
    </row>
    <row r="20396" spans="1:1" x14ac:dyDescent="0.25">
      <c r="A20396" s="1"/>
    </row>
    <row r="20397" spans="1:1" x14ac:dyDescent="0.25">
      <c r="A20397" s="1"/>
    </row>
    <row r="20398" spans="1:1" x14ac:dyDescent="0.25">
      <c r="A20398" s="1"/>
    </row>
    <row r="20399" spans="1:1" x14ac:dyDescent="0.25">
      <c r="A20399" s="1"/>
    </row>
    <row r="20400" spans="1:1" x14ac:dyDescent="0.25">
      <c r="A20400" s="1"/>
    </row>
    <row r="20401" spans="1:1" x14ac:dyDescent="0.25">
      <c r="A20401" s="1"/>
    </row>
    <row r="20402" spans="1:1" x14ac:dyDescent="0.25">
      <c r="A20402" s="1"/>
    </row>
    <row r="20403" spans="1:1" x14ac:dyDescent="0.25">
      <c r="A20403" s="1"/>
    </row>
    <row r="20404" spans="1:1" x14ac:dyDescent="0.25">
      <c r="A20404" s="1"/>
    </row>
    <row r="20405" spans="1:1" x14ac:dyDescent="0.25">
      <c r="A20405" s="1"/>
    </row>
    <row r="20406" spans="1:1" x14ac:dyDescent="0.25">
      <c r="A20406" s="1"/>
    </row>
    <row r="20407" spans="1:1" x14ac:dyDescent="0.25">
      <c r="A20407" s="1"/>
    </row>
    <row r="20408" spans="1:1" x14ac:dyDescent="0.25">
      <c r="A20408" s="1"/>
    </row>
    <row r="20409" spans="1:1" x14ac:dyDescent="0.25">
      <c r="A20409" s="1"/>
    </row>
    <row r="20410" spans="1:1" x14ac:dyDescent="0.25">
      <c r="A20410" s="1"/>
    </row>
    <row r="20411" spans="1:1" x14ac:dyDescent="0.25">
      <c r="A20411" s="1"/>
    </row>
    <row r="20412" spans="1:1" x14ac:dyDescent="0.25">
      <c r="A20412" s="1"/>
    </row>
    <row r="20413" spans="1:1" x14ac:dyDescent="0.25">
      <c r="A20413" s="1"/>
    </row>
    <row r="20414" spans="1:1" x14ac:dyDescent="0.25">
      <c r="A20414" s="1"/>
    </row>
    <row r="20415" spans="1:1" x14ac:dyDescent="0.25">
      <c r="A20415" s="1"/>
    </row>
    <row r="20416" spans="1:1" x14ac:dyDescent="0.25">
      <c r="A20416" s="1"/>
    </row>
    <row r="20417" spans="1:1" x14ac:dyDescent="0.25">
      <c r="A20417" s="1"/>
    </row>
    <row r="20418" spans="1:1" x14ac:dyDescent="0.25">
      <c r="A20418" s="1"/>
    </row>
    <row r="20419" spans="1:1" x14ac:dyDescent="0.25">
      <c r="A20419" s="1"/>
    </row>
    <row r="20420" spans="1:1" x14ac:dyDescent="0.25">
      <c r="A20420" s="1"/>
    </row>
    <row r="20421" spans="1:1" x14ac:dyDescent="0.25">
      <c r="A20421" s="1"/>
    </row>
    <row r="20422" spans="1:1" x14ac:dyDescent="0.25">
      <c r="A20422" s="1"/>
    </row>
    <row r="20423" spans="1:1" x14ac:dyDescent="0.25">
      <c r="A20423" s="1"/>
    </row>
    <row r="20424" spans="1:1" x14ac:dyDescent="0.25">
      <c r="A20424" s="1"/>
    </row>
    <row r="20425" spans="1:1" x14ac:dyDescent="0.25">
      <c r="A20425" s="1"/>
    </row>
    <row r="20426" spans="1:1" x14ac:dyDescent="0.25">
      <c r="A20426" s="1"/>
    </row>
    <row r="20427" spans="1:1" x14ac:dyDescent="0.25">
      <c r="A20427" s="1"/>
    </row>
    <row r="20428" spans="1:1" x14ac:dyDescent="0.25">
      <c r="A20428" s="1"/>
    </row>
    <row r="20429" spans="1:1" x14ac:dyDescent="0.25">
      <c r="A20429" s="1"/>
    </row>
    <row r="20430" spans="1:1" x14ac:dyDescent="0.25">
      <c r="A20430" s="1"/>
    </row>
    <row r="20431" spans="1:1" x14ac:dyDescent="0.25">
      <c r="A20431" s="1"/>
    </row>
    <row r="20432" spans="1:1" x14ac:dyDescent="0.25">
      <c r="A20432" s="1"/>
    </row>
    <row r="20433" spans="1:1" x14ac:dyDescent="0.25">
      <c r="A20433" s="1"/>
    </row>
    <row r="20434" spans="1:1" x14ac:dyDescent="0.25">
      <c r="A20434" s="1"/>
    </row>
    <row r="20435" spans="1:1" x14ac:dyDescent="0.25">
      <c r="A20435" s="1"/>
    </row>
    <row r="20436" spans="1:1" x14ac:dyDescent="0.25">
      <c r="A20436" s="1"/>
    </row>
    <row r="20437" spans="1:1" x14ac:dyDescent="0.25">
      <c r="A20437" s="1"/>
    </row>
    <row r="20438" spans="1:1" x14ac:dyDescent="0.25">
      <c r="A20438" s="1"/>
    </row>
    <row r="20439" spans="1:1" x14ac:dyDescent="0.25">
      <c r="A20439" s="1"/>
    </row>
    <row r="20440" spans="1:1" x14ac:dyDescent="0.25">
      <c r="A20440" s="1"/>
    </row>
    <row r="20441" spans="1:1" x14ac:dyDescent="0.25">
      <c r="A20441" s="1"/>
    </row>
    <row r="20442" spans="1:1" x14ac:dyDescent="0.25">
      <c r="A20442" s="1"/>
    </row>
    <row r="20443" spans="1:1" x14ac:dyDescent="0.25">
      <c r="A20443" s="1"/>
    </row>
    <row r="20444" spans="1:1" x14ac:dyDescent="0.25">
      <c r="A20444" s="1"/>
    </row>
    <row r="20445" spans="1:1" x14ac:dyDescent="0.25">
      <c r="A20445" s="1"/>
    </row>
    <row r="20446" spans="1:1" x14ac:dyDescent="0.25">
      <c r="A20446" s="1"/>
    </row>
    <row r="20447" spans="1:1" x14ac:dyDescent="0.25">
      <c r="A20447" s="1"/>
    </row>
    <row r="20448" spans="1:1" x14ac:dyDescent="0.25">
      <c r="A20448" s="1"/>
    </row>
    <row r="20449" spans="1:1" x14ac:dyDescent="0.25">
      <c r="A20449" s="1"/>
    </row>
    <row r="20450" spans="1:1" x14ac:dyDescent="0.25">
      <c r="A20450" s="1"/>
    </row>
    <row r="20451" spans="1:1" x14ac:dyDescent="0.25">
      <c r="A20451" s="1"/>
    </row>
    <row r="20452" spans="1:1" x14ac:dyDescent="0.25">
      <c r="A20452" s="1"/>
    </row>
    <row r="20453" spans="1:1" x14ac:dyDescent="0.25">
      <c r="A20453" s="1"/>
    </row>
    <row r="20454" spans="1:1" x14ac:dyDescent="0.25">
      <c r="A20454" s="1"/>
    </row>
    <row r="20455" spans="1:1" x14ac:dyDescent="0.25">
      <c r="A20455" s="1"/>
    </row>
    <row r="20456" spans="1:1" x14ac:dyDescent="0.25">
      <c r="A20456" s="1"/>
    </row>
    <row r="20457" spans="1:1" x14ac:dyDescent="0.25">
      <c r="A20457" s="1"/>
    </row>
    <row r="20458" spans="1:1" x14ac:dyDescent="0.25">
      <c r="A20458" s="1"/>
    </row>
    <row r="20459" spans="1:1" x14ac:dyDescent="0.25">
      <c r="A20459" s="1"/>
    </row>
    <row r="20460" spans="1:1" x14ac:dyDescent="0.25">
      <c r="A20460" s="1"/>
    </row>
    <row r="20461" spans="1:1" x14ac:dyDescent="0.25">
      <c r="A20461" s="1"/>
    </row>
    <row r="20462" spans="1:1" x14ac:dyDescent="0.25">
      <c r="A20462" s="1"/>
    </row>
    <row r="20463" spans="1:1" x14ac:dyDescent="0.25">
      <c r="A20463" s="1"/>
    </row>
    <row r="20464" spans="1:1" x14ac:dyDescent="0.25">
      <c r="A20464" s="1"/>
    </row>
    <row r="20465" spans="1:1" x14ac:dyDescent="0.25">
      <c r="A20465" s="1"/>
    </row>
    <row r="20466" spans="1:1" x14ac:dyDescent="0.25">
      <c r="A20466" s="1"/>
    </row>
    <row r="20467" spans="1:1" x14ac:dyDescent="0.25">
      <c r="A20467" s="1"/>
    </row>
    <row r="20468" spans="1:1" x14ac:dyDescent="0.25">
      <c r="A20468" s="1"/>
    </row>
    <row r="20469" spans="1:1" x14ac:dyDescent="0.25">
      <c r="A20469" s="1"/>
    </row>
    <row r="20470" spans="1:1" x14ac:dyDescent="0.25">
      <c r="A20470" s="1"/>
    </row>
    <row r="20471" spans="1:1" x14ac:dyDescent="0.25">
      <c r="A20471" s="1"/>
    </row>
    <row r="20472" spans="1:1" x14ac:dyDescent="0.25">
      <c r="A20472" s="1"/>
    </row>
    <row r="20473" spans="1:1" x14ac:dyDescent="0.25">
      <c r="A20473" s="1"/>
    </row>
    <row r="20474" spans="1:1" x14ac:dyDescent="0.25">
      <c r="A20474" s="1"/>
    </row>
    <row r="20475" spans="1:1" x14ac:dyDescent="0.25">
      <c r="A20475" s="1"/>
    </row>
    <row r="20476" spans="1:1" x14ac:dyDescent="0.25">
      <c r="A20476" s="1"/>
    </row>
    <row r="20477" spans="1:1" x14ac:dyDescent="0.25">
      <c r="A20477" s="1"/>
    </row>
    <row r="20478" spans="1:1" x14ac:dyDescent="0.25">
      <c r="A20478" s="1"/>
    </row>
    <row r="20479" spans="1:1" x14ac:dyDescent="0.25">
      <c r="A20479" s="1"/>
    </row>
    <row r="20480" spans="1:1" x14ac:dyDescent="0.25">
      <c r="A20480" s="1"/>
    </row>
    <row r="20481" spans="1:1" x14ac:dyDescent="0.25">
      <c r="A20481" s="1"/>
    </row>
    <row r="20482" spans="1:1" x14ac:dyDescent="0.25">
      <c r="A20482" s="1"/>
    </row>
    <row r="20483" spans="1:1" x14ac:dyDescent="0.25">
      <c r="A20483" s="1"/>
    </row>
    <row r="20484" spans="1:1" x14ac:dyDescent="0.25">
      <c r="A20484" s="1"/>
    </row>
    <row r="20485" spans="1:1" x14ac:dyDescent="0.25">
      <c r="A20485" s="1"/>
    </row>
    <row r="20486" spans="1:1" x14ac:dyDescent="0.25">
      <c r="A20486" s="1"/>
    </row>
    <row r="20487" spans="1:1" x14ac:dyDescent="0.25">
      <c r="A20487" s="1"/>
    </row>
    <row r="20488" spans="1:1" x14ac:dyDescent="0.25">
      <c r="A20488" s="1"/>
    </row>
    <row r="20489" spans="1:1" x14ac:dyDescent="0.25">
      <c r="A20489" s="1"/>
    </row>
    <row r="20490" spans="1:1" x14ac:dyDescent="0.25">
      <c r="A20490" s="1"/>
    </row>
    <row r="20491" spans="1:1" x14ac:dyDescent="0.25">
      <c r="A20491" s="1"/>
    </row>
    <row r="20492" spans="1:1" x14ac:dyDescent="0.25">
      <c r="A20492" s="1"/>
    </row>
    <row r="20493" spans="1:1" x14ac:dyDescent="0.25">
      <c r="A20493" s="1"/>
    </row>
    <row r="20494" spans="1:1" x14ac:dyDescent="0.25">
      <c r="A20494" s="1"/>
    </row>
    <row r="20495" spans="1:1" x14ac:dyDescent="0.25">
      <c r="A20495" s="1"/>
    </row>
    <row r="20496" spans="1:1" x14ac:dyDescent="0.25">
      <c r="A20496" s="1"/>
    </row>
    <row r="20497" spans="1:1" x14ac:dyDescent="0.25">
      <c r="A20497" s="1"/>
    </row>
    <row r="20498" spans="1:1" x14ac:dyDescent="0.25">
      <c r="A20498" s="1"/>
    </row>
    <row r="20499" spans="1:1" x14ac:dyDescent="0.25">
      <c r="A20499" s="1"/>
    </row>
    <row r="20500" spans="1:1" x14ac:dyDescent="0.25">
      <c r="A20500" s="1"/>
    </row>
    <row r="20501" spans="1:1" x14ac:dyDescent="0.25">
      <c r="A20501" s="1"/>
    </row>
    <row r="20502" spans="1:1" x14ac:dyDescent="0.25">
      <c r="A20502" s="1"/>
    </row>
    <row r="20503" spans="1:1" x14ac:dyDescent="0.25">
      <c r="A20503" s="1"/>
    </row>
    <row r="20504" spans="1:1" x14ac:dyDescent="0.25">
      <c r="A20504" s="1"/>
    </row>
    <row r="20505" spans="1:1" x14ac:dyDescent="0.25">
      <c r="A20505" s="1"/>
    </row>
    <row r="20506" spans="1:1" x14ac:dyDescent="0.25">
      <c r="A20506" s="1"/>
    </row>
    <row r="20507" spans="1:1" x14ac:dyDescent="0.25">
      <c r="A20507" s="1"/>
    </row>
    <row r="20508" spans="1:1" x14ac:dyDescent="0.25">
      <c r="A20508" s="1"/>
    </row>
    <row r="20509" spans="1:1" x14ac:dyDescent="0.25">
      <c r="A20509" s="1"/>
    </row>
    <row r="20510" spans="1:1" x14ac:dyDescent="0.25">
      <c r="A20510" s="1"/>
    </row>
    <row r="20511" spans="1:1" x14ac:dyDescent="0.25">
      <c r="A20511" s="1"/>
    </row>
    <row r="20512" spans="1:1" x14ac:dyDescent="0.25">
      <c r="A20512" s="1"/>
    </row>
    <row r="20513" spans="1:1" x14ac:dyDescent="0.25">
      <c r="A20513" s="1"/>
    </row>
    <row r="20514" spans="1:1" x14ac:dyDescent="0.25">
      <c r="A20514" s="1"/>
    </row>
    <row r="20515" spans="1:1" x14ac:dyDescent="0.25">
      <c r="A20515" s="1"/>
    </row>
    <row r="20516" spans="1:1" x14ac:dyDescent="0.25">
      <c r="A20516" s="1"/>
    </row>
    <row r="20517" spans="1:1" x14ac:dyDescent="0.25">
      <c r="A20517" s="1"/>
    </row>
    <row r="20518" spans="1:1" x14ac:dyDescent="0.25">
      <c r="A20518" s="1"/>
    </row>
    <row r="20519" spans="1:1" x14ac:dyDescent="0.25">
      <c r="A20519" s="1"/>
    </row>
    <row r="20520" spans="1:1" x14ac:dyDescent="0.25">
      <c r="A20520" s="1"/>
    </row>
    <row r="20521" spans="1:1" x14ac:dyDescent="0.25">
      <c r="A20521" s="1"/>
    </row>
    <row r="20522" spans="1:1" x14ac:dyDescent="0.25">
      <c r="A20522" s="1"/>
    </row>
    <row r="20523" spans="1:1" x14ac:dyDescent="0.25">
      <c r="A20523" s="1"/>
    </row>
    <row r="20524" spans="1:1" x14ac:dyDescent="0.25">
      <c r="A20524" s="1"/>
    </row>
    <row r="20525" spans="1:1" x14ac:dyDescent="0.25">
      <c r="A20525" s="1"/>
    </row>
    <row r="20526" spans="1:1" x14ac:dyDescent="0.25">
      <c r="A20526" s="1"/>
    </row>
    <row r="20527" spans="1:1" x14ac:dyDescent="0.25">
      <c r="A20527" s="1"/>
    </row>
    <row r="20528" spans="1:1" x14ac:dyDescent="0.25">
      <c r="A20528" s="1"/>
    </row>
    <row r="20529" spans="1:1" x14ac:dyDescent="0.25">
      <c r="A20529" s="1"/>
    </row>
    <row r="20530" spans="1:1" x14ac:dyDescent="0.25">
      <c r="A20530" s="1"/>
    </row>
    <row r="20531" spans="1:1" x14ac:dyDescent="0.25">
      <c r="A20531" s="1"/>
    </row>
    <row r="20532" spans="1:1" x14ac:dyDescent="0.25">
      <c r="A20532" s="1"/>
    </row>
    <row r="20533" spans="1:1" x14ac:dyDescent="0.25">
      <c r="A20533" s="1"/>
    </row>
    <row r="20534" spans="1:1" x14ac:dyDescent="0.25">
      <c r="A20534" s="1"/>
    </row>
    <row r="20535" spans="1:1" x14ac:dyDescent="0.25">
      <c r="A20535" s="1"/>
    </row>
    <row r="20536" spans="1:1" x14ac:dyDescent="0.25">
      <c r="A20536" s="1"/>
    </row>
    <row r="20537" spans="1:1" x14ac:dyDescent="0.25">
      <c r="A20537" s="1"/>
    </row>
    <row r="20538" spans="1:1" x14ac:dyDescent="0.25">
      <c r="A20538" s="1"/>
    </row>
    <row r="20539" spans="1:1" x14ac:dyDescent="0.25">
      <c r="A20539" s="1"/>
    </row>
    <row r="20540" spans="1:1" x14ac:dyDescent="0.25">
      <c r="A20540" s="1"/>
    </row>
    <row r="20541" spans="1:1" x14ac:dyDescent="0.25">
      <c r="A20541" s="1"/>
    </row>
    <row r="20542" spans="1:1" x14ac:dyDescent="0.25">
      <c r="A20542" s="1"/>
    </row>
    <row r="20543" spans="1:1" x14ac:dyDescent="0.25">
      <c r="A20543" s="1"/>
    </row>
    <row r="20544" spans="1:1" x14ac:dyDescent="0.25">
      <c r="A20544" s="1"/>
    </row>
    <row r="20545" spans="1:1" x14ac:dyDescent="0.25">
      <c r="A20545" s="1"/>
    </row>
    <row r="20546" spans="1:1" x14ac:dyDescent="0.25">
      <c r="A20546" s="1"/>
    </row>
    <row r="20547" spans="1:1" x14ac:dyDescent="0.25">
      <c r="A20547" s="1"/>
    </row>
    <row r="20548" spans="1:1" x14ac:dyDescent="0.25">
      <c r="A20548" s="1"/>
    </row>
    <row r="20549" spans="1:1" x14ac:dyDescent="0.25">
      <c r="A20549" s="1"/>
    </row>
    <row r="20550" spans="1:1" x14ac:dyDescent="0.25">
      <c r="A20550" s="1"/>
    </row>
    <row r="20551" spans="1:1" x14ac:dyDescent="0.25">
      <c r="A20551" s="1"/>
    </row>
    <row r="20552" spans="1:1" x14ac:dyDescent="0.25">
      <c r="A20552" s="1"/>
    </row>
    <row r="20553" spans="1:1" x14ac:dyDescent="0.25">
      <c r="A20553" s="1"/>
    </row>
    <row r="20554" spans="1:1" x14ac:dyDescent="0.25">
      <c r="A20554" s="1"/>
    </row>
    <row r="20555" spans="1:1" x14ac:dyDescent="0.25">
      <c r="A20555" s="1"/>
    </row>
    <row r="20556" spans="1:1" x14ac:dyDescent="0.25">
      <c r="A20556" s="1"/>
    </row>
    <row r="20557" spans="1:1" x14ac:dyDescent="0.25">
      <c r="A20557" s="1"/>
    </row>
    <row r="20558" spans="1:1" x14ac:dyDescent="0.25">
      <c r="A20558" s="1"/>
    </row>
    <row r="20559" spans="1:1" x14ac:dyDescent="0.25">
      <c r="A20559" s="1"/>
    </row>
    <row r="20560" spans="1:1" x14ac:dyDescent="0.25">
      <c r="A20560" s="1"/>
    </row>
    <row r="20561" spans="1:1" x14ac:dyDescent="0.25">
      <c r="A20561" s="1"/>
    </row>
    <row r="20562" spans="1:1" x14ac:dyDescent="0.25">
      <c r="A20562" s="1"/>
    </row>
    <row r="20563" spans="1:1" x14ac:dyDescent="0.25">
      <c r="A20563" s="1"/>
    </row>
    <row r="20564" spans="1:1" x14ac:dyDescent="0.25">
      <c r="A20564" s="1"/>
    </row>
    <row r="20565" spans="1:1" x14ac:dyDescent="0.25">
      <c r="A20565" s="1"/>
    </row>
    <row r="20566" spans="1:1" x14ac:dyDescent="0.25">
      <c r="A20566" s="1"/>
    </row>
    <row r="20567" spans="1:1" x14ac:dyDescent="0.25">
      <c r="A20567" s="1"/>
    </row>
    <row r="20568" spans="1:1" x14ac:dyDescent="0.25">
      <c r="A20568" s="1"/>
    </row>
    <row r="20569" spans="1:1" x14ac:dyDescent="0.25">
      <c r="A20569" s="1"/>
    </row>
    <row r="20570" spans="1:1" x14ac:dyDescent="0.25">
      <c r="A20570" s="1"/>
    </row>
    <row r="20571" spans="1:1" x14ac:dyDescent="0.25">
      <c r="A20571" s="1"/>
    </row>
    <row r="20572" spans="1:1" x14ac:dyDescent="0.25">
      <c r="A20572" s="1"/>
    </row>
    <row r="20573" spans="1:1" x14ac:dyDescent="0.25">
      <c r="A20573" s="1"/>
    </row>
    <row r="20574" spans="1:1" x14ac:dyDescent="0.25">
      <c r="A20574" s="1"/>
    </row>
    <row r="20575" spans="1:1" x14ac:dyDescent="0.25">
      <c r="A20575" s="1"/>
    </row>
    <row r="20576" spans="1:1" x14ac:dyDescent="0.25">
      <c r="A20576" s="1"/>
    </row>
    <row r="20577" spans="1:1" x14ac:dyDescent="0.25">
      <c r="A20577" s="1"/>
    </row>
    <row r="20578" spans="1:1" x14ac:dyDescent="0.25">
      <c r="A20578" s="1"/>
    </row>
    <row r="20579" spans="1:1" x14ac:dyDescent="0.25">
      <c r="A20579" s="1"/>
    </row>
    <row r="20580" spans="1:1" x14ac:dyDescent="0.25">
      <c r="A20580" s="1"/>
    </row>
    <row r="20581" spans="1:1" x14ac:dyDescent="0.25">
      <c r="A20581" s="1"/>
    </row>
    <row r="20582" spans="1:1" x14ac:dyDescent="0.25">
      <c r="A20582" s="1"/>
    </row>
    <row r="20583" spans="1:1" x14ac:dyDescent="0.25">
      <c r="A20583" s="1"/>
    </row>
    <row r="20584" spans="1:1" x14ac:dyDescent="0.25">
      <c r="A20584" s="1"/>
    </row>
    <row r="20585" spans="1:1" x14ac:dyDescent="0.25">
      <c r="A20585" s="1"/>
    </row>
    <row r="20586" spans="1:1" x14ac:dyDescent="0.25">
      <c r="A20586" s="1"/>
    </row>
    <row r="20587" spans="1:1" x14ac:dyDescent="0.25">
      <c r="A20587" s="1"/>
    </row>
    <row r="20588" spans="1:1" x14ac:dyDescent="0.25">
      <c r="A20588" s="1"/>
    </row>
    <row r="20589" spans="1:1" x14ac:dyDescent="0.25">
      <c r="A20589" s="1"/>
    </row>
    <row r="20590" spans="1:1" x14ac:dyDescent="0.25">
      <c r="A20590" s="1"/>
    </row>
    <row r="20591" spans="1:1" x14ac:dyDescent="0.25">
      <c r="A20591" s="1"/>
    </row>
    <row r="20592" spans="1:1" x14ac:dyDescent="0.25">
      <c r="A20592" s="1"/>
    </row>
    <row r="20593" spans="1:1" x14ac:dyDescent="0.25">
      <c r="A20593" s="1"/>
    </row>
    <row r="20594" spans="1:1" x14ac:dyDescent="0.25">
      <c r="A20594" s="1"/>
    </row>
    <row r="20595" spans="1:1" x14ac:dyDescent="0.25">
      <c r="A20595" s="1"/>
    </row>
    <row r="20596" spans="1:1" x14ac:dyDescent="0.25">
      <c r="A20596" s="1"/>
    </row>
    <row r="20597" spans="1:1" x14ac:dyDescent="0.25">
      <c r="A20597" s="1"/>
    </row>
    <row r="20598" spans="1:1" x14ac:dyDescent="0.25">
      <c r="A20598" s="1"/>
    </row>
    <row r="20599" spans="1:1" x14ac:dyDescent="0.25">
      <c r="A20599" s="1"/>
    </row>
    <row r="20600" spans="1:1" x14ac:dyDescent="0.25">
      <c r="A20600" s="1"/>
    </row>
    <row r="20601" spans="1:1" x14ac:dyDescent="0.25">
      <c r="A20601" s="1"/>
    </row>
    <row r="20602" spans="1:1" x14ac:dyDescent="0.25">
      <c r="A20602" s="1"/>
    </row>
    <row r="20603" spans="1:1" x14ac:dyDescent="0.25">
      <c r="A20603" s="1"/>
    </row>
    <row r="20604" spans="1:1" x14ac:dyDescent="0.25">
      <c r="A20604" s="1"/>
    </row>
    <row r="20605" spans="1:1" x14ac:dyDescent="0.25">
      <c r="A20605" s="1"/>
    </row>
    <row r="20606" spans="1:1" x14ac:dyDescent="0.25">
      <c r="A20606" s="1"/>
    </row>
    <row r="20607" spans="1:1" x14ac:dyDescent="0.25">
      <c r="A20607" s="1"/>
    </row>
    <row r="20608" spans="1:1" x14ac:dyDescent="0.25">
      <c r="A20608" s="1"/>
    </row>
    <row r="20609" spans="1:1" x14ac:dyDescent="0.25">
      <c r="A20609" s="1"/>
    </row>
    <row r="20610" spans="1:1" x14ac:dyDescent="0.25">
      <c r="A20610" s="1"/>
    </row>
    <row r="20611" spans="1:1" x14ac:dyDescent="0.25">
      <c r="A20611" s="1"/>
    </row>
    <row r="20612" spans="1:1" x14ac:dyDescent="0.25">
      <c r="A20612" s="1"/>
    </row>
    <row r="20613" spans="1:1" x14ac:dyDescent="0.25">
      <c r="A20613" s="1"/>
    </row>
    <row r="20614" spans="1:1" x14ac:dyDescent="0.25">
      <c r="A20614" s="1"/>
    </row>
    <row r="20615" spans="1:1" x14ac:dyDescent="0.25">
      <c r="A20615" s="1"/>
    </row>
    <row r="20616" spans="1:1" x14ac:dyDescent="0.25">
      <c r="A20616" s="1"/>
    </row>
    <row r="20617" spans="1:1" x14ac:dyDescent="0.25">
      <c r="A20617" s="1"/>
    </row>
    <row r="20618" spans="1:1" x14ac:dyDescent="0.25">
      <c r="A20618" s="1"/>
    </row>
    <row r="20619" spans="1:1" x14ac:dyDescent="0.25">
      <c r="A20619" s="1"/>
    </row>
    <row r="20620" spans="1:1" x14ac:dyDescent="0.25">
      <c r="A20620" s="1"/>
    </row>
    <row r="20621" spans="1:1" x14ac:dyDescent="0.25">
      <c r="A20621" s="1"/>
    </row>
    <row r="20622" spans="1:1" x14ac:dyDescent="0.25">
      <c r="A20622" s="1"/>
    </row>
    <row r="20623" spans="1:1" x14ac:dyDescent="0.25">
      <c r="A20623" s="1"/>
    </row>
    <row r="20624" spans="1:1" x14ac:dyDescent="0.25">
      <c r="A20624" s="1"/>
    </row>
    <row r="20625" spans="1:1" x14ac:dyDescent="0.25">
      <c r="A20625" s="1"/>
    </row>
    <row r="20626" spans="1:1" x14ac:dyDescent="0.25">
      <c r="A20626" s="1"/>
    </row>
    <row r="20627" spans="1:1" x14ac:dyDescent="0.25">
      <c r="A20627" s="1"/>
    </row>
    <row r="20628" spans="1:1" x14ac:dyDescent="0.25">
      <c r="A20628" s="1"/>
    </row>
    <row r="20629" spans="1:1" x14ac:dyDescent="0.25">
      <c r="A20629" s="1"/>
    </row>
    <row r="20630" spans="1:1" x14ac:dyDescent="0.25">
      <c r="A20630" s="1"/>
    </row>
    <row r="20631" spans="1:1" x14ac:dyDescent="0.25">
      <c r="A20631" s="1"/>
    </row>
    <row r="20632" spans="1:1" x14ac:dyDescent="0.25">
      <c r="A20632" s="1"/>
    </row>
    <row r="20633" spans="1:1" x14ac:dyDescent="0.25">
      <c r="A20633" s="1"/>
    </row>
    <row r="20634" spans="1:1" x14ac:dyDescent="0.25">
      <c r="A20634" s="1"/>
    </row>
    <row r="20635" spans="1:1" x14ac:dyDescent="0.25">
      <c r="A20635" s="1"/>
    </row>
    <row r="20636" spans="1:1" x14ac:dyDescent="0.25">
      <c r="A20636" s="1"/>
    </row>
    <row r="20637" spans="1:1" x14ac:dyDescent="0.25">
      <c r="A20637" s="1"/>
    </row>
    <row r="20638" spans="1:1" x14ac:dyDescent="0.25">
      <c r="A20638" s="1"/>
    </row>
    <row r="20639" spans="1:1" x14ac:dyDescent="0.25">
      <c r="A20639" s="1"/>
    </row>
    <row r="20640" spans="1:1" x14ac:dyDescent="0.25">
      <c r="A20640" s="1"/>
    </row>
    <row r="20641" spans="1:1" x14ac:dyDescent="0.25">
      <c r="A20641" s="1"/>
    </row>
    <row r="20642" spans="1:1" x14ac:dyDescent="0.25">
      <c r="A20642" s="1"/>
    </row>
    <row r="20643" spans="1:1" x14ac:dyDescent="0.25">
      <c r="A20643" s="1"/>
    </row>
    <row r="20644" spans="1:1" x14ac:dyDescent="0.25">
      <c r="A20644" s="1"/>
    </row>
    <row r="20645" spans="1:1" x14ac:dyDescent="0.25">
      <c r="A20645" s="1"/>
    </row>
    <row r="20646" spans="1:1" x14ac:dyDescent="0.25">
      <c r="A20646" s="1"/>
    </row>
    <row r="20647" spans="1:1" x14ac:dyDescent="0.25">
      <c r="A20647" s="1"/>
    </row>
    <row r="20648" spans="1:1" x14ac:dyDescent="0.25">
      <c r="A20648" s="1"/>
    </row>
    <row r="20649" spans="1:1" x14ac:dyDescent="0.25">
      <c r="A20649" s="1"/>
    </row>
    <row r="20650" spans="1:1" x14ac:dyDescent="0.25">
      <c r="A20650" s="1"/>
    </row>
    <row r="20651" spans="1:1" x14ac:dyDescent="0.25">
      <c r="A20651" s="1"/>
    </row>
    <row r="20652" spans="1:1" x14ac:dyDescent="0.25">
      <c r="A20652" s="1"/>
    </row>
    <row r="20653" spans="1:1" x14ac:dyDescent="0.25">
      <c r="A20653" s="1"/>
    </row>
    <row r="20654" spans="1:1" x14ac:dyDescent="0.25">
      <c r="A20654" s="1"/>
    </row>
    <row r="20655" spans="1:1" x14ac:dyDescent="0.25">
      <c r="A20655" s="1"/>
    </row>
    <row r="20656" spans="1:1" x14ac:dyDescent="0.25">
      <c r="A20656" s="1"/>
    </row>
    <row r="20657" spans="1:1" x14ac:dyDescent="0.25">
      <c r="A20657" s="1"/>
    </row>
    <row r="20658" spans="1:1" x14ac:dyDescent="0.25">
      <c r="A20658" s="1"/>
    </row>
    <row r="20659" spans="1:1" x14ac:dyDescent="0.25">
      <c r="A20659" s="1"/>
    </row>
    <row r="20660" spans="1:1" x14ac:dyDescent="0.25">
      <c r="A20660" s="1"/>
    </row>
    <row r="20661" spans="1:1" x14ac:dyDescent="0.25">
      <c r="A20661" s="1"/>
    </row>
    <row r="20662" spans="1:1" x14ac:dyDescent="0.25">
      <c r="A20662" s="1"/>
    </row>
    <row r="20663" spans="1:1" x14ac:dyDescent="0.25">
      <c r="A20663" s="1"/>
    </row>
    <row r="20664" spans="1:1" x14ac:dyDescent="0.25">
      <c r="A20664" s="1"/>
    </row>
    <row r="20665" spans="1:1" x14ac:dyDescent="0.25">
      <c r="A20665" s="1"/>
    </row>
    <row r="20666" spans="1:1" x14ac:dyDescent="0.25">
      <c r="A20666" s="1"/>
    </row>
    <row r="20667" spans="1:1" x14ac:dyDescent="0.25">
      <c r="A20667" s="1"/>
    </row>
    <row r="20668" spans="1:1" x14ac:dyDescent="0.25">
      <c r="A20668" s="1"/>
    </row>
    <row r="20669" spans="1:1" x14ac:dyDescent="0.25">
      <c r="A20669" s="1"/>
    </row>
    <row r="20670" spans="1:1" x14ac:dyDescent="0.25">
      <c r="A20670" s="1"/>
    </row>
    <row r="20671" spans="1:1" x14ac:dyDescent="0.25">
      <c r="A20671" s="1"/>
    </row>
    <row r="20672" spans="1:1" x14ac:dyDescent="0.25">
      <c r="A20672" s="1"/>
    </row>
    <row r="20673" spans="1:1" x14ac:dyDescent="0.25">
      <c r="A20673" s="1"/>
    </row>
    <row r="20674" spans="1:1" x14ac:dyDescent="0.25">
      <c r="A20674" s="1"/>
    </row>
    <row r="20675" spans="1:1" x14ac:dyDescent="0.25">
      <c r="A20675" s="1"/>
    </row>
    <row r="20676" spans="1:1" x14ac:dyDescent="0.25">
      <c r="A20676" s="1"/>
    </row>
    <row r="20677" spans="1:1" x14ac:dyDescent="0.25">
      <c r="A20677" s="1"/>
    </row>
    <row r="20678" spans="1:1" x14ac:dyDescent="0.25">
      <c r="A20678" s="1"/>
    </row>
    <row r="20679" spans="1:1" x14ac:dyDescent="0.25">
      <c r="A20679" s="1"/>
    </row>
    <row r="20680" spans="1:1" x14ac:dyDescent="0.25">
      <c r="A20680" s="1"/>
    </row>
    <row r="20681" spans="1:1" x14ac:dyDescent="0.25">
      <c r="A20681" s="1"/>
    </row>
    <row r="20682" spans="1:1" x14ac:dyDescent="0.25">
      <c r="A20682" s="1"/>
    </row>
    <row r="20683" spans="1:1" x14ac:dyDescent="0.25">
      <c r="A20683" s="1"/>
    </row>
    <row r="20684" spans="1:1" x14ac:dyDescent="0.25">
      <c r="A20684" s="1"/>
    </row>
    <row r="20685" spans="1:1" x14ac:dyDescent="0.25">
      <c r="A20685" s="1"/>
    </row>
    <row r="20686" spans="1:1" x14ac:dyDescent="0.25">
      <c r="A20686" s="1"/>
    </row>
    <row r="20687" spans="1:1" x14ac:dyDescent="0.25">
      <c r="A20687" s="1"/>
    </row>
    <row r="20688" spans="1:1" x14ac:dyDescent="0.25">
      <c r="A20688" s="1"/>
    </row>
    <row r="20689" spans="1:1" x14ac:dyDescent="0.25">
      <c r="A20689" s="1"/>
    </row>
    <row r="20690" spans="1:1" x14ac:dyDescent="0.25">
      <c r="A20690" s="1"/>
    </row>
    <row r="20691" spans="1:1" x14ac:dyDescent="0.25">
      <c r="A20691" s="1"/>
    </row>
    <row r="20692" spans="1:1" x14ac:dyDescent="0.25">
      <c r="A20692" s="1"/>
    </row>
    <row r="20693" spans="1:1" x14ac:dyDescent="0.25">
      <c r="A20693" s="1"/>
    </row>
    <row r="20694" spans="1:1" x14ac:dyDescent="0.25">
      <c r="A20694" s="1"/>
    </row>
    <row r="20695" spans="1:1" x14ac:dyDescent="0.25">
      <c r="A20695" s="1"/>
    </row>
    <row r="20696" spans="1:1" x14ac:dyDescent="0.25">
      <c r="A20696" s="1"/>
    </row>
    <row r="20697" spans="1:1" x14ac:dyDescent="0.25">
      <c r="A20697" s="1"/>
    </row>
    <row r="20698" spans="1:1" x14ac:dyDescent="0.25">
      <c r="A20698" s="1"/>
    </row>
    <row r="20699" spans="1:1" x14ac:dyDescent="0.25">
      <c r="A20699" s="1"/>
    </row>
    <row r="20700" spans="1:1" x14ac:dyDescent="0.25">
      <c r="A20700" s="1"/>
    </row>
    <row r="20701" spans="1:1" x14ac:dyDescent="0.25">
      <c r="A20701" s="1"/>
    </row>
    <row r="20702" spans="1:1" x14ac:dyDescent="0.25">
      <c r="A20702" s="1"/>
    </row>
    <row r="20703" spans="1:1" x14ac:dyDescent="0.25">
      <c r="A20703" s="1"/>
    </row>
    <row r="20704" spans="1:1" x14ac:dyDescent="0.25">
      <c r="A20704" s="1"/>
    </row>
    <row r="20705" spans="1:1" x14ac:dyDescent="0.25">
      <c r="A20705" s="1"/>
    </row>
    <row r="20706" spans="1:1" x14ac:dyDescent="0.25">
      <c r="A20706" s="1"/>
    </row>
    <row r="20707" spans="1:1" x14ac:dyDescent="0.25">
      <c r="A20707" s="1"/>
    </row>
    <row r="20708" spans="1:1" x14ac:dyDescent="0.25">
      <c r="A20708" s="1"/>
    </row>
    <row r="20709" spans="1:1" x14ac:dyDescent="0.25">
      <c r="A20709" s="1"/>
    </row>
    <row r="20710" spans="1:1" x14ac:dyDescent="0.25">
      <c r="A20710" s="1"/>
    </row>
    <row r="20711" spans="1:1" x14ac:dyDescent="0.25">
      <c r="A20711" s="1"/>
    </row>
    <row r="20712" spans="1:1" x14ac:dyDescent="0.25">
      <c r="A20712" s="1"/>
    </row>
    <row r="20713" spans="1:1" x14ac:dyDescent="0.25">
      <c r="A20713" s="1"/>
    </row>
    <row r="20714" spans="1:1" x14ac:dyDescent="0.25">
      <c r="A20714" s="1"/>
    </row>
    <row r="20715" spans="1:1" x14ac:dyDescent="0.25">
      <c r="A20715" s="1"/>
    </row>
    <row r="20716" spans="1:1" x14ac:dyDescent="0.25">
      <c r="A20716" s="1"/>
    </row>
    <row r="20717" spans="1:1" x14ac:dyDescent="0.25">
      <c r="A20717" s="1"/>
    </row>
    <row r="20718" spans="1:1" x14ac:dyDescent="0.25">
      <c r="A20718" s="1"/>
    </row>
    <row r="20719" spans="1:1" x14ac:dyDescent="0.25">
      <c r="A20719" s="1"/>
    </row>
    <row r="20720" spans="1:1" x14ac:dyDescent="0.25">
      <c r="A20720" s="1"/>
    </row>
    <row r="20721" spans="1:1" x14ac:dyDescent="0.25">
      <c r="A20721" s="1"/>
    </row>
    <row r="20722" spans="1:1" x14ac:dyDescent="0.25">
      <c r="A20722" s="1"/>
    </row>
    <row r="20723" spans="1:1" x14ac:dyDescent="0.25">
      <c r="A20723" s="1"/>
    </row>
    <row r="20724" spans="1:1" x14ac:dyDescent="0.25">
      <c r="A20724" s="1"/>
    </row>
    <row r="20725" spans="1:1" x14ac:dyDescent="0.25">
      <c r="A20725" s="1"/>
    </row>
    <row r="20726" spans="1:1" x14ac:dyDescent="0.25">
      <c r="A20726" s="1"/>
    </row>
    <row r="20727" spans="1:1" x14ac:dyDescent="0.25">
      <c r="A20727" s="1"/>
    </row>
    <row r="20728" spans="1:1" x14ac:dyDescent="0.25">
      <c r="A20728" s="1"/>
    </row>
    <row r="20729" spans="1:1" x14ac:dyDescent="0.25">
      <c r="A20729" s="1"/>
    </row>
    <row r="20730" spans="1:1" x14ac:dyDescent="0.25">
      <c r="A20730" s="1"/>
    </row>
    <row r="20731" spans="1:1" x14ac:dyDescent="0.25">
      <c r="A20731" s="1"/>
    </row>
    <row r="20732" spans="1:1" x14ac:dyDescent="0.25">
      <c r="A20732" s="1"/>
    </row>
    <row r="20733" spans="1:1" x14ac:dyDescent="0.25">
      <c r="A20733" s="1"/>
    </row>
    <row r="20734" spans="1:1" x14ac:dyDescent="0.25">
      <c r="A20734" s="1"/>
    </row>
    <row r="20735" spans="1:1" x14ac:dyDescent="0.25">
      <c r="A20735" s="1"/>
    </row>
    <row r="20736" spans="1:1" x14ac:dyDescent="0.25">
      <c r="A20736" s="1"/>
    </row>
    <row r="20737" spans="1:1" x14ac:dyDescent="0.25">
      <c r="A20737" s="1"/>
    </row>
    <row r="20738" spans="1:1" x14ac:dyDescent="0.25">
      <c r="A20738" s="1"/>
    </row>
    <row r="20739" spans="1:1" x14ac:dyDescent="0.25">
      <c r="A20739" s="1"/>
    </row>
    <row r="20740" spans="1:1" x14ac:dyDescent="0.25">
      <c r="A20740" s="1"/>
    </row>
    <row r="20741" spans="1:1" x14ac:dyDescent="0.25">
      <c r="A20741" s="1"/>
    </row>
    <row r="20742" spans="1:1" x14ac:dyDescent="0.25">
      <c r="A20742" s="1"/>
    </row>
    <row r="20743" spans="1:1" x14ac:dyDescent="0.25">
      <c r="A20743" s="1"/>
    </row>
    <row r="20744" spans="1:1" x14ac:dyDescent="0.25">
      <c r="A20744" s="1"/>
    </row>
    <row r="20745" spans="1:1" x14ac:dyDescent="0.25">
      <c r="A20745" s="1"/>
    </row>
    <row r="20746" spans="1:1" x14ac:dyDescent="0.25">
      <c r="A20746" s="1"/>
    </row>
    <row r="20747" spans="1:1" x14ac:dyDescent="0.25">
      <c r="A20747" s="1"/>
    </row>
    <row r="20748" spans="1:1" x14ac:dyDescent="0.25">
      <c r="A20748" s="1"/>
    </row>
    <row r="20749" spans="1:1" x14ac:dyDescent="0.25">
      <c r="A20749" s="1"/>
    </row>
    <row r="20750" spans="1:1" x14ac:dyDescent="0.25">
      <c r="A20750" s="1"/>
    </row>
    <row r="20751" spans="1:1" x14ac:dyDescent="0.25">
      <c r="A20751" s="1"/>
    </row>
    <row r="20752" spans="1:1" x14ac:dyDescent="0.25">
      <c r="A20752" s="1"/>
    </row>
    <row r="20753" spans="1:1" x14ac:dyDescent="0.25">
      <c r="A20753" s="1"/>
    </row>
    <row r="20754" spans="1:1" x14ac:dyDescent="0.25">
      <c r="A20754" s="1"/>
    </row>
    <row r="20755" spans="1:1" x14ac:dyDescent="0.25">
      <c r="A20755" s="1"/>
    </row>
    <row r="20756" spans="1:1" x14ac:dyDescent="0.25">
      <c r="A20756" s="1"/>
    </row>
    <row r="20757" spans="1:1" x14ac:dyDescent="0.25">
      <c r="A20757" s="1"/>
    </row>
    <row r="20758" spans="1:1" x14ac:dyDescent="0.25">
      <c r="A20758" s="1"/>
    </row>
    <row r="20759" spans="1:1" x14ac:dyDescent="0.25">
      <c r="A20759" s="1"/>
    </row>
    <row r="20760" spans="1:1" x14ac:dyDescent="0.25">
      <c r="A20760" s="1"/>
    </row>
    <row r="20761" spans="1:1" x14ac:dyDescent="0.25">
      <c r="A20761" s="1"/>
    </row>
    <row r="20762" spans="1:1" x14ac:dyDescent="0.25">
      <c r="A20762" s="1"/>
    </row>
    <row r="20763" spans="1:1" x14ac:dyDescent="0.25">
      <c r="A20763" s="1"/>
    </row>
    <row r="20764" spans="1:1" x14ac:dyDescent="0.25">
      <c r="A20764" s="1"/>
    </row>
    <row r="20765" spans="1:1" x14ac:dyDescent="0.25">
      <c r="A20765" s="1"/>
    </row>
    <row r="20766" spans="1:1" x14ac:dyDescent="0.25">
      <c r="A20766" s="1"/>
    </row>
    <row r="20767" spans="1:1" x14ac:dyDescent="0.25">
      <c r="A20767" s="1"/>
    </row>
    <row r="20768" spans="1:1" x14ac:dyDescent="0.25">
      <c r="A20768" s="1"/>
    </row>
    <row r="20769" spans="1:1" x14ac:dyDescent="0.25">
      <c r="A20769" s="1"/>
    </row>
    <row r="20770" spans="1:1" x14ac:dyDescent="0.25">
      <c r="A20770" s="1"/>
    </row>
    <row r="20771" spans="1:1" x14ac:dyDescent="0.25">
      <c r="A20771" s="1"/>
    </row>
    <row r="20772" spans="1:1" x14ac:dyDescent="0.25">
      <c r="A20772" s="1"/>
    </row>
    <row r="20773" spans="1:1" x14ac:dyDescent="0.25">
      <c r="A20773" s="1"/>
    </row>
    <row r="20774" spans="1:1" x14ac:dyDescent="0.25">
      <c r="A20774" s="1"/>
    </row>
    <row r="20775" spans="1:1" x14ac:dyDescent="0.25">
      <c r="A20775" s="1"/>
    </row>
    <row r="20776" spans="1:1" x14ac:dyDescent="0.25">
      <c r="A20776" s="1"/>
    </row>
    <row r="20777" spans="1:1" x14ac:dyDescent="0.25">
      <c r="A20777" s="1"/>
    </row>
    <row r="20778" spans="1:1" x14ac:dyDescent="0.25">
      <c r="A20778" s="1"/>
    </row>
    <row r="20779" spans="1:1" x14ac:dyDescent="0.25">
      <c r="A20779" s="1"/>
    </row>
    <row r="20780" spans="1:1" x14ac:dyDescent="0.25">
      <c r="A20780" s="1"/>
    </row>
    <row r="20781" spans="1:1" x14ac:dyDescent="0.25">
      <c r="A20781" s="1"/>
    </row>
    <row r="20782" spans="1:1" x14ac:dyDescent="0.25">
      <c r="A20782" s="1"/>
    </row>
    <row r="20783" spans="1:1" x14ac:dyDescent="0.25">
      <c r="A20783" s="1"/>
    </row>
    <row r="20784" spans="1:1" x14ac:dyDescent="0.25">
      <c r="A20784" s="1"/>
    </row>
    <row r="20785" spans="1:1" x14ac:dyDescent="0.25">
      <c r="A20785" s="1"/>
    </row>
    <row r="20786" spans="1:1" x14ac:dyDescent="0.25">
      <c r="A20786" s="1"/>
    </row>
    <row r="20787" spans="1:1" x14ac:dyDescent="0.25">
      <c r="A20787" s="1"/>
    </row>
    <row r="20788" spans="1:1" x14ac:dyDescent="0.25">
      <c r="A20788" s="1"/>
    </row>
    <row r="20789" spans="1:1" x14ac:dyDescent="0.25">
      <c r="A20789" s="1"/>
    </row>
    <row r="20790" spans="1:1" x14ac:dyDescent="0.25">
      <c r="A20790" s="1"/>
    </row>
    <row r="20791" spans="1:1" x14ac:dyDescent="0.25">
      <c r="A20791" s="1"/>
    </row>
    <row r="20792" spans="1:1" x14ac:dyDescent="0.25">
      <c r="A20792" s="1"/>
    </row>
    <row r="20793" spans="1:1" x14ac:dyDescent="0.25">
      <c r="A20793" s="1"/>
    </row>
    <row r="20794" spans="1:1" x14ac:dyDescent="0.25">
      <c r="A20794" s="1"/>
    </row>
    <row r="20795" spans="1:1" x14ac:dyDescent="0.25">
      <c r="A20795" s="1"/>
    </row>
    <row r="20796" spans="1:1" x14ac:dyDescent="0.25">
      <c r="A20796" s="1"/>
    </row>
    <row r="20797" spans="1:1" x14ac:dyDescent="0.25">
      <c r="A20797" s="1"/>
    </row>
    <row r="20798" spans="1:1" x14ac:dyDescent="0.25">
      <c r="A20798" s="1"/>
    </row>
    <row r="20799" spans="1:1" x14ac:dyDescent="0.25">
      <c r="A20799" s="1"/>
    </row>
    <row r="20800" spans="1:1" x14ac:dyDescent="0.25">
      <c r="A20800" s="1"/>
    </row>
    <row r="20801" spans="1:1" x14ac:dyDescent="0.25">
      <c r="A20801" s="1"/>
    </row>
    <row r="20802" spans="1:1" x14ac:dyDescent="0.25">
      <c r="A20802" s="1"/>
    </row>
    <row r="20803" spans="1:1" x14ac:dyDescent="0.25">
      <c r="A20803" s="1"/>
    </row>
    <row r="20804" spans="1:1" x14ac:dyDescent="0.25">
      <c r="A20804" s="1"/>
    </row>
    <row r="20805" spans="1:1" x14ac:dyDescent="0.25">
      <c r="A20805" s="1"/>
    </row>
    <row r="20806" spans="1:1" x14ac:dyDescent="0.25">
      <c r="A20806" s="1"/>
    </row>
    <row r="20807" spans="1:1" x14ac:dyDescent="0.25">
      <c r="A20807" s="1"/>
    </row>
    <row r="20808" spans="1:1" x14ac:dyDescent="0.25">
      <c r="A20808" s="1"/>
    </row>
    <row r="20809" spans="1:1" x14ac:dyDescent="0.25">
      <c r="A20809" s="1"/>
    </row>
    <row r="20810" spans="1:1" x14ac:dyDescent="0.25">
      <c r="A20810" s="1"/>
    </row>
    <row r="20811" spans="1:1" x14ac:dyDescent="0.25">
      <c r="A20811" s="1"/>
    </row>
    <row r="20812" spans="1:1" x14ac:dyDescent="0.25">
      <c r="A20812" s="1"/>
    </row>
    <row r="20813" spans="1:1" x14ac:dyDescent="0.25">
      <c r="A20813" s="1"/>
    </row>
    <row r="20814" spans="1:1" x14ac:dyDescent="0.25">
      <c r="A20814" s="1"/>
    </row>
    <row r="20815" spans="1:1" x14ac:dyDescent="0.25">
      <c r="A20815" s="1"/>
    </row>
    <row r="20816" spans="1:1" x14ac:dyDescent="0.25">
      <c r="A20816" s="1"/>
    </row>
    <row r="20817" spans="1:1" x14ac:dyDescent="0.25">
      <c r="A20817" s="1"/>
    </row>
    <row r="20818" spans="1:1" x14ac:dyDescent="0.25">
      <c r="A20818" s="1"/>
    </row>
    <row r="20819" spans="1:1" x14ac:dyDescent="0.25">
      <c r="A20819" s="1"/>
    </row>
    <row r="20820" spans="1:1" x14ac:dyDescent="0.25">
      <c r="A20820" s="1"/>
    </row>
    <row r="20821" spans="1:1" x14ac:dyDescent="0.25">
      <c r="A20821" s="1"/>
    </row>
    <row r="20822" spans="1:1" x14ac:dyDescent="0.25">
      <c r="A20822" s="1"/>
    </row>
    <row r="20823" spans="1:1" x14ac:dyDescent="0.25">
      <c r="A20823" s="1"/>
    </row>
    <row r="20824" spans="1:1" x14ac:dyDescent="0.25">
      <c r="A20824" s="1"/>
    </row>
    <row r="20825" spans="1:1" x14ac:dyDescent="0.25">
      <c r="A20825" s="1"/>
    </row>
    <row r="20826" spans="1:1" x14ac:dyDescent="0.25">
      <c r="A20826" s="1"/>
    </row>
    <row r="20827" spans="1:1" x14ac:dyDescent="0.25">
      <c r="A20827" s="1"/>
    </row>
    <row r="20828" spans="1:1" x14ac:dyDescent="0.25">
      <c r="A20828" s="1"/>
    </row>
    <row r="20829" spans="1:1" x14ac:dyDescent="0.25">
      <c r="A20829" s="1"/>
    </row>
    <row r="20830" spans="1:1" x14ac:dyDescent="0.25">
      <c r="A20830" s="1"/>
    </row>
    <row r="20831" spans="1:1" x14ac:dyDescent="0.25">
      <c r="A20831" s="1"/>
    </row>
    <row r="20832" spans="1:1" x14ac:dyDescent="0.25">
      <c r="A20832" s="1"/>
    </row>
    <row r="20833" spans="1:1" x14ac:dyDescent="0.25">
      <c r="A20833" s="1"/>
    </row>
    <row r="20834" spans="1:1" x14ac:dyDescent="0.25">
      <c r="A20834" s="1"/>
    </row>
    <row r="20835" spans="1:1" x14ac:dyDescent="0.25">
      <c r="A20835" s="1"/>
    </row>
    <row r="20836" spans="1:1" x14ac:dyDescent="0.25">
      <c r="A20836" s="1"/>
    </row>
    <row r="20837" spans="1:1" x14ac:dyDescent="0.25">
      <c r="A20837" s="1"/>
    </row>
    <row r="20838" spans="1:1" x14ac:dyDescent="0.25">
      <c r="A20838" s="1"/>
    </row>
    <row r="20839" spans="1:1" x14ac:dyDescent="0.25">
      <c r="A20839" s="1"/>
    </row>
    <row r="20840" spans="1:1" x14ac:dyDescent="0.25">
      <c r="A20840" s="1"/>
    </row>
    <row r="20841" spans="1:1" x14ac:dyDescent="0.25">
      <c r="A20841" s="1"/>
    </row>
    <row r="20842" spans="1:1" x14ac:dyDescent="0.25">
      <c r="A20842" s="1"/>
    </row>
    <row r="20843" spans="1:1" x14ac:dyDescent="0.25">
      <c r="A20843" s="1"/>
    </row>
    <row r="20844" spans="1:1" x14ac:dyDescent="0.25">
      <c r="A20844" s="1"/>
    </row>
    <row r="20845" spans="1:1" x14ac:dyDescent="0.25">
      <c r="A20845" s="1"/>
    </row>
    <row r="20846" spans="1:1" x14ac:dyDescent="0.25">
      <c r="A20846" s="1"/>
    </row>
    <row r="20847" spans="1:1" x14ac:dyDescent="0.25">
      <c r="A20847" s="1"/>
    </row>
    <row r="20848" spans="1:1" x14ac:dyDescent="0.25">
      <c r="A20848" s="1"/>
    </row>
    <row r="20849" spans="1:1" x14ac:dyDescent="0.25">
      <c r="A20849" s="1"/>
    </row>
    <row r="20850" spans="1:1" x14ac:dyDescent="0.25">
      <c r="A20850" s="1"/>
    </row>
    <row r="20851" spans="1:1" x14ac:dyDescent="0.25">
      <c r="A20851" s="1"/>
    </row>
    <row r="20852" spans="1:1" x14ac:dyDescent="0.25">
      <c r="A20852" s="1"/>
    </row>
    <row r="20853" spans="1:1" x14ac:dyDescent="0.25">
      <c r="A20853" s="1"/>
    </row>
    <row r="20854" spans="1:1" x14ac:dyDescent="0.25">
      <c r="A20854" s="1"/>
    </row>
    <row r="20855" spans="1:1" x14ac:dyDescent="0.25">
      <c r="A20855" s="1"/>
    </row>
    <row r="20856" spans="1:1" x14ac:dyDescent="0.25">
      <c r="A20856" s="1"/>
    </row>
    <row r="20857" spans="1:1" x14ac:dyDescent="0.25">
      <c r="A20857" s="1"/>
    </row>
    <row r="20858" spans="1:1" x14ac:dyDescent="0.25">
      <c r="A20858" s="1"/>
    </row>
    <row r="20859" spans="1:1" x14ac:dyDescent="0.25">
      <c r="A20859" s="1"/>
    </row>
    <row r="20860" spans="1:1" x14ac:dyDescent="0.25">
      <c r="A20860" s="1"/>
    </row>
    <row r="20861" spans="1:1" x14ac:dyDescent="0.25">
      <c r="A20861" s="1"/>
    </row>
    <row r="20862" spans="1:1" x14ac:dyDescent="0.25">
      <c r="A20862" s="1"/>
    </row>
    <row r="20863" spans="1:1" x14ac:dyDescent="0.25">
      <c r="A20863" s="1"/>
    </row>
    <row r="20864" spans="1:1" x14ac:dyDescent="0.25">
      <c r="A20864" s="1"/>
    </row>
    <row r="20865" spans="1:1" x14ac:dyDescent="0.25">
      <c r="A20865" s="1"/>
    </row>
    <row r="20866" spans="1:1" x14ac:dyDescent="0.25">
      <c r="A20866" s="1"/>
    </row>
    <row r="20867" spans="1:1" x14ac:dyDescent="0.25">
      <c r="A20867" s="1"/>
    </row>
    <row r="20868" spans="1:1" x14ac:dyDescent="0.25">
      <c r="A20868" s="1"/>
    </row>
    <row r="20869" spans="1:1" x14ac:dyDescent="0.25">
      <c r="A20869" s="1"/>
    </row>
    <row r="20870" spans="1:1" x14ac:dyDescent="0.25">
      <c r="A20870" s="1"/>
    </row>
    <row r="20871" spans="1:1" x14ac:dyDescent="0.25">
      <c r="A20871" s="1"/>
    </row>
    <row r="20872" spans="1:1" x14ac:dyDescent="0.25">
      <c r="A20872" s="1"/>
    </row>
    <row r="20873" spans="1:1" x14ac:dyDescent="0.25">
      <c r="A20873" s="1"/>
    </row>
    <row r="20874" spans="1:1" x14ac:dyDescent="0.25">
      <c r="A20874" s="1"/>
    </row>
    <row r="20875" spans="1:1" x14ac:dyDescent="0.25">
      <c r="A20875" s="1"/>
    </row>
    <row r="20876" spans="1:1" x14ac:dyDescent="0.25">
      <c r="A20876" s="1"/>
    </row>
    <row r="20877" spans="1:1" x14ac:dyDescent="0.25">
      <c r="A20877" s="1"/>
    </row>
    <row r="20878" spans="1:1" x14ac:dyDescent="0.25">
      <c r="A20878" s="1"/>
    </row>
    <row r="20879" spans="1:1" x14ac:dyDescent="0.25">
      <c r="A20879" s="1"/>
    </row>
    <row r="20880" spans="1:1" x14ac:dyDescent="0.25">
      <c r="A20880" s="1"/>
    </row>
    <row r="20881" spans="1:1" x14ac:dyDescent="0.25">
      <c r="A20881" s="1"/>
    </row>
    <row r="20882" spans="1:1" x14ac:dyDescent="0.25">
      <c r="A20882" s="1"/>
    </row>
    <row r="20883" spans="1:1" x14ac:dyDescent="0.25">
      <c r="A20883" s="1"/>
    </row>
    <row r="20884" spans="1:1" x14ac:dyDescent="0.25">
      <c r="A20884" s="1"/>
    </row>
    <row r="20885" spans="1:1" x14ac:dyDescent="0.25">
      <c r="A20885" s="1"/>
    </row>
    <row r="20886" spans="1:1" x14ac:dyDescent="0.25">
      <c r="A20886" s="1"/>
    </row>
    <row r="20887" spans="1:1" x14ac:dyDescent="0.25">
      <c r="A20887" s="1"/>
    </row>
    <row r="20888" spans="1:1" x14ac:dyDescent="0.25">
      <c r="A20888" s="1"/>
    </row>
    <row r="20889" spans="1:1" x14ac:dyDescent="0.25">
      <c r="A20889" s="1"/>
    </row>
    <row r="20890" spans="1:1" x14ac:dyDescent="0.25">
      <c r="A20890" s="1"/>
    </row>
    <row r="20891" spans="1:1" x14ac:dyDescent="0.25">
      <c r="A20891" s="1"/>
    </row>
    <row r="20892" spans="1:1" x14ac:dyDescent="0.25">
      <c r="A20892" s="1"/>
    </row>
    <row r="20893" spans="1:1" x14ac:dyDescent="0.25">
      <c r="A20893" s="1"/>
    </row>
    <row r="20894" spans="1:1" x14ac:dyDescent="0.25">
      <c r="A20894" s="1"/>
    </row>
    <row r="20895" spans="1:1" x14ac:dyDescent="0.25">
      <c r="A20895" s="1"/>
    </row>
    <row r="20896" spans="1:1" x14ac:dyDescent="0.25">
      <c r="A20896" s="1"/>
    </row>
    <row r="20897" spans="1:1" x14ac:dyDescent="0.25">
      <c r="A20897" s="1"/>
    </row>
    <row r="20898" spans="1:1" x14ac:dyDescent="0.25">
      <c r="A20898" s="1"/>
    </row>
    <row r="20899" spans="1:1" x14ac:dyDescent="0.25">
      <c r="A20899" s="1"/>
    </row>
    <row r="20900" spans="1:1" x14ac:dyDescent="0.25">
      <c r="A20900" s="1"/>
    </row>
    <row r="20901" spans="1:1" x14ac:dyDescent="0.25">
      <c r="A20901" s="1"/>
    </row>
    <row r="20902" spans="1:1" x14ac:dyDescent="0.25">
      <c r="A20902" s="1"/>
    </row>
    <row r="20903" spans="1:1" x14ac:dyDescent="0.25">
      <c r="A20903" s="1"/>
    </row>
    <row r="20904" spans="1:1" x14ac:dyDescent="0.25">
      <c r="A20904" s="1"/>
    </row>
    <row r="20905" spans="1:1" x14ac:dyDescent="0.25">
      <c r="A20905" s="1"/>
    </row>
    <row r="20906" spans="1:1" x14ac:dyDescent="0.25">
      <c r="A20906" s="1"/>
    </row>
    <row r="20907" spans="1:1" x14ac:dyDescent="0.25">
      <c r="A20907" s="1"/>
    </row>
    <row r="20908" spans="1:1" x14ac:dyDescent="0.25">
      <c r="A20908" s="1"/>
    </row>
    <row r="20909" spans="1:1" x14ac:dyDescent="0.25">
      <c r="A20909" s="1"/>
    </row>
    <row r="20910" spans="1:1" x14ac:dyDescent="0.25">
      <c r="A20910" s="1"/>
    </row>
    <row r="20911" spans="1:1" x14ac:dyDescent="0.25">
      <c r="A20911" s="1"/>
    </row>
    <row r="20912" spans="1:1" x14ac:dyDescent="0.25">
      <c r="A20912" s="1"/>
    </row>
    <row r="20913" spans="1:1" x14ac:dyDescent="0.25">
      <c r="A20913" s="1"/>
    </row>
    <row r="20914" spans="1:1" x14ac:dyDescent="0.25">
      <c r="A20914" s="1"/>
    </row>
    <row r="20915" spans="1:1" x14ac:dyDescent="0.25">
      <c r="A20915" s="1"/>
    </row>
    <row r="20916" spans="1:1" x14ac:dyDescent="0.25">
      <c r="A20916" s="1"/>
    </row>
    <row r="20917" spans="1:1" x14ac:dyDescent="0.25">
      <c r="A20917" s="1"/>
    </row>
    <row r="20918" spans="1:1" x14ac:dyDescent="0.25">
      <c r="A20918" s="1"/>
    </row>
    <row r="20919" spans="1:1" x14ac:dyDescent="0.25">
      <c r="A20919" s="1"/>
    </row>
    <row r="20920" spans="1:1" x14ac:dyDescent="0.25">
      <c r="A20920" s="1"/>
    </row>
    <row r="20921" spans="1:1" x14ac:dyDescent="0.25">
      <c r="A20921" s="1"/>
    </row>
    <row r="20922" spans="1:1" x14ac:dyDescent="0.25">
      <c r="A20922" s="1"/>
    </row>
    <row r="20923" spans="1:1" x14ac:dyDescent="0.25">
      <c r="A20923" s="1"/>
    </row>
    <row r="20924" spans="1:1" x14ac:dyDescent="0.25">
      <c r="A20924" s="1"/>
    </row>
    <row r="20925" spans="1:1" x14ac:dyDescent="0.25">
      <c r="A20925" s="1"/>
    </row>
    <row r="20926" spans="1:1" x14ac:dyDescent="0.25">
      <c r="A20926" s="1"/>
    </row>
    <row r="20927" spans="1:1" x14ac:dyDescent="0.25">
      <c r="A20927" s="1"/>
    </row>
    <row r="20928" spans="1:1" x14ac:dyDescent="0.25">
      <c r="A20928" s="1"/>
    </row>
    <row r="20929" spans="1:1" x14ac:dyDescent="0.25">
      <c r="A20929" s="1"/>
    </row>
    <row r="20930" spans="1:1" x14ac:dyDescent="0.25">
      <c r="A20930" s="1"/>
    </row>
    <row r="20931" spans="1:1" x14ac:dyDescent="0.25">
      <c r="A20931" s="1"/>
    </row>
    <row r="20932" spans="1:1" x14ac:dyDescent="0.25">
      <c r="A20932" s="1"/>
    </row>
    <row r="20933" spans="1:1" x14ac:dyDescent="0.25">
      <c r="A20933" s="1"/>
    </row>
    <row r="20934" spans="1:1" x14ac:dyDescent="0.25">
      <c r="A20934" s="1"/>
    </row>
    <row r="20935" spans="1:1" x14ac:dyDescent="0.25">
      <c r="A20935" s="1"/>
    </row>
    <row r="20936" spans="1:1" x14ac:dyDescent="0.25">
      <c r="A20936" s="1"/>
    </row>
    <row r="20937" spans="1:1" x14ac:dyDescent="0.25">
      <c r="A20937" s="1"/>
    </row>
    <row r="20938" spans="1:1" x14ac:dyDescent="0.25">
      <c r="A20938" s="1"/>
    </row>
    <row r="20939" spans="1:1" x14ac:dyDescent="0.25">
      <c r="A20939" s="1"/>
    </row>
    <row r="20940" spans="1:1" x14ac:dyDescent="0.25">
      <c r="A20940" s="1"/>
    </row>
    <row r="20941" spans="1:1" x14ac:dyDescent="0.25">
      <c r="A20941" s="1"/>
    </row>
    <row r="20942" spans="1:1" x14ac:dyDescent="0.25">
      <c r="A20942" s="1"/>
    </row>
    <row r="20943" spans="1:1" x14ac:dyDescent="0.25">
      <c r="A20943" s="1"/>
    </row>
    <row r="20944" spans="1:1" x14ac:dyDescent="0.25">
      <c r="A20944" s="1"/>
    </row>
    <row r="20945" spans="1:1" x14ac:dyDescent="0.25">
      <c r="A20945" s="1"/>
    </row>
    <row r="20946" spans="1:1" x14ac:dyDescent="0.25">
      <c r="A20946" s="1"/>
    </row>
    <row r="20947" spans="1:1" x14ac:dyDescent="0.25">
      <c r="A20947" s="1"/>
    </row>
    <row r="20948" spans="1:1" x14ac:dyDescent="0.25">
      <c r="A20948" s="1"/>
    </row>
    <row r="20949" spans="1:1" x14ac:dyDescent="0.25">
      <c r="A20949" s="1"/>
    </row>
    <row r="20950" spans="1:1" x14ac:dyDescent="0.25">
      <c r="A20950" s="1"/>
    </row>
    <row r="20951" spans="1:1" x14ac:dyDescent="0.25">
      <c r="A20951" s="1"/>
    </row>
    <row r="20952" spans="1:1" x14ac:dyDescent="0.25">
      <c r="A20952" s="1"/>
    </row>
    <row r="20953" spans="1:1" x14ac:dyDescent="0.25">
      <c r="A20953" s="1"/>
    </row>
    <row r="20954" spans="1:1" x14ac:dyDescent="0.25">
      <c r="A20954" s="1"/>
    </row>
    <row r="20955" spans="1:1" x14ac:dyDescent="0.25">
      <c r="A20955" s="1"/>
    </row>
    <row r="20956" spans="1:1" x14ac:dyDescent="0.25">
      <c r="A20956" s="1"/>
    </row>
    <row r="20957" spans="1:1" x14ac:dyDescent="0.25">
      <c r="A20957" s="1"/>
    </row>
    <row r="20958" spans="1:1" x14ac:dyDescent="0.25">
      <c r="A20958" s="1"/>
    </row>
    <row r="20959" spans="1:1" x14ac:dyDescent="0.25">
      <c r="A20959" s="1"/>
    </row>
    <row r="20960" spans="1:1" x14ac:dyDescent="0.25">
      <c r="A20960" s="1"/>
    </row>
    <row r="20961" spans="1:1" x14ac:dyDescent="0.25">
      <c r="A20961" s="1"/>
    </row>
    <row r="20962" spans="1:1" x14ac:dyDescent="0.25">
      <c r="A20962" s="1"/>
    </row>
    <row r="20963" spans="1:1" x14ac:dyDescent="0.25">
      <c r="A20963" s="1"/>
    </row>
    <row r="20964" spans="1:1" x14ac:dyDescent="0.25">
      <c r="A20964" s="1"/>
    </row>
    <row r="20965" spans="1:1" x14ac:dyDescent="0.25">
      <c r="A20965" s="1"/>
    </row>
    <row r="20966" spans="1:1" x14ac:dyDescent="0.25">
      <c r="A20966" s="1"/>
    </row>
    <row r="20967" spans="1:1" x14ac:dyDescent="0.25">
      <c r="A20967" s="1"/>
    </row>
    <row r="20968" spans="1:1" x14ac:dyDescent="0.25">
      <c r="A20968" s="1"/>
    </row>
    <row r="20969" spans="1:1" x14ac:dyDescent="0.25">
      <c r="A20969" s="1"/>
    </row>
    <row r="20970" spans="1:1" x14ac:dyDescent="0.25">
      <c r="A20970" s="1"/>
    </row>
    <row r="20971" spans="1:1" x14ac:dyDescent="0.25">
      <c r="A20971" s="1"/>
    </row>
    <row r="20972" spans="1:1" x14ac:dyDescent="0.25">
      <c r="A20972" s="1"/>
    </row>
    <row r="20973" spans="1:1" x14ac:dyDescent="0.25">
      <c r="A20973" s="1"/>
    </row>
    <row r="20974" spans="1:1" x14ac:dyDescent="0.25">
      <c r="A20974" s="1"/>
    </row>
    <row r="20975" spans="1:1" x14ac:dyDescent="0.25">
      <c r="A20975" s="1"/>
    </row>
    <row r="20976" spans="1:1" x14ac:dyDescent="0.25">
      <c r="A20976" s="1"/>
    </row>
    <row r="20977" spans="1:1" x14ac:dyDescent="0.25">
      <c r="A20977" s="1"/>
    </row>
    <row r="20978" spans="1:1" x14ac:dyDescent="0.25">
      <c r="A20978" s="1"/>
    </row>
    <row r="20979" spans="1:1" x14ac:dyDescent="0.25">
      <c r="A20979" s="1"/>
    </row>
    <row r="20980" spans="1:1" x14ac:dyDescent="0.25">
      <c r="A20980" s="1"/>
    </row>
    <row r="20981" spans="1:1" x14ac:dyDescent="0.25">
      <c r="A20981" s="1"/>
    </row>
    <row r="20982" spans="1:1" x14ac:dyDescent="0.25">
      <c r="A20982" s="1"/>
    </row>
    <row r="20983" spans="1:1" x14ac:dyDescent="0.25">
      <c r="A20983" s="1"/>
    </row>
    <row r="20984" spans="1:1" x14ac:dyDescent="0.25">
      <c r="A20984" s="1"/>
    </row>
    <row r="20985" spans="1:1" x14ac:dyDescent="0.25">
      <c r="A20985" s="1"/>
    </row>
    <row r="20986" spans="1:1" x14ac:dyDescent="0.25">
      <c r="A20986" s="1"/>
    </row>
    <row r="20987" spans="1:1" x14ac:dyDescent="0.25">
      <c r="A20987" s="1"/>
    </row>
    <row r="20988" spans="1:1" x14ac:dyDescent="0.25">
      <c r="A20988" s="1"/>
    </row>
    <row r="20989" spans="1:1" x14ac:dyDescent="0.25">
      <c r="A20989" s="1"/>
    </row>
    <row r="20990" spans="1:1" x14ac:dyDescent="0.25">
      <c r="A20990" s="1"/>
    </row>
    <row r="20991" spans="1:1" x14ac:dyDescent="0.25">
      <c r="A20991" s="1"/>
    </row>
    <row r="20992" spans="1:1" x14ac:dyDescent="0.25">
      <c r="A20992" s="1"/>
    </row>
    <row r="20993" spans="1:1" x14ac:dyDescent="0.25">
      <c r="A20993" s="1"/>
    </row>
    <row r="20994" spans="1:1" x14ac:dyDescent="0.25">
      <c r="A20994" s="1"/>
    </row>
    <row r="20995" spans="1:1" x14ac:dyDescent="0.25">
      <c r="A20995" s="1"/>
    </row>
    <row r="20996" spans="1:1" x14ac:dyDescent="0.25">
      <c r="A20996" s="1"/>
    </row>
    <row r="20997" spans="1:1" x14ac:dyDescent="0.25">
      <c r="A20997" s="1"/>
    </row>
    <row r="20998" spans="1:1" x14ac:dyDescent="0.25">
      <c r="A20998" s="1"/>
    </row>
    <row r="20999" spans="1:1" x14ac:dyDescent="0.25">
      <c r="A20999" s="1"/>
    </row>
    <row r="21000" spans="1:1" x14ac:dyDescent="0.25">
      <c r="A21000" s="1"/>
    </row>
    <row r="21001" spans="1:1" x14ac:dyDescent="0.25">
      <c r="A21001" s="1"/>
    </row>
    <row r="21002" spans="1:1" x14ac:dyDescent="0.25">
      <c r="A21002" s="1"/>
    </row>
    <row r="21003" spans="1:1" x14ac:dyDescent="0.25">
      <c r="A21003" s="1"/>
    </row>
    <row r="21004" spans="1:1" x14ac:dyDescent="0.25">
      <c r="A21004" s="1"/>
    </row>
    <row r="21005" spans="1:1" x14ac:dyDescent="0.25">
      <c r="A21005" s="1"/>
    </row>
    <row r="21006" spans="1:1" x14ac:dyDescent="0.25">
      <c r="A21006" s="1"/>
    </row>
    <row r="21007" spans="1:1" x14ac:dyDescent="0.25">
      <c r="A21007" s="1"/>
    </row>
    <row r="21008" spans="1:1" x14ac:dyDescent="0.25">
      <c r="A21008" s="1"/>
    </row>
    <row r="21009" spans="1:1" x14ac:dyDescent="0.25">
      <c r="A21009" s="1"/>
    </row>
    <row r="21010" spans="1:1" x14ac:dyDescent="0.25">
      <c r="A21010" s="1"/>
    </row>
    <row r="21011" spans="1:1" x14ac:dyDescent="0.25">
      <c r="A21011" s="1"/>
    </row>
    <row r="21012" spans="1:1" x14ac:dyDescent="0.25">
      <c r="A21012" s="1"/>
    </row>
    <row r="21013" spans="1:1" x14ac:dyDescent="0.25">
      <c r="A21013" s="1"/>
    </row>
    <row r="21014" spans="1:1" x14ac:dyDescent="0.25">
      <c r="A21014" s="1"/>
    </row>
    <row r="21015" spans="1:1" x14ac:dyDescent="0.25">
      <c r="A21015" s="1"/>
    </row>
    <row r="21016" spans="1:1" x14ac:dyDescent="0.25">
      <c r="A21016" s="1"/>
    </row>
    <row r="21017" spans="1:1" x14ac:dyDescent="0.25">
      <c r="A21017" s="1"/>
    </row>
    <row r="21018" spans="1:1" x14ac:dyDescent="0.25">
      <c r="A21018" s="1"/>
    </row>
    <row r="21019" spans="1:1" x14ac:dyDescent="0.25">
      <c r="A21019" s="1"/>
    </row>
    <row r="21020" spans="1:1" x14ac:dyDescent="0.25">
      <c r="A21020" s="1"/>
    </row>
    <row r="21021" spans="1:1" x14ac:dyDescent="0.25">
      <c r="A21021" s="1"/>
    </row>
    <row r="21022" spans="1:1" x14ac:dyDescent="0.25">
      <c r="A21022" s="1"/>
    </row>
    <row r="21023" spans="1:1" x14ac:dyDescent="0.25">
      <c r="A21023" s="1"/>
    </row>
    <row r="21024" spans="1:1" x14ac:dyDescent="0.25">
      <c r="A21024" s="1"/>
    </row>
    <row r="21025" spans="1:1" x14ac:dyDescent="0.25">
      <c r="A21025" s="1"/>
    </row>
    <row r="21026" spans="1:1" x14ac:dyDescent="0.25">
      <c r="A21026" s="1"/>
    </row>
    <row r="21027" spans="1:1" x14ac:dyDescent="0.25">
      <c r="A21027" s="1"/>
    </row>
    <row r="21028" spans="1:1" x14ac:dyDescent="0.25">
      <c r="A21028" s="1"/>
    </row>
    <row r="21029" spans="1:1" x14ac:dyDescent="0.25">
      <c r="A21029" s="1"/>
    </row>
    <row r="21030" spans="1:1" x14ac:dyDescent="0.25">
      <c r="A21030" s="1"/>
    </row>
    <row r="21031" spans="1:1" x14ac:dyDescent="0.25">
      <c r="A21031" s="1"/>
    </row>
    <row r="21032" spans="1:1" x14ac:dyDescent="0.25">
      <c r="A21032" s="1"/>
    </row>
    <row r="21033" spans="1:1" x14ac:dyDescent="0.25">
      <c r="A21033" s="1"/>
    </row>
    <row r="21034" spans="1:1" x14ac:dyDescent="0.25">
      <c r="A21034" s="1"/>
    </row>
    <row r="21035" spans="1:1" x14ac:dyDescent="0.25">
      <c r="A21035" s="1"/>
    </row>
    <row r="21036" spans="1:1" x14ac:dyDescent="0.25">
      <c r="A21036" s="1"/>
    </row>
    <row r="21037" spans="1:1" x14ac:dyDescent="0.25">
      <c r="A21037" s="1"/>
    </row>
    <row r="21038" spans="1:1" x14ac:dyDescent="0.25">
      <c r="A21038" s="1"/>
    </row>
    <row r="21039" spans="1:1" x14ac:dyDescent="0.25">
      <c r="A21039" s="1"/>
    </row>
    <row r="21040" spans="1:1" x14ac:dyDescent="0.25">
      <c r="A21040" s="1"/>
    </row>
    <row r="21041" spans="1:1" x14ac:dyDescent="0.25">
      <c r="A21041" s="1"/>
    </row>
    <row r="21042" spans="1:1" x14ac:dyDescent="0.25">
      <c r="A21042" s="1"/>
    </row>
    <row r="21043" spans="1:1" x14ac:dyDescent="0.25">
      <c r="A21043" s="1"/>
    </row>
    <row r="21044" spans="1:1" x14ac:dyDescent="0.25">
      <c r="A21044" s="1"/>
    </row>
    <row r="21045" spans="1:1" x14ac:dyDescent="0.25">
      <c r="A21045" s="1"/>
    </row>
    <row r="21046" spans="1:1" x14ac:dyDescent="0.25">
      <c r="A21046" s="1"/>
    </row>
    <row r="21047" spans="1:1" x14ac:dyDescent="0.25">
      <c r="A21047" s="1"/>
    </row>
    <row r="21048" spans="1:1" x14ac:dyDescent="0.25">
      <c r="A21048" s="1"/>
    </row>
    <row r="21049" spans="1:1" x14ac:dyDescent="0.25">
      <c r="A21049" s="1"/>
    </row>
    <row r="21050" spans="1:1" x14ac:dyDescent="0.25">
      <c r="A21050" s="1"/>
    </row>
    <row r="21051" spans="1:1" x14ac:dyDescent="0.25">
      <c r="A21051" s="1"/>
    </row>
    <row r="21052" spans="1:1" x14ac:dyDescent="0.25">
      <c r="A21052" s="1"/>
    </row>
    <row r="21053" spans="1:1" x14ac:dyDescent="0.25">
      <c r="A21053" s="1"/>
    </row>
    <row r="21054" spans="1:1" x14ac:dyDescent="0.25">
      <c r="A21054" s="1"/>
    </row>
    <row r="21055" spans="1:1" x14ac:dyDescent="0.25">
      <c r="A21055" s="1"/>
    </row>
    <row r="21056" spans="1:1" x14ac:dyDescent="0.25">
      <c r="A21056" s="1"/>
    </row>
    <row r="21057" spans="1:1" x14ac:dyDescent="0.25">
      <c r="A21057" s="1"/>
    </row>
    <row r="21058" spans="1:1" x14ac:dyDescent="0.25">
      <c r="A21058" s="1"/>
    </row>
    <row r="21059" spans="1:1" x14ac:dyDescent="0.25">
      <c r="A21059" s="1"/>
    </row>
    <row r="21060" spans="1:1" x14ac:dyDescent="0.25">
      <c r="A21060" s="1"/>
    </row>
    <row r="21061" spans="1:1" x14ac:dyDescent="0.25">
      <c r="A21061" s="1"/>
    </row>
    <row r="21062" spans="1:1" x14ac:dyDescent="0.25">
      <c r="A21062" s="1"/>
    </row>
    <row r="21063" spans="1:1" x14ac:dyDescent="0.25">
      <c r="A21063" s="1"/>
    </row>
    <row r="21064" spans="1:1" x14ac:dyDescent="0.25">
      <c r="A21064" s="1"/>
    </row>
    <row r="21065" spans="1:1" x14ac:dyDescent="0.25">
      <c r="A21065" s="1"/>
    </row>
    <row r="21066" spans="1:1" x14ac:dyDescent="0.25">
      <c r="A21066" s="1"/>
    </row>
    <row r="21067" spans="1:1" x14ac:dyDescent="0.25">
      <c r="A21067" s="1"/>
    </row>
    <row r="21068" spans="1:1" x14ac:dyDescent="0.25">
      <c r="A21068" s="1"/>
    </row>
    <row r="21069" spans="1:1" x14ac:dyDescent="0.25">
      <c r="A21069" s="1"/>
    </row>
    <row r="21070" spans="1:1" x14ac:dyDescent="0.25">
      <c r="A21070" s="1"/>
    </row>
    <row r="21071" spans="1:1" x14ac:dyDescent="0.25">
      <c r="A21071" s="1"/>
    </row>
    <row r="21072" spans="1:1" x14ac:dyDescent="0.25">
      <c r="A21072" s="1"/>
    </row>
    <row r="21073" spans="1:1" x14ac:dyDescent="0.25">
      <c r="A21073" s="1"/>
    </row>
    <row r="21074" spans="1:1" x14ac:dyDescent="0.25">
      <c r="A21074" s="1"/>
    </row>
    <row r="21075" spans="1:1" x14ac:dyDescent="0.25">
      <c r="A21075" s="1"/>
    </row>
    <row r="21076" spans="1:1" x14ac:dyDescent="0.25">
      <c r="A21076" s="1"/>
    </row>
    <row r="21077" spans="1:1" x14ac:dyDescent="0.25">
      <c r="A21077" s="1"/>
    </row>
    <row r="21078" spans="1:1" x14ac:dyDescent="0.25">
      <c r="A21078" s="1"/>
    </row>
    <row r="21079" spans="1:1" x14ac:dyDescent="0.25">
      <c r="A21079" s="1"/>
    </row>
    <row r="21080" spans="1:1" x14ac:dyDescent="0.25">
      <c r="A21080" s="1"/>
    </row>
    <row r="21081" spans="1:1" x14ac:dyDescent="0.25">
      <c r="A21081" s="1"/>
    </row>
    <row r="21082" spans="1:1" x14ac:dyDescent="0.25">
      <c r="A21082" s="1"/>
    </row>
    <row r="21083" spans="1:1" x14ac:dyDescent="0.25">
      <c r="A21083" s="1"/>
    </row>
    <row r="21084" spans="1:1" x14ac:dyDescent="0.25">
      <c r="A21084" s="1"/>
    </row>
    <row r="21085" spans="1:1" x14ac:dyDescent="0.25">
      <c r="A21085" s="1"/>
    </row>
    <row r="21086" spans="1:1" x14ac:dyDescent="0.25">
      <c r="A21086" s="1"/>
    </row>
    <row r="21087" spans="1:1" x14ac:dyDescent="0.25">
      <c r="A21087" s="1"/>
    </row>
    <row r="21088" spans="1:1" x14ac:dyDescent="0.25">
      <c r="A21088" s="1"/>
    </row>
    <row r="21089" spans="1:1" x14ac:dyDescent="0.25">
      <c r="A21089" s="1"/>
    </row>
    <row r="21090" spans="1:1" x14ac:dyDescent="0.25">
      <c r="A21090" s="1"/>
    </row>
    <row r="21091" spans="1:1" x14ac:dyDescent="0.25">
      <c r="A21091" s="1"/>
    </row>
    <row r="21092" spans="1:1" x14ac:dyDescent="0.25">
      <c r="A21092" s="1"/>
    </row>
    <row r="21093" spans="1:1" x14ac:dyDescent="0.25">
      <c r="A21093" s="1"/>
    </row>
    <row r="21094" spans="1:1" x14ac:dyDescent="0.25">
      <c r="A21094" s="1"/>
    </row>
    <row r="21095" spans="1:1" x14ac:dyDescent="0.25">
      <c r="A21095" s="1"/>
    </row>
    <row r="21096" spans="1:1" x14ac:dyDescent="0.25">
      <c r="A21096" s="1"/>
    </row>
    <row r="21097" spans="1:1" x14ac:dyDescent="0.25">
      <c r="A21097" s="1"/>
    </row>
    <row r="21098" spans="1:1" x14ac:dyDescent="0.25">
      <c r="A21098" s="1"/>
    </row>
    <row r="21099" spans="1:1" x14ac:dyDescent="0.25">
      <c r="A21099" s="1"/>
    </row>
    <row r="21100" spans="1:1" x14ac:dyDescent="0.25">
      <c r="A21100" s="1"/>
    </row>
    <row r="21101" spans="1:1" x14ac:dyDescent="0.25">
      <c r="A21101" s="1"/>
    </row>
    <row r="21102" spans="1:1" x14ac:dyDescent="0.25">
      <c r="A21102" s="1"/>
    </row>
    <row r="21103" spans="1:1" x14ac:dyDescent="0.25">
      <c r="A21103" s="1"/>
    </row>
    <row r="21104" spans="1:1" x14ac:dyDescent="0.25">
      <c r="A21104" s="1"/>
    </row>
    <row r="21105" spans="1:1" x14ac:dyDescent="0.25">
      <c r="A21105" s="1"/>
    </row>
    <row r="21106" spans="1:1" x14ac:dyDescent="0.25">
      <c r="A21106" s="1"/>
    </row>
    <row r="21107" spans="1:1" x14ac:dyDescent="0.25">
      <c r="A21107" s="1"/>
    </row>
    <row r="21108" spans="1:1" x14ac:dyDescent="0.25">
      <c r="A21108" s="1"/>
    </row>
    <row r="21109" spans="1:1" x14ac:dyDescent="0.25">
      <c r="A21109" s="1"/>
    </row>
    <row r="21110" spans="1:1" x14ac:dyDescent="0.25">
      <c r="A21110" s="1"/>
    </row>
    <row r="21111" spans="1:1" x14ac:dyDescent="0.25">
      <c r="A21111" s="1"/>
    </row>
    <row r="21112" spans="1:1" x14ac:dyDescent="0.25">
      <c r="A21112" s="1"/>
    </row>
    <row r="21113" spans="1:1" x14ac:dyDescent="0.25">
      <c r="A21113" s="1"/>
    </row>
    <row r="21114" spans="1:1" x14ac:dyDescent="0.25">
      <c r="A21114" s="1"/>
    </row>
    <row r="21115" spans="1:1" x14ac:dyDescent="0.25">
      <c r="A21115" s="1"/>
    </row>
    <row r="21116" spans="1:1" x14ac:dyDescent="0.25">
      <c r="A21116" s="1"/>
    </row>
    <row r="21117" spans="1:1" x14ac:dyDescent="0.25">
      <c r="A21117" s="1"/>
    </row>
    <row r="21118" spans="1:1" x14ac:dyDescent="0.25">
      <c r="A21118" s="1"/>
    </row>
    <row r="21119" spans="1:1" x14ac:dyDescent="0.25">
      <c r="A21119" s="1"/>
    </row>
    <row r="21120" spans="1:1" x14ac:dyDescent="0.25">
      <c r="A21120" s="1"/>
    </row>
    <row r="21121" spans="1:1" x14ac:dyDescent="0.25">
      <c r="A21121" s="1"/>
    </row>
    <row r="21122" spans="1:1" x14ac:dyDescent="0.25">
      <c r="A21122" s="1"/>
    </row>
    <row r="21123" spans="1:1" x14ac:dyDescent="0.25">
      <c r="A21123" s="1"/>
    </row>
    <row r="21124" spans="1:1" x14ac:dyDescent="0.25">
      <c r="A21124" s="1"/>
    </row>
    <row r="21125" spans="1:1" x14ac:dyDescent="0.25">
      <c r="A21125" s="1"/>
    </row>
    <row r="21126" spans="1:1" x14ac:dyDescent="0.25">
      <c r="A21126" s="1"/>
    </row>
    <row r="21127" spans="1:1" x14ac:dyDescent="0.25">
      <c r="A21127" s="1"/>
    </row>
    <row r="21128" spans="1:1" x14ac:dyDescent="0.25">
      <c r="A21128" s="1"/>
    </row>
    <row r="21129" spans="1:1" x14ac:dyDescent="0.25">
      <c r="A21129" s="1"/>
    </row>
    <row r="21130" spans="1:1" x14ac:dyDescent="0.25">
      <c r="A21130" s="1"/>
    </row>
    <row r="21131" spans="1:1" x14ac:dyDescent="0.25">
      <c r="A21131" s="1"/>
    </row>
    <row r="21132" spans="1:1" x14ac:dyDescent="0.25">
      <c r="A21132" s="1"/>
    </row>
    <row r="21133" spans="1:1" x14ac:dyDescent="0.25">
      <c r="A21133" s="1"/>
    </row>
    <row r="21134" spans="1:1" x14ac:dyDescent="0.25">
      <c r="A21134" s="1"/>
    </row>
    <row r="21135" spans="1:1" x14ac:dyDescent="0.25">
      <c r="A21135" s="1"/>
    </row>
    <row r="21136" spans="1:1" x14ac:dyDescent="0.25">
      <c r="A21136" s="1"/>
    </row>
    <row r="21137" spans="1:1" x14ac:dyDescent="0.25">
      <c r="A21137" s="1"/>
    </row>
    <row r="21138" spans="1:1" x14ac:dyDescent="0.25">
      <c r="A21138" s="1"/>
    </row>
    <row r="21139" spans="1:1" x14ac:dyDescent="0.25">
      <c r="A21139" s="1"/>
    </row>
    <row r="21140" spans="1:1" x14ac:dyDescent="0.25">
      <c r="A21140" s="1"/>
    </row>
    <row r="21141" spans="1:1" x14ac:dyDescent="0.25">
      <c r="A21141" s="1"/>
    </row>
    <row r="21142" spans="1:1" x14ac:dyDescent="0.25">
      <c r="A21142" s="1"/>
    </row>
    <row r="21143" spans="1:1" x14ac:dyDescent="0.25">
      <c r="A21143" s="1"/>
    </row>
    <row r="21144" spans="1:1" x14ac:dyDescent="0.25">
      <c r="A21144" s="1"/>
    </row>
    <row r="21145" spans="1:1" x14ac:dyDescent="0.25">
      <c r="A21145" s="1"/>
    </row>
    <row r="21146" spans="1:1" x14ac:dyDescent="0.25">
      <c r="A21146" s="1"/>
    </row>
    <row r="21147" spans="1:1" x14ac:dyDescent="0.25">
      <c r="A21147" s="1"/>
    </row>
    <row r="21148" spans="1:1" x14ac:dyDescent="0.25">
      <c r="A21148" s="1"/>
    </row>
    <row r="21149" spans="1:1" x14ac:dyDescent="0.25">
      <c r="A21149" s="1"/>
    </row>
    <row r="21150" spans="1:1" x14ac:dyDescent="0.25">
      <c r="A21150" s="1"/>
    </row>
    <row r="21151" spans="1:1" x14ac:dyDescent="0.25">
      <c r="A21151" s="1"/>
    </row>
    <row r="21152" spans="1:1" x14ac:dyDescent="0.25">
      <c r="A21152" s="1"/>
    </row>
    <row r="21153" spans="1:1" x14ac:dyDescent="0.25">
      <c r="A21153" s="1"/>
    </row>
    <row r="21154" spans="1:1" x14ac:dyDescent="0.25">
      <c r="A21154" s="1"/>
    </row>
    <row r="21155" spans="1:1" x14ac:dyDescent="0.25">
      <c r="A21155" s="1"/>
    </row>
    <row r="21156" spans="1:1" x14ac:dyDescent="0.25">
      <c r="A21156" s="1"/>
    </row>
    <row r="21157" spans="1:1" x14ac:dyDescent="0.25">
      <c r="A21157" s="1"/>
    </row>
    <row r="21158" spans="1:1" x14ac:dyDescent="0.25">
      <c r="A21158" s="1"/>
    </row>
    <row r="21159" spans="1:1" x14ac:dyDescent="0.25">
      <c r="A21159" s="1"/>
    </row>
    <row r="21160" spans="1:1" x14ac:dyDescent="0.25">
      <c r="A21160" s="1"/>
    </row>
    <row r="21161" spans="1:1" x14ac:dyDescent="0.25">
      <c r="A21161" s="1"/>
    </row>
    <row r="21162" spans="1:1" x14ac:dyDescent="0.25">
      <c r="A21162" s="1"/>
    </row>
    <row r="21163" spans="1:1" x14ac:dyDescent="0.25">
      <c r="A21163" s="1"/>
    </row>
    <row r="21164" spans="1:1" x14ac:dyDescent="0.25">
      <c r="A21164" s="1"/>
    </row>
    <row r="21165" spans="1:1" x14ac:dyDescent="0.25">
      <c r="A21165" s="1"/>
    </row>
    <row r="21166" spans="1:1" x14ac:dyDescent="0.25">
      <c r="A21166" s="1"/>
    </row>
    <row r="21167" spans="1:1" x14ac:dyDescent="0.25">
      <c r="A21167" s="1"/>
    </row>
    <row r="21168" spans="1:1" x14ac:dyDescent="0.25">
      <c r="A21168" s="1"/>
    </row>
    <row r="21169" spans="1:1" x14ac:dyDescent="0.25">
      <c r="A21169" s="1"/>
    </row>
    <row r="21170" spans="1:1" x14ac:dyDescent="0.25">
      <c r="A21170" s="1"/>
    </row>
    <row r="21171" spans="1:1" x14ac:dyDescent="0.25">
      <c r="A21171" s="1"/>
    </row>
    <row r="21172" spans="1:1" x14ac:dyDescent="0.25">
      <c r="A21172" s="1"/>
    </row>
    <row r="21173" spans="1:1" x14ac:dyDescent="0.25">
      <c r="A21173" s="1"/>
    </row>
    <row r="21174" spans="1:1" x14ac:dyDescent="0.25">
      <c r="A21174" s="1"/>
    </row>
    <row r="21175" spans="1:1" x14ac:dyDescent="0.25">
      <c r="A21175" s="1"/>
    </row>
    <row r="21176" spans="1:1" x14ac:dyDescent="0.25">
      <c r="A21176" s="1"/>
    </row>
    <row r="21177" spans="1:1" x14ac:dyDescent="0.25">
      <c r="A21177" s="1"/>
    </row>
    <row r="21178" spans="1:1" x14ac:dyDescent="0.25">
      <c r="A21178" s="1"/>
    </row>
    <row r="21179" spans="1:1" x14ac:dyDescent="0.25">
      <c r="A21179" s="1"/>
    </row>
    <row r="21180" spans="1:1" x14ac:dyDescent="0.25">
      <c r="A21180" s="1"/>
    </row>
    <row r="21181" spans="1:1" x14ac:dyDescent="0.25">
      <c r="A21181" s="1"/>
    </row>
    <row r="21182" spans="1:1" x14ac:dyDescent="0.25">
      <c r="A21182" s="1"/>
    </row>
    <row r="21183" spans="1:1" x14ac:dyDescent="0.25">
      <c r="A21183" s="1"/>
    </row>
    <row r="21184" spans="1:1" x14ac:dyDescent="0.25">
      <c r="A21184" s="1"/>
    </row>
    <row r="21185" spans="1:1" x14ac:dyDescent="0.25">
      <c r="A21185" s="1"/>
    </row>
    <row r="21186" spans="1:1" x14ac:dyDescent="0.25">
      <c r="A21186" s="1"/>
    </row>
    <row r="21187" spans="1:1" x14ac:dyDescent="0.25">
      <c r="A21187" s="1"/>
    </row>
    <row r="21188" spans="1:1" x14ac:dyDescent="0.25">
      <c r="A21188" s="1"/>
    </row>
    <row r="21189" spans="1:1" x14ac:dyDescent="0.25">
      <c r="A21189" s="1"/>
    </row>
    <row r="21190" spans="1:1" x14ac:dyDescent="0.25">
      <c r="A21190" s="1"/>
    </row>
    <row r="21191" spans="1:1" x14ac:dyDescent="0.25">
      <c r="A21191" s="1"/>
    </row>
    <row r="21192" spans="1:1" x14ac:dyDescent="0.25">
      <c r="A21192" s="1"/>
    </row>
    <row r="21193" spans="1:1" x14ac:dyDescent="0.25">
      <c r="A21193" s="1"/>
    </row>
    <row r="21194" spans="1:1" x14ac:dyDescent="0.25">
      <c r="A21194" s="1"/>
    </row>
    <row r="21195" spans="1:1" x14ac:dyDescent="0.25">
      <c r="A21195" s="1"/>
    </row>
    <row r="21196" spans="1:1" x14ac:dyDescent="0.25">
      <c r="A21196" s="1"/>
    </row>
    <row r="21197" spans="1:1" x14ac:dyDescent="0.25">
      <c r="A21197" s="1"/>
    </row>
    <row r="21198" spans="1:1" x14ac:dyDescent="0.25">
      <c r="A21198" s="1"/>
    </row>
    <row r="21199" spans="1:1" x14ac:dyDescent="0.25">
      <c r="A21199" s="1"/>
    </row>
    <row r="21200" spans="1:1" x14ac:dyDescent="0.25">
      <c r="A21200" s="1"/>
    </row>
    <row r="21201" spans="1:1" x14ac:dyDescent="0.25">
      <c r="A21201" s="1"/>
    </row>
    <row r="21202" spans="1:1" x14ac:dyDescent="0.25">
      <c r="A21202" s="1"/>
    </row>
    <row r="21203" spans="1:1" x14ac:dyDescent="0.25">
      <c r="A21203" s="1"/>
    </row>
    <row r="21204" spans="1:1" x14ac:dyDescent="0.25">
      <c r="A21204" s="1"/>
    </row>
    <row r="21205" spans="1:1" x14ac:dyDescent="0.25">
      <c r="A21205" s="1"/>
    </row>
    <row r="21206" spans="1:1" x14ac:dyDescent="0.25">
      <c r="A21206" s="1"/>
    </row>
    <row r="21207" spans="1:1" x14ac:dyDescent="0.25">
      <c r="A21207" s="1"/>
    </row>
    <row r="21208" spans="1:1" x14ac:dyDescent="0.25">
      <c r="A21208" s="1"/>
    </row>
    <row r="21209" spans="1:1" x14ac:dyDescent="0.25">
      <c r="A21209" s="1"/>
    </row>
    <row r="21210" spans="1:1" x14ac:dyDescent="0.25">
      <c r="A21210" s="1"/>
    </row>
    <row r="21211" spans="1:1" x14ac:dyDescent="0.25">
      <c r="A21211" s="1"/>
    </row>
    <row r="21212" spans="1:1" x14ac:dyDescent="0.25">
      <c r="A21212" s="1"/>
    </row>
    <row r="21213" spans="1:1" x14ac:dyDescent="0.25">
      <c r="A21213" s="1"/>
    </row>
    <row r="21214" spans="1:1" x14ac:dyDescent="0.25">
      <c r="A21214" s="1"/>
    </row>
    <row r="21215" spans="1:1" x14ac:dyDescent="0.25">
      <c r="A21215" s="1"/>
    </row>
    <row r="21216" spans="1:1" x14ac:dyDescent="0.25">
      <c r="A21216" s="1"/>
    </row>
    <row r="21217" spans="1:1" x14ac:dyDescent="0.25">
      <c r="A21217" s="1"/>
    </row>
    <row r="21218" spans="1:1" x14ac:dyDescent="0.25">
      <c r="A21218" s="1"/>
    </row>
    <row r="21219" spans="1:1" x14ac:dyDescent="0.25">
      <c r="A21219" s="1"/>
    </row>
    <row r="21220" spans="1:1" x14ac:dyDescent="0.25">
      <c r="A21220" s="1"/>
    </row>
    <row r="21221" spans="1:1" x14ac:dyDescent="0.25">
      <c r="A21221" s="1"/>
    </row>
    <row r="21222" spans="1:1" x14ac:dyDescent="0.25">
      <c r="A21222" s="1"/>
    </row>
    <row r="21223" spans="1:1" x14ac:dyDescent="0.25">
      <c r="A21223" s="1"/>
    </row>
    <row r="21224" spans="1:1" x14ac:dyDescent="0.25">
      <c r="A21224" s="1"/>
    </row>
    <row r="21225" spans="1:1" x14ac:dyDescent="0.25">
      <c r="A21225" s="1"/>
    </row>
    <row r="21226" spans="1:1" x14ac:dyDescent="0.25">
      <c r="A21226" s="1"/>
    </row>
    <row r="21227" spans="1:1" x14ac:dyDescent="0.25">
      <c r="A21227" s="1"/>
    </row>
    <row r="21228" spans="1:1" x14ac:dyDescent="0.25">
      <c r="A21228" s="1"/>
    </row>
    <row r="21229" spans="1:1" x14ac:dyDescent="0.25">
      <c r="A21229" s="1"/>
    </row>
    <row r="21230" spans="1:1" x14ac:dyDescent="0.25">
      <c r="A21230" s="1"/>
    </row>
    <row r="21231" spans="1:1" x14ac:dyDescent="0.25">
      <c r="A21231" s="1"/>
    </row>
    <row r="21232" spans="1:1" x14ac:dyDescent="0.25">
      <c r="A21232" s="1"/>
    </row>
    <row r="21233" spans="1:1" x14ac:dyDescent="0.25">
      <c r="A21233" s="1"/>
    </row>
    <row r="21234" spans="1:1" x14ac:dyDescent="0.25">
      <c r="A21234" s="1"/>
    </row>
    <row r="21235" spans="1:1" x14ac:dyDescent="0.25">
      <c r="A21235" s="1"/>
    </row>
    <row r="21236" spans="1:1" x14ac:dyDescent="0.25">
      <c r="A21236" s="1"/>
    </row>
    <row r="21237" spans="1:1" x14ac:dyDescent="0.25">
      <c r="A21237" s="1"/>
    </row>
    <row r="21238" spans="1:1" x14ac:dyDescent="0.25">
      <c r="A21238" s="1"/>
    </row>
    <row r="21239" spans="1:1" x14ac:dyDescent="0.25">
      <c r="A21239" s="1"/>
    </row>
    <row r="21240" spans="1:1" x14ac:dyDescent="0.25">
      <c r="A21240" s="1"/>
    </row>
    <row r="21241" spans="1:1" x14ac:dyDescent="0.25">
      <c r="A21241" s="1"/>
    </row>
    <row r="21242" spans="1:1" x14ac:dyDescent="0.25">
      <c r="A21242" s="1"/>
    </row>
    <row r="21243" spans="1:1" x14ac:dyDescent="0.25">
      <c r="A21243" s="1"/>
    </row>
    <row r="21244" spans="1:1" x14ac:dyDescent="0.25">
      <c r="A21244" s="1"/>
    </row>
    <row r="21245" spans="1:1" x14ac:dyDescent="0.25">
      <c r="A21245" s="1"/>
    </row>
    <row r="21246" spans="1:1" x14ac:dyDescent="0.25">
      <c r="A21246" s="1"/>
    </row>
    <row r="21247" spans="1:1" x14ac:dyDescent="0.25">
      <c r="A21247" s="1"/>
    </row>
    <row r="21248" spans="1:1" x14ac:dyDescent="0.25">
      <c r="A21248" s="1"/>
    </row>
    <row r="21249" spans="1:1" x14ac:dyDescent="0.25">
      <c r="A21249" s="1"/>
    </row>
    <row r="21250" spans="1:1" x14ac:dyDescent="0.25">
      <c r="A21250" s="1"/>
    </row>
    <row r="21251" spans="1:1" x14ac:dyDescent="0.25">
      <c r="A21251" s="1"/>
    </row>
    <row r="21252" spans="1:1" x14ac:dyDescent="0.25">
      <c r="A21252" s="1"/>
    </row>
    <row r="21253" spans="1:1" x14ac:dyDescent="0.25">
      <c r="A21253" s="1"/>
    </row>
    <row r="21254" spans="1:1" x14ac:dyDescent="0.25">
      <c r="A21254" s="1"/>
    </row>
    <row r="21255" spans="1:1" x14ac:dyDescent="0.25">
      <c r="A21255" s="1"/>
    </row>
    <row r="21256" spans="1:1" x14ac:dyDescent="0.25">
      <c r="A21256" s="1"/>
    </row>
    <row r="21257" spans="1:1" x14ac:dyDescent="0.25">
      <c r="A21257" s="1"/>
    </row>
    <row r="21258" spans="1:1" x14ac:dyDescent="0.25">
      <c r="A21258" s="1"/>
    </row>
    <row r="21259" spans="1:1" x14ac:dyDescent="0.25">
      <c r="A21259" s="1"/>
    </row>
    <row r="21260" spans="1:1" x14ac:dyDescent="0.25">
      <c r="A21260" s="1"/>
    </row>
    <row r="21261" spans="1:1" x14ac:dyDescent="0.25">
      <c r="A21261" s="1"/>
    </row>
    <row r="21262" spans="1:1" x14ac:dyDescent="0.25">
      <c r="A21262" s="1"/>
    </row>
    <row r="21263" spans="1:1" x14ac:dyDescent="0.25">
      <c r="A21263" s="1"/>
    </row>
    <row r="21264" spans="1:1" x14ac:dyDescent="0.25">
      <c r="A21264" s="1"/>
    </row>
    <row r="21265" spans="1:1" x14ac:dyDescent="0.25">
      <c r="A21265" s="1"/>
    </row>
    <row r="21266" spans="1:1" x14ac:dyDescent="0.25">
      <c r="A21266" s="1"/>
    </row>
    <row r="21267" spans="1:1" x14ac:dyDescent="0.25">
      <c r="A21267" s="1"/>
    </row>
    <row r="21268" spans="1:1" x14ac:dyDescent="0.25">
      <c r="A21268" s="1"/>
    </row>
    <row r="21269" spans="1:1" x14ac:dyDescent="0.25">
      <c r="A21269" s="1"/>
    </row>
    <row r="21270" spans="1:1" x14ac:dyDescent="0.25">
      <c r="A21270" s="1"/>
    </row>
    <row r="21271" spans="1:1" x14ac:dyDescent="0.25">
      <c r="A21271" s="1"/>
    </row>
    <row r="21272" spans="1:1" x14ac:dyDescent="0.25">
      <c r="A21272" s="1"/>
    </row>
    <row r="21273" spans="1:1" x14ac:dyDescent="0.25">
      <c r="A21273" s="1"/>
    </row>
    <row r="21274" spans="1:1" x14ac:dyDescent="0.25">
      <c r="A21274" s="1"/>
    </row>
    <row r="21275" spans="1:1" x14ac:dyDescent="0.25">
      <c r="A21275" s="1"/>
    </row>
    <row r="21276" spans="1:1" x14ac:dyDescent="0.25">
      <c r="A21276" s="1"/>
    </row>
    <row r="21277" spans="1:1" x14ac:dyDescent="0.25">
      <c r="A21277" s="1"/>
    </row>
    <row r="21278" spans="1:1" x14ac:dyDescent="0.25">
      <c r="A21278" s="1"/>
    </row>
    <row r="21279" spans="1:1" x14ac:dyDescent="0.25">
      <c r="A21279" s="1"/>
    </row>
    <row r="21280" spans="1:1" x14ac:dyDescent="0.25">
      <c r="A21280" s="1"/>
    </row>
    <row r="21281" spans="1:1" x14ac:dyDescent="0.25">
      <c r="A21281" s="1"/>
    </row>
    <row r="21282" spans="1:1" x14ac:dyDescent="0.25">
      <c r="A21282" s="1"/>
    </row>
    <row r="21283" spans="1:1" x14ac:dyDescent="0.25">
      <c r="A21283" s="1"/>
    </row>
    <row r="21284" spans="1:1" x14ac:dyDescent="0.25">
      <c r="A21284" s="1"/>
    </row>
    <row r="21285" spans="1:1" x14ac:dyDescent="0.25">
      <c r="A21285" s="1"/>
    </row>
    <row r="21286" spans="1:1" x14ac:dyDescent="0.25">
      <c r="A21286" s="1"/>
    </row>
    <row r="21287" spans="1:1" x14ac:dyDescent="0.25">
      <c r="A21287" s="1"/>
    </row>
    <row r="21288" spans="1:1" x14ac:dyDescent="0.25">
      <c r="A21288" s="1"/>
    </row>
    <row r="21289" spans="1:1" x14ac:dyDescent="0.25">
      <c r="A21289" s="1"/>
    </row>
    <row r="21290" spans="1:1" x14ac:dyDescent="0.25">
      <c r="A21290" s="1"/>
    </row>
    <row r="21291" spans="1:1" x14ac:dyDescent="0.25">
      <c r="A21291" s="1"/>
    </row>
    <row r="21292" spans="1:1" x14ac:dyDescent="0.25">
      <c r="A21292" s="1"/>
    </row>
    <row r="21293" spans="1:1" x14ac:dyDescent="0.25">
      <c r="A21293" s="1"/>
    </row>
    <row r="21294" spans="1:1" x14ac:dyDescent="0.25">
      <c r="A21294" s="1"/>
    </row>
    <row r="21295" spans="1:1" x14ac:dyDescent="0.25">
      <c r="A21295" s="1"/>
    </row>
    <row r="21296" spans="1:1" x14ac:dyDescent="0.25">
      <c r="A21296" s="1"/>
    </row>
    <row r="21297" spans="1:1" x14ac:dyDescent="0.25">
      <c r="A21297" s="1"/>
    </row>
    <row r="21298" spans="1:1" x14ac:dyDescent="0.25">
      <c r="A21298" s="1"/>
    </row>
    <row r="21299" spans="1:1" x14ac:dyDescent="0.25">
      <c r="A21299" s="1"/>
    </row>
    <row r="21300" spans="1:1" x14ac:dyDescent="0.25">
      <c r="A21300" s="1"/>
    </row>
    <row r="21301" spans="1:1" x14ac:dyDescent="0.25">
      <c r="A21301" s="1"/>
    </row>
    <row r="21302" spans="1:1" x14ac:dyDescent="0.25">
      <c r="A21302" s="1"/>
    </row>
    <row r="21303" spans="1:1" x14ac:dyDescent="0.25">
      <c r="A21303" s="1"/>
    </row>
    <row r="21304" spans="1:1" x14ac:dyDescent="0.25">
      <c r="A21304" s="1"/>
    </row>
    <row r="21305" spans="1:1" x14ac:dyDescent="0.25">
      <c r="A21305" s="1"/>
    </row>
    <row r="21306" spans="1:1" x14ac:dyDescent="0.25">
      <c r="A21306" s="1"/>
    </row>
    <row r="21307" spans="1:1" x14ac:dyDescent="0.25">
      <c r="A21307" s="1"/>
    </row>
    <row r="21308" spans="1:1" x14ac:dyDescent="0.25">
      <c r="A21308" s="1"/>
    </row>
    <row r="21309" spans="1:1" x14ac:dyDescent="0.25">
      <c r="A21309" s="1"/>
    </row>
    <row r="21310" spans="1:1" x14ac:dyDescent="0.25">
      <c r="A21310" s="1"/>
    </row>
    <row r="21311" spans="1:1" x14ac:dyDescent="0.25">
      <c r="A21311" s="1"/>
    </row>
    <row r="21312" spans="1:1" x14ac:dyDescent="0.25">
      <c r="A21312" s="1"/>
    </row>
    <row r="21313" spans="1:1" x14ac:dyDescent="0.25">
      <c r="A21313" s="1"/>
    </row>
    <row r="21314" spans="1:1" x14ac:dyDescent="0.25">
      <c r="A21314" s="1"/>
    </row>
    <row r="21315" spans="1:1" x14ac:dyDescent="0.25">
      <c r="A21315" s="1"/>
    </row>
    <row r="21316" spans="1:1" x14ac:dyDescent="0.25">
      <c r="A21316" s="1"/>
    </row>
    <row r="21317" spans="1:1" x14ac:dyDescent="0.25">
      <c r="A21317" s="1"/>
    </row>
    <row r="21318" spans="1:1" x14ac:dyDescent="0.25">
      <c r="A21318" s="1"/>
    </row>
    <row r="21319" spans="1:1" x14ac:dyDescent="0.25">
      <c r="A21319" s="1"/>
    </row>
    <row r="21320" spans="1:1" x14ac:dyDescent="0.25">
      <c r="A21320" s="1"/>
    </row>
    <row r="21321" spans="1:1" x14ac:dyDescent="0.25">
      <c r="A21321" s="1"/>
    </row>
    <row r="21322" spans="1:1" x14ac:dyDescent="0.25">
      <c r="A21322" s="1"/>
    </row>
    <row r="21323" spans="1:1" x14ac:dyDescent="0.25">
      <c r="A21323" s="1"/>
    </row>
    <row r="21324" spans="1:1" x14ac:dyDescent="0.25">
      <c r="A21324" s="1"/>
    </row>
    <row r="21325" spans="1:1" x14ac:dyDescent="0.25">
      <c r="A21325" s="1"/>
    </row>
    <row r="21326" spans="1:1" x14ac:dyDescent="0.25">
      <c r="A21326" s="1"/>
    </row>
    <row r="21327" spans="1:1" x14ac:dyDescent="0.25">
      <c r="A21327" s="1"/>
    </row>
    <row r="21328" spans="1:1" x14ac:dyDescent="0.25">
      <c r="A21328" s="1"/>
    </row>
    <row r="21329" spans="1:1" x14ac:dyDescent="0.25">
      <c r="A21329" s="1"/>
    </row>
    <row r="21330" spans="1:1" x14ac:dyDescent="0.25">
      <c r="A21330" s="1"/>
    </row>
    <row r="21331" spans="1:1" x14ac:dyDescent="0.25">
      <c r="A21331" s="1"/>
    </row>
    <row r="21332" spans="1:1" x14ac:dyDescent="0.25">
      <c r="A21332" s="1"/>
    </row>
    <row r="21333" spans="1:1" x14ac:dyDescent="0.25">
      <c r="A21333" s="1"/>
    </row>
    <row r="21334" spans="1:1" x14ac:dyDescent="0.25">
      <c r="A21334" s="1"/>
    </row>
    <row r="21335" spans="1:1" x14ac:dyDescent="0.25">
      <c r="A21335" s="1"/>
    </row>
    <row r="21336" spans="1:1" x14ac:dyDescent="0.25">
      <c r="A21336" s="1"/>
    </row>
    <row r="21337" spans="1:1" x14ac:dyDescent="0.25">
      <c r="A21337" s="1"/>
    </row>
    <row r="21338" spans="1:1" x14ac:dyDescent="0.25">
      <c r="A21338" s="1"/>
    </row>
    <row r="21339" spans="1:1" x14ac:dyDescent="0.25">
      <c r="A21339" s="1"/>
    </row>
    <row r="21340" spans="1:1" x14ac:dyDescent="0.25">
      <c r="A21340" s="1"/>
    </row>
    <row r="21341" spans="1:1" x14ac:dyDescent="0.25">
      <c r="A21341" s="1"/>
    </row>
    <row r="21342" spans="1:1" x14ac:dyDescent="0.25">
      <c r="A21342" s="1"/>
    </row>
    <row r="21343" spans="1:1" x14ac:dyDescent="0.25">
      <c r="A21343" s="1"/>
    </row>
    <row r="21344" spans="1:1" x14ac:dyDescent="0.25">
      <c r="A21344" s="1"/>
    </row>
    <row r="21345" spans="1:1" x14ac:dyDescent="0.25">
      <c r="A21345" s="1"/>
    </row>
    <row r="21346" spans="1:1" x14ac:dyDescent="0.25">
      <c r="A21346" s="1"/>
    </row>
    <row r="21347" spans="1:1" x14ac:dyDescent="0.25">
      <c r="A21347" s="1"/>
    </row>
    <row r="21348" spans="1:1" x14ac:dyDescent="0.25">
      <c r="A21348" s="1"/>
    </row>
    <row r="21349" spans="1:1" x14ac:dyDescent="0.25">
      <c r="A21349" s="1"/>
    </row>
    <row r="21350" spans="1:1" x14ac:dyDescent="0.25">
      <c r="A21350" s="1"/>
    </row>
    <row r="21351" spans="1:1" x14ac:dyDescent="0.25">
      <c r="A21351" s="1"/>
    </row>
    <row r="21352" spans="1:1" x14ac:dyDescent="0.25">
      <c r="A21352" s="1"/>
    </row>
    <row r="21353" spans="1:1" x14ac:dyDescent="0.25">
      <c r="A21353" s="1"/>
    </row>
    <row r="21354" spans="1:1" x14ac:dyDescent="0.25">
      <c r="A21354" s="1"/>
    </row>
    <row r="21355" spans="1:1" x14ac:dyDescent="0.25">
      <c r="A21355" s="1"/>
    </row>
    <row r="21356" spans="1:1" x14ac:dyDescent="0.25">
      <c r="A21356" s="1"/>
    </row>
    <row r="21357" spans="1:1" x14ac:dyDescent="0.25">
      <c r="A21357" s="1"/>
    </row>
    <row r="21358" spans="1:1" x14ac:dyDescent="0.25">
      <c r="A21358" s="1"/>
    </row>
    <row r="21359" spans="1:1" x14ac:dyDescent="0.25">
      <c r="A21359" s="1"/>
    </row>
    <row r="21360" spans="1:1" x14ac:dyDescent="0.25">
      <c r="A21360" s="1"/>
    </row>
    <row r="21361" spans="1:1" x14ac:dyDescent="0.25">
      <c r="A21361" s="1"/>
    </row>
    <row r="21362" spans="1:1" x14ac:dyDescent="0.25">
      <c r="A21362" s="1"/>
    </row>
    <row r="21363" spans="1:1" x14ac:dyDescent="0.25">
      <c r="A21363" s="1"/>
    </row>
    <row r="21364" spans="1:1" x14ac:dyDescent="0.25">
      <c r="A21364" s="1"/>
    </row>
    <row r="21365" spans="1:1" x14ac:dyDescent="0.25">
      <c r="A21365" s="1"/>
    </row>
    <row r="21366" spans="1:1" x14ac:dyDescent="0.25">
      <c r="A21366" s="1"/>
    </row>
    <row r="21367" spans="1:1" x14ac:dyDescent="0.25">
      <c r="A21367" s="1"/>
    </row>
    <row r="21368" spans="1:1" x14ac:dyDescent="0.25">
      <c r="A21368" s="1"/>
    </row>
    <row r="21369" spans="1:1" x14ac:dyDescent="0.25">
      <c r="A21369" s="1"/>
    </row>
    <row r="21370" spans="1:1" x14ac:dyDescent="0.25">
      <c r="A21370" s="1"/>
    </row>
    <row r="21371" spans="1:1" x14ac:dyDescent="0.25">
      <c r="A21371" s="1"/>
    </row>
    <row r="21372" spans="1:1" x14ac:dyDescent="0.25">
      <c r="A21372" s="1"/>
    </row>
    <row r="21373" spans="1:1" x14ac:dyDescent="0.25">
      <c r="A21373" s="1"/>
    </row>
    <row r="21374" spans="1:1" x14ac:dyDescent="0.25">
      <c r="A21374" s="1"/>
    </row>
    <row r="21375" spans="1:1" x14ac:dyDescent="0.25">
      <c r="A21375" s="1"/>
    </row>
    <row r="21376" spans="1:1" x14ac:dyDescent="0.25">
      <c r="A21376" s="1"/>
    </row>
    <row r="21377" spans="1:1" x14ac:dyDescent="0.25">
      <c r="A21377" s="1"/>
    </row>
    <row r="21378" spans="1:1" x14ac:dyDescent="0.25">
      <c r="A21378" s="1"/>
    </row>
    <row r="21379" spans="1:1" x14ac:dyDescent="0.25">
      <c r="A21379" s="1"/>
    </row>
    <row r="21380" spans="1:1" x14ac:dyDescent="0.25">
      <c r="A21380" s="1"/>
    </row>
    <row r="21381" spans="1:1" x14ac:dyDescent="0.25">
      <c r="A21381" s="1"/>
    </row>
    <row r="21382" spans="1:1" x14ac:dyDescent="0.25">
      <c r="A21382" s="1"/>
    </row>
    <row r="21383" spans="1:1" x14ac:dyDescent="0.25">
      <c r="A21383" s="1"/>
    </row>
    <row r="21384" spans="1:1" x14ac:dyDescent="0.25">
      <c r="A21384" s="1"/>
    </row>
    <row r="21385" spans="1:1" x14ac:dyDescent="0.25">
      <c r="A21385" s="1"/>
    </row>
    <row r="21386" spans="1:1" x14ac:dyDescent="0.25">
      <c r="A21386" s="1"/>
    </row>
    <row r="21387" spans="1:1" x14ac:dyDescent="0.25">
      <c r="A21387" s="1"/>
    </row>
    <row r="21388" spans="1:1" x14ac:dyDescent="0.25">
      <c r="A21388" s="1"/>
    </row>
    <row r="21389" spans="1:1" x14ac:dyDescent="0.25">
      <c r="A21389" s="1"/>
    </row>
    <row r="21390" spans="1:1" x14ac:dyDescent="0.25">
      <c r="A21390" s="1"/>
    </row>
    <row r="21391" spans="1:1" x14ac:dyDescent="0.25">
      <c r="A21391" s="1"/>
    </row>
    <row r="21392" spans="1:1" x14ac:dyDescent="0.25">
      <c r="A21392" s="1"/>
    </row>
    <row r="21393" spans="1:1" x14ac:dyDescent="0.25">
      <c r="A21393" s="1"/>
    </row>
    <row r="21394" spans="1:1" x14ac:dyDescent="0.25">
      <c r="A21394" s="1"/>
    </row>
    <row r="21395" spans="1:1" x14ac:dyDescent="0.25">
      <c r="A21395" s="1"/>
    </row>
    <row r="21396" spans="1:1" x14ac:dyDescent="0.25">
      <c r="A21396" s="1"/>
    </row>
    <row r="21397" spans="1:1" x14ac:dyDescent="0.25">
      <c r="A21397" s="1"/>
    </row>
    <row r="21398" spans="1:1" x14ac:dyDescent="0.25">
      <c r="A21398" s="1"/>
    </row>
    <row r="21399" spans="1:1" x14ac:dyDescent="0.25">
      <c r="A21399" s="1"/>
    </row>
    <row r="21400" spans="1:1" x14ac:dyDescent="0.25">
      <c r="A21400" s="1"/>
    </row>
    <row r="21401" spans="1:1" x14ac:dyDescent="0.25">
      <c r="A21401" s="1"/>
    </row>
    <row r="21402" spans="1:1" x14ac:dyDescent="0.25">
      <c r="A21402" s="1"/>
    </row>
    <row r="21403" spans="1:1" x14ac:dyDescent="0.25">
      <c r="A21403" s="1"/>
    </row>
    <row r="21404" spans="1:1" x14ac:dyDescent="0.25">
      <c r="A21404" s="1"/>
    </row>
    <row r="21405" spans="1:1" x14ac:dyDescent="0.25">
      <c r="A21405" s="1"/>
    </row>
    <row r="21406" spans="1:1" x14ac:dyDescent="0.25">
      <c r="A21406" s="1"/>
    </row>
    <row r="21407" spans="1:1" x14ac:dyDescent="0.25">
      <c r="A21407" s="1"/>
    </row>
    <row r="21408" spans="1:1" x14ac:dyDescent="0.25">
      <c r="A21408" s="1"/>
    </row>
    <row r="21409" spans="1:1" x14ac:dyDescent="0.25">
      <c r="A21409" s="1"/>
    </row>
    <row r="21410" spans="1:1" x14ac:dyDescent="0.25">
      <c r="A21410" s="1"/>
    </row>
    <row r="21411" spans="1:1" x14ac:dyDescent="0.25">
      <c r="A21411" s="1"/>
    </row>
    <row r="21412" spans="1:1" x14ac:dyDescent="0.25">
      <c r="A21412" s="1"/>
    </row>
    <row r="21413" spans="1:1" x14ac:dyDescent="0.25">
      <c r="A21413" s="1"/>
    </row>
    <row r="21414" spans="1:1" x14ac:dyDescent="0.25">
      <c r="A21414" s="1"/>
    </row>
    <row r="21415" spans="1:1" x14ac:dyDescent="0.25">
      <c r="A21415" s="1"/>
    </row>
    <row r="21416" spans="1:1" x14ac:dyDescent="0.25">
      <c r="A21416" s="1"/>
    </row>
    <row r="21417" spans="1:1" x14ac:dyDescent="0.25">
      <c r="A21417" s="1"/>
    </row>
    <row r="21418" spans="1:1" x14ac:dyDescent="0.25">
      <c r="A21418" s="1"/>
    </row>
    <row r="21419" spans="1:1" x14ac:dyDescent="0.25">
      <c r="A21419" s="1"/>
    </row>
    <row r="21420" spans="1:1" x14ac:dyDescent="0.25">
      <c r="A21420" s="1"/>
    </row>
    <row r="21421" spans="1:1" x14ac:dyDescent="0.25">
      <c r="A21421" s="1"/>
    </row>
    <row r="21422" spans="1:1" x14ac:dyDescent="0.25">
      <c r="A21422" s="1"/>
    </row>
    <row r="21423" spans="1:1" x14ac:dyDescent="0.25">
      <c r="A21423" s="1"/>
    </row>
    <row r="21424" spans="1:1" x14ac:dyDescent="0.25">
      <c r="A21424" s="1"/>
    </row>
    <row r="21425" spans="1:1" x14ac:dyDescent="0.25">
      <c r="A21425" s="1"/>
    </row>
    <row r="21426" spans="1:1" x14ac:dyDescent="0.25">
      <c r="A21426" s="1"/>
    </row>
    <row r="21427" spans="1:1" x14ac:dyDescent="0.25">
      <c r="A21427" s="1"/>
    </row>
    <row r="21428" spans="1:1" x14ac:dyDescent="0.25">
      <c r="A21428" s="1"/>
    </row>
    <row r="21429" spans="1:1" x14ac:dyDescent="0.25">
      <c r="A21429" s="1"/>
    </row>
    <row r="21430" spans="1:1" x14ac:dyDescent="0.25">
      <c r="A21430" s="1"/>
    </row>
    <row r="21431" spans="1:1" x14ac:dyDescent="0.25">
      <c r="A21431" s="1"/>
    </row>
    <row r="21432" spans="1:1" x14ac:dyDescent="0.25">
      <c r="A21432" s="1"/>
    </row>
    <row r="21433" spans="1:1" x14ac:dyDescent="0.25">
      <c r="A21433" s="1"/>
    </row>
    <row r="21434" spans="1:1" x14ac:dyDescent="0.25">
      <c r="A21434" s="1"/>
    </row>
    <row r="21435" spans="1:1" x14ac:dyDescent="0.25">
      <c r="A21435" s="1"/>
    </row>
    <row r="21436" spans="1:1" x14ac:dyDescent="0.25">
      <c r="A21436" s="1"/>
    </row>
    <row r="21437" spans="1:1" x14ac:dyDescent="0.25">
      <c r="A21437" s="1"/>
    </row>
    <row r="21438" spans="1:1" x14ac:dyDescent="0.25">
      <c r="A21438" s="1"/>
    </row>
    <row r="21439" spans="1:1" x14ac:dyDescent="0.25">
      <c r="A21439" s="1"/>
    </row>
    <row r="21440" spans="1:1" x14ac:dyDescent="0.25">
      <c r="A21440" s="1"/>
    </row>
    <row r="21441" spans="1:1" x14ac:dyDescent="0.25">
      <c r="A21441" s="1"/>
    </row>
    <row r="21442" spans="1:1" x14ac:dyDescent="0.25">
      <c r="A21442" s="1"/>
    </row>
    <row r="21443" spans="1:1" x14ac:dyDescent="0.25">
      <c r="A21443" s="1"/>
    </row>
    <row r="21444" spans="1:1" x14ac:dyDescent="0.25">
      <c r="A21444" s="1"/>
    </row>
    <row r="21445" spans="1:1" x14ac:dyDescent="0.25">
      <c r="A21445" s="1"/>
    </row>
    <row r="21446" spans="1:1" x14ac:dyDescent="0.25">
      <c r="A21446" s="1"/>
    </row>
    <row r="21447" spans="1:1" x14ac:dyDescent="0.25">
      <c r="A21447" s="1"/>
    </row>
    <row r="21448" spans="1:1" x14ac:dyDescent="0.25">
      <c r="A21448" s="1"/>
    </row>
    <row r="21449" spans="1:1" x14ac:dyDescent="0.25">
      <c r="A21449" s="1"/>
    </row>
    <row r="21450" spans="1:1" x14ac:dyDescent="0.25">
      <c r="A21450" s="1"/>
    </row>
    <row r="21451" spans="1:1" x14ac:dyDescent="0.25">
      <c r="A21451" s="1"/>
    </row>
    <row r="21452" spans="1:1" x14ac:dyDescent="0.25">
      <c r="A21452" s="1"/>
    </row>
    <row r="21453" spans="1:1" x14ac:dyDescent="0.25">
      <c r="A21453" s="1"/>
    </row>
    <row r="21454" spans="1:1" x14ac:dyDescent="0.25">
      <c r="A21454" s="1"/>
    </row>
    <row r="21455" spans="1:1" x14ac:dyDescent="0.25">
      <c r="A21455" s="1"/>
    </row>
    <row r="21456" spans="1:1" x14ac:dyDescent="0.25">
      <c r="A21456" s="1"/>
    </row>
    <row r="21457" spans="1:1" x14ac:dyDescent="0.25">
      <c r="A21457" s="1"/>
    </row>
    <row r="21458" spans="1:1" x14ac:dyDescent="0.25">
      <c r="A21458" s="1"/>
    </row>
    <row r="21459" spans="1:1" x14ac:dyDescent="0.25">
      <c r="A21459" s="1"/>
    </row>
    <row r="21460" spans="1:1" x14ac:dyDescent="0.25">
      <c r="A21460" s="1"/>
    </row>
    <row r="21461" spans="1:1" x14ac:dyDescent="0.25">
      <c r="A21461" s="1"/>
    </row>
    <row r="21462" spans="1:1" x14ac:dyDescent="0.25">
      <c r="A21462" s="1"/>
    </row>
    <row r="21463" spans="1:1" x14ac:dyDescent="0.25">
      <c r="A21463" s="1"/>
    </row>
    <row r="21464" spans="1:1" x14ac:dyDescent="0.25">
      <c r="A21464" s="1"/>
    </row>
    <row r="21465" spans="1:1" x14ac:dyDescent="0.25">
      <c r="A21465" s="1"/>
    </row>
    <row r="21466" spans="1:1" x14ac:dyDescent="0.25">
      <c r="A21466" s="1"/>
    </row>
    <row r="21467" spans="1:1" x14ac:dyDescent="0.25">
      <c r="A21467" s="1"/>
    </row>
    <row r="21468" spans="1:1" x14ac:dyDescent="0.25">
      <c r="A21468" s="1"/>
    </row>
    <row r="21469" spans="1:1" x14ac:dyDescent="0.25">
      <c r="A21469" s="1"/>
    </row>
    <row r="21470" spans="1:1" x14ac:dyDescent="0.25">
      <c r="A21470" s="1"/>
    </row>
    <row r="21471" spans="1:1" x14ac:dyDescent="0.25">
      <c r="A21471" s="1"/>
    </row>
    <row r="21472" spans="1:1" x14ac:dyDescent="0.25">
      <c r="A21472" s="1"/>
    </row>
    <row r="21473" spans="1:1" x14ac:dyDescent="0.25">
      <c r="A21473" s="1"/>
    </row>
    <row r="21474" spans="1:1" x14ac:dyDescent="0.25">
      <c r="A21474" s="1"/>
    </row>
    <row r="21475" spans="1:1" x14ac:dyDescent="0.25">
      <c r="A21475" s="1"/>
    </row>
    <row r="21476" spans="1:1" x14ac:dyDescent="0.25">
      <c r="A21476" s="1"/>
    </row>
    <row r="21477" spans="1:1" x14ac:dyDescent="0.25">
      <c r="A21477" s="1"/>
    </row>
    <row r="21478" spans="1:1" x14ac:dyDescent="0.25">
      <c r="A21478" s="1"/>
    </row>
    <row r="21479" spans="1:1" x14ac:dyDescent="0.25">
      <c r="A21479" s="1"/>
    </row>
    <row r="21480" spans="1:1" x14ac:dyDescent="0.25">
      <c r="A21480" s="1"/>
    </row>
    <row r="21481" spans="1:1" x14ac:dyDescent="0.25">
      <c r="A21481" s="1"/>
    </row>
    <row r="21482" spans="1:1" x14ac:dyDescent="0.25">
      <c r="A21482" s="1"/>
    </row>
    <row r="21483" spans="1:1" x14ac:dyDescent="0.25">
      <c r="A21483" s="1"/>
    </row>
    <row r="21484" spans="1:1" x14ac:dyDescent="0.25">
      <c r="A21484" s="1"/>
    </row>
    <row r="21485" spans="1:1" x14ac:dyDescent="0.25">
      <c r="A21485" s="1"/>
    </row>
    <row r="21486" spans="1:1" x14ac:dyDescent="0.25">
      <c r="A21486" s="1"/>
    </row>
    <row r="21487" spans="1:1" x14ac:dyDescent="0.25">
      <c r="A21487" s="1"/>
    </row>
    <row r="21488" spans="1:1" x14ac:dyDescent="0.25">
      <c r="A21488" s="1"/>
    </row>
    <row r="21489" spans="1:1" x14ac:dyDescent="0.25">
      <c r="A21489" s="1"/>
    </row>
    <row r="21490" spans="1:1" x14ac:dyDescent="0.25">
      <c r="A21490" s="1"/>
    </row>
    <row r="21491" spans="1:1" x14ac:dyDescent="0.25">
      <c r="A21491" s="1"/>
    </row>
    <row r="21492" spans="1:1" x14ac:dyDescent="0.25">
      <c r="A21492" s="1"/>
    </row>
    <row r="21493" spans="1:1" x14ac:dyDescent="0.25">
      <c r="A21493" s="1"/>
    </row>
    <row r="21494" spans="1:1" x14ac:dyDescent="0.25">
      <c r="A21494" s="1"/>
    </row>
    <row r="21495" spans="1:1" x14ac:dyDescent="0.25">
      <c r="A21495" s="1"/>
    </row>
    <row r="21496" spans="1:1" x14ac:dyDescent="0.25">
      <c r="A21496" s="1"/>
    </row>
    <row r="21497" spans="1:1" x14ac:dyDescent="0.25">
      <c r="A21497" s="1"/>
    </row>
    <row r="21498" spans="1:1" x14ac:dyDescent="0.25">
      <c r="A21498" s="1"/>
    </row>
    <row r="21499" spans="1:1" x14ac:dyDescent="0.25">
      <c r="A21499" s="1"/>
    </row>
    <row r="21500" spans="1:1" x14ac:dyDescent="0.25">
      <c r="A21500" s="1"/>
    </row>
    <row r="21501" spans="1:1" x14ac:dyDescent="0.25">
      <c r="A21501" s="1"/>
    </row>
    <row r="21502" spans="1:1" x14ac:dyDescent="0.25">
      <c r="A21502" s="1"/>
    </row>
    <row r="21503" spans="1:1" x14ac:dyDescent="0.25">
      <c r="A21503" s="1"/>
    </row>
    <row r="21504" spans="1:1" x14ac:dyDescent="0.25">
      <c r="A21504" s="1"/>
    </row>
    <row r="21505" spans="1:1" x14ac:dyDescent="0.25">
      <c r="A21505" s="1"/>
    </row>
    <row r="21506" spans="1:1" x14ac:dyDescent="0.25">
      <c r="A21506" s="1"/>
    </row>
    <row r="21507" spans="1:1" x14ac:dyDescent="0.25">
      <c r="A21507" s="1"/>
    </row>
    <row r="21508" spans="1:1" x14ac:dyDescent="0.25">
      <c r="A21508" s="1"/>
    </row>
    <row r="21509" spans="1:1" x14ac:dyDescent="0.25">
      <c r="A21509" s="1"/>
    </row>
    <row r="21510" spans="1:1" x14ac:dyDescent="0.25">
      <c r="A21510" s="1"/>
    </row>
    <row r="21511" spans="1:1" x14ac:dyDescent="0.25">
      <c r="A21511" s="1"/>
    </row>
    <row r="21512" spans="1:1" x14ac:dyDescent="0.25">
      <c r="A21512" s="1"/>
    </row>
    <row r="21513" spans="1:1" x14ac:dyDescent="0.25">
      <c r="A21513" s="1"/>
    </row>
    <row r="21514" spans="1:1" x14ac:dyDescent="0.25">
      <c r="A21514" s="1"/>
    </row>
    <row r="21515" spans="1:1" x14ac:dyDescent="0.25">
      <c r="A21515" s="1"/>
    </row>
    <row r="21516" spans="1:1" x14ac:dyDescent="0.25">
      <c r="A21516" s="1"/>
    </row>
    <row r="21517" spans="1:1" x14ac:dyDescent="0.25">
      <c r="A21517" s="1"/>
    </row>
    <row r="21518" spans="1:1" x14ac:dyDescent="0.25">
      <c r="A21518" s="1"/>
    </row>
    <row r="21519" spans="1:1" x14ac:dyDescent="0.25">
      <c r="A21519" s="1"/>
    </row>
    <row r="21520" spans="1:1" x14ac:dyDescent="0.25">
      <c r="A21520" s="1"/>
    </row>
    <row r="21521" spans="1:1" x14ac:dyDescent="0.25">
      <c r="A21521" s="1"/>
    </row>
    <row r="21522" spans="1:1" x14ac:dyDescent="0.25">
      <c r="A21522" s="1"/>
    </row>
    <row r="21523" spans="1:1" x14ac:dyDescent="0.25">
      <c r="A21523" s="1"/>
    </row>
    <row r="21524" spans="1:1" x14ac:dyDescent="0.25">
      <c r="A21524" s="1"/>
    </row>
    <row r="21525" spans="1:1" x14ac:dyDescent="0.25">
      <c r="A21525" s="1"/>
    </row>
    <row r="21526" spans="1:1" x14ac:dyDescent="0.25">
      <c r="A21526" s="1"/>
    </row>
    <row r="21527" spans="1:1" x14ac:dyDescent="0.25">
      <c r="A21527" s="1"/>
    </row>
    <row r="21528" spans="1:1" x14ac:dyDescent="0.25">
      <c r="A21528" s="1"/>
    </row>
    <row r="21529" spans="1:1" x14ac:dyDescent="0.25">
      <c r="A21529" s="1"/>
    </row>
    <row r="21530" spans="1:1" x14ac:dyDescent="0.25">
      <c r="A21530" s="1"/>
    </row>
    <row r="21531" spans="1:1" x14ac:dyDescent="0.25">
      <c r="A21531" s="1"/>
    </row>
    <row r="21532" spans="1:1" x14ac:dyDescent="0.25">
      <c r="A21532" s="1"/>
    </row>
    <row r="21533" spans="1:1" x14ac:dyDescent="0.25">
      <c r="A21533" s="1"/>
    </row>
    <row r="21534" spans="1:1" x14ac:dyDescent="0.25">
      <c r="A21534" s="1"/>
    </row>
    <row r="21535" spans="1:1" x14ac:dyDescent="0.25">
      <c r="A21535" s="1"/>
    </row>
    <row r="21536" spans="1:1" x14ac:dyDescent="0.25">
      <c r="A21536" s="1"/>
    </row>
    <row r="21537" spans="1:1" x14ac:dyDescent="0.25">
      <c r="A21537" s="1"/>
    </row>
    <row r="21538" spans="1:1" x14ac:dyDescent="0.25">
      <c r="A21538" s="1"/>
    </row>
    <row r="21539" spans="1:1" x14ac:dyDescent="0.25">
      <c r="A21539" s="1"/>
    </row>
    <row r="21540" spans="1:1" x14ac:dyDescent="0.25">
      <c r="A21540" s="1"/>
    </row>
    <row r="21541" spans="1:1" x14ac:dyDescent="0.25">
      <c r="A21541" s="1"/>
    </row>
    <row r="21542" spans="1:1" x14ac:dyDescent="0.25">
      <c r="A21542" s="1"/>
    </row>
    <row r="21543" spans="1:1" x14ac:dyDescent="0.25">
      <c r="A21543" s="1"/>
    </row>
    <row r="21544" spans="1:1" x14ac:dyDescent="0.25">
      <c r="A21544" s="1"/>
    </row>
    <row r="21545" spans="1:1" x14ac:dyDescent="0.25">
      <c r="A21545" s="1"/>
    </row>
    <row r="21546" spans="1:1" x14ac:dyDescent="0.25">
      <c r="A21546" s="1"/>
    </row>
    <row r="21547" spans="1:1" x14ac:dyDescent="0.25">
      <c r="A21547" s="1"/>
    </row>
    <row r="21548" spans="1:1" x14ac:dyDescent="0.25">
      <c r="A21548" s="1"/>
    </row>
    <row r="21549" spans="1:1" x14ac:dyDescent="0.25">
      <c r="A21549" s="1"/>
    </row>
    <row r="21550" spans="1:1" x14ac:dyDescent="0.25">
      <c r="A21550" s="1"/>
    </row>
    <row r="21551" spans="1:1" x14ac:dyDescent="0.25">
      <c r="A21551" s="1"/>
    </row>
    <row r="21552" spans="1:1" x14ac:dyDescent="0.25">
      <c r="A21552" s="1"/>
    </row>
    <row r="21553" spans="1:1" x14ac:dyDescent="0.25">
      <c r="A21553" s="1"/>
    </row>
    <row r="21554" spans="1:1" x14ac:dyDescent="0.25">
      <c r="A21554" s="1"/>
    </row>
    <row r="21555" spans="1:1" x14ac:dyDescent="0.25">
      <c r="A21555" s="1"/>
    </row>
    <row r="21556" spans="1:1" x14ac:dyDescent="0.25">
      <c r="A21556" s="1"/>
    </row>
    <row r="21557" spans="1:1" x14ac:dyDescent="0.25">
      <c r="A21557" s="1"/>
    </row>
    <row r="21558" spans="1:1" x14ac:dyDescent="0.25">
      <c r="A21558" s="1"/>
    </row>
    <row r="21559" spans="1:1" x14ac:dyDescent="0.25">
      <c r="A21559" s="1"/>
    </row>
    <row r="21560" spans="1:1" x14ac:dyDescent="0.25">
      <c r="A21560" s="1"/>
    </row>
    <row r="21561" spans="1:1" x14ac:dyDescent="0.25">
      <c r="A21561" s="1"/>
    </row>
    <row r="21562" spans="1:1" x14ac:dyDescent="0.25">
      <c r="A21562" s="1"/>
    </row>
    <row r="21563" spans="1:1" x14ac:dyDescent="0.25">
      <c r="A21563" s="1"/>
    </row>
    <row r="21564" spans="1:1" x14ac:dyDescent="0.25">
      <c r="A21564" s="1"/>
    </row>
    <row r="21565" spans="1:1" x14ac:dyDescent="0.25">
      <c r="A21565" s="1"/>
    </row>
    <row r="21566" spans="1:1" x14ac:dyDescent="0.25">
      <c r="A21566" s="1"/>
    </row>
    <row r="21567" spans="1:1" x14ac:dyDescent="0.25">
      <c r="A21567" s="1"/>
    </row>
    <row r="21568" spans="1:1" x14ac:dyDescent="0.25">
      <c r="A21568" s="1"/>
    </row>
    <row r="21569" spans="1:1" x14ac:dyDescent="0.25">
      <c r="A21569" s="1"/>
    </row>
    <row r="21570" spans="1:1" x14ac:dyDescent="0.25">
      <c r="A21570" s="1"/>
    </row>
    <row r="21571" spans="1:1" x14ac:dyDescent="0.25">
      <c r="A21571" s="1"/>
    </row>
    <row r="21572" spans="1:1" x14ac:dyDescent="0.25">
      <c r="A21572" s="1"/>
    </row>
    <row r="21573" spans="1:1" x14ac:dyDescent="0.25">
      <c r="A21573" s="1"/>
    </row>
    <row r="21574" spans="1:1" x14ac:dyDescent="0.25">
      <c r="A21574" s="1"/>
    </row>
    <row r="21575" spans="1:1" x14ac:dyDescent="0.25">
      <c r="A21575" s="1"/>
    </row>
    <row r="21576" spans="1:1" x14ac:dyDescent="0.25">
      <c r="A21576" s="1"/>
    </row>
    <row r="21577" spans="1:1" x14ac:dyDescent="0.25">
      <c r="A21577" s="1"/>
    </row>
    <row r="21578" spans="1:1" x14ac:dyDescent="0.25">
      <c r="A21578" s="1"/>
    </row>
    <row r="21579" spans="1:1" x14ac:dyDescent="0.25">
      <c r="A21579" s="1"/>
    </row>
    <row r="21580" spans="1:1" x14ac:dyDescent="0.25">
      <c r="A21580" s="1"/>
    </row>
    <row r="21581" spans="1:1" x14ac:dyDescent="0.25">
      <c r="A21581" s="1"/>
    </row>
    <row r="21582" spans="1:1" x14ac:dyDescent="0.25">
      <c r="A21582" s="1"/>
    </row>
    <row r="21583" spans="1:1" x14ac:dyDescent="0.25">
      <c r="A21583" s="1"/>
    </row>
    <row r="21584" spans="1:1" x14ac:dyDescent="0.25">
      <c r="A21584" s="1"/>
    </row>
    <row r="21585" spans="1:1" x14ac:dyDescent="0.25">
      <c r="A21585" s="1"/>
    </row>
    <row r="21586" spans="1:1" x14ac:dyDescent="0.25">
      <c r="A21586" s="1"/>
    </row>
    <row r="21587" spans="1:1" x14ac:dyDescent="0.25">
      <c r="A21587" s="1"/>
    </row>
    <row r="21588" spans="1:1" x14ac:dyDescent="0.25">
      <c r="A21588" s="1"/>
    </row>
    <row r="21589" spans="1:1" x14ac:dyDescent="0.25">
      <c r="A21589" s="1"/>
    </row>
    <row r="21590" spans="1:1" x14ac:dyDescent="0.25">
      <c r="A21590" s="1"/>
    </row>
    <row r="21591" spans="1:1" x14ac:dyDescent="0.25">
      <c r="A21591" s="1"/>
    </row>
    <row r="21592" spans="1:1" x14ac:dyDescent="0.25">
      <c r="A21592" s="1"/>
    </row>
    <row r="21593" spans="1:1" x14ac:dyDescent="0.25">
      <c r="A21593" s="1"/>
    </row>
    <row r="21594" spans="1:1" x14ac:dyDescent="0.25">
      <c r="A21594" s="1"/>
    </row>
    <row r="21595" spans="1:1" x14ac:dyDescent="0.25">
      <c r="A21595" s="1"/>
    </row>
    <row r="21596" spans="1:1" x14ac:dyDescent="0.25">
      <c r="A21596" s="1"/>
    </row>
    <row r="21597" spans="1:1" x14ac:dyDescent="0.25">
      <c r="A21597" s="1"/>
    </row>
    <row r="21598" spans="1:1" x14ac:dyDescent="0.25">
      <c r="A21598" s="1"/>
    </row>
    <row r="21599" spans="1:1" x14ac:dyDescent="0.25">
      <c r="A21599" s="1"/>
    </row>
    <row r="21600" spans="1:1" x14ac:dyDescent="0.25">
      <c r="A21600" s="1"/>
    </row>
    <row r="21601" spans="1:1" x14ac:dyDescent="0.25">
      <c r="A21601" s="1"/>
    </row>
    <row r="21602" spans="1:1" x14ac:dyDescent="0.25">
      <c r="A21602" s="1"/>
    </row>
    <row r="21603" spans="1:1" x14ac:dyDescent="0.25">
      <c r="A21603" s="1"/>
    </row>
    <row r="21604" spans="1:1" x14ac:dyDescent="0.25">
      <c r="A21604" s="1"/>
    </row>
    <row r="21605" spans="1:1" x14ac:dyDescent="0.25">
      <c r="A21605" s="1"/>
    </row>
    <row r="21606" spans="1:1" x14ac:dyDescent="0.25">
      <c r="A21606" s="1"/>
    </row>
    <row r="21607" spans="1:1" x14ac:dyDescent="0.25">
      <c r="A21607" s="1"/>
    </row>
    <row r="21608" spans="1:1" x14ac:dyDescent="0.25">
      <c r="A21608" s="1"/>
    </row>
    <row r="21609" spans="1:1" x14ac:dyDescent="0.25">
      <c r="A21609" s="1"/>
    </row>
    <row r="21610" spans="1:1" x14ac:dyDescent="0.25">
      <c r="A21610" s="1"/>
    </row>
    <row r="21611" spans="1:1" x14ac:dyDescent="0.25">
      <c r="A21611" s="1"/>
    </row>
    <row r="21612" spans="1:1" x14ac:dyDescent="0.25">
      <c r="A21612" s="1"/>
    </row>
    <row r="21613" spans="1:1" x14ac:dyDescent="0.25">
      <c r="A21613" s="1"/>
    </row>
    <row r="21614" spans="1:1" x14ac:dyDescent="0.25">
      <c r="A21614" s="1"/>
    </row>
    <row r="21615" spans="1:1" x14ac:dyDescent="0.25">
      <c r="A21615" s="1"/>
    </row>
    <row r="21616" spans="1:1" x14ac:dyDescent="0.25">
      <c r="A21616" s="1"/>
    </row>
    <row r="21617" spans="1:1" x14ac:dyDescent="0.25">
      <c r="A21617" s="1"/>
    </row>
    <row r="21618" spans="1:1" x14ac:dyDescent="0.25">
      <c r="A21618" s="1"/>
    </row>
    <row r="21619" spans="1:1" x14ac:dyDescent="0.25">
      <c r="A21619" s="1"/>
    </row>
    <row r="21620" spans="1:1" x14ac:dyDescent="0.25">
      <c r="A21620" s="1"/>
    </row>
    <row r="21621" spans="1:1" x14ac:dyDescent="0.25">
      <c r="A21621" s="1"/>
    </row>
    <row r="21622" spans="1:1" x14ac:dyDescent="0.25">
      <c r="A21622" s="1"/>
    </row>
    <row r="21623" spans="1:1" x14ac:dyDescent="0.25">
      <c r="A21623" s="1"/>
    </row>
    <row r="21624" spans="1:1" x14ac:dyDescent="0.25">
      <c r="A21624" s="1"/>
    </row>
    <row r="21625" spans="1:1" x14ac:dyDescent="0.25">
      <c r="A21625" s="1"/>
    </row>
    <row r="21626" spans="1:1" x14ac:dyDescent="0.25">
      <c r="A21626" s="1"/>
    </row>
    <row r="21627" spans="1:1" x14ac:dyDescent="0.25">
      <c r="A21627" s="1"/>
    </row>
    <row r="21628" spans="1:1" x14ac:dyDescent="0.25">
      <c r="A21628" s="1"/>
    </row>
    <row r="21629" spans="1:1" x14ac:dyDescent="0.25">
      <c r="A21629" s="1"/>
    </row>
    <row r="21630" spans="1:1" x14ac:dyDescent="0.25">
      <c r="A21630" s="1"/>
    </row>
    <row r="21631" spans="1:1" x14ac:dyDescent="0.25">
      <c r="A21631" s="1"/>
    </row>
    <row r="21632" spans="1:1" x14ac:dyDescent="0.25">
      <c r="A21632" s="1"/>
    </row>
    <row r="21633" spans="1:1" x14ac:dyDescent="0.25">
      <c r="A21633" s="1"/>
    </row>
    <row r="21634" spans="1:1" x14ac:dyDescent="0.25">
      <c r="A21634" s="1"/>
    </row>
    <row r="21635" spans="1:1" x14ac:dyDescent="0.25">
      <c r="A21635" s="1"/>
    </row>
    <row r="21636" spans="1:1" x14ac:dyDescent="0.25">
      <c r="A21636" s="1"/>
    </row>
    <row r="21637" spans="1:1" x14ac:dyDescent="0.25">
      <c r="A21637" s="1"/>
    </row>
    <row r="21638" spans="1:1" x14ac:dyDescent="0.25">
      <c r="A21638" s="1"/>
    </row>
    <row r="21639" spans="1:1" x14ac:dyDescent="0.25">
      <c r="A21639" s="1"/>
    </row>
    <row r="21640" spans="1:1" x14ac:dyDescent="0.25">
      <c r="A21640" s="1"/>
    </row>
    <row r="21641" spans="1:1" x14ac:dyDescent="0.25">
      <c r="A21641" s="1"/>
    </row>
    <row r="21642" spans="1:1" x14ac:dyDescent="0.25">
      <c r="A21642" s="1"/>
    </row>
    <row r="21643" spans="1:1" x14ac:dyDescent="0.25">
      <c r="A21643" s="1"/>
    </row>
    <row r="21644" spans="1:1" x14ac:dyDescent="0.25">
      <c r="A21644" s="1"/>
    </row>
    <row r="21645" spans="1:1" x14ac:dyDescent="0.25">
      <c r="A21645" s="1"/>
    </row>
    <row r="21646" spans="1:1" x14ac:dyDescent="0.25">
      <c r="A21646" s="1"/>
    </row>
    <row r="21647" spans="1:1" x14ac:dyDescent="0.25">
      <c r="A21647" s="1"/>
    </row>
    <row r="21648" spans="1:1" x14ac:dyDescent="0.25">
      <c r="A21648" s="1"/>
    </row>
    <row r="21649" spans="1:1" x14ac:dyDescent="0.25">
      <c r="A21649" s="1"/>
    </row>
    <row r="21650" spans="1:1" x14ac:dyDescent="0.25">
      <c r="A21650" s="1"/>
    </row>
    <row r="21651" spans="1:1" x14ac:dyDescent="0.25">
      <c r="A21651" s="1"/>
    </row>
    <row r="21652" spans="1:1" x14ac:dyDescent="0.25">
      <c r="A21652" s="1"/>
    </row>
    <row r="21653" spans="1:1" x14ac:dyDescent="0.25">
      <c r="A21653" s="1"/>
    </row>
    <row r="21654" spans="1:1" x14ac:dyDescent="0.25">
      <c r="A21654" s="1"/>
    </row>
    <row r="21655" spans="1:1" x14ac:dyDescent="0.25">
      <c r="A21655" s="1"/>
    </row>
    <row r="21656" spans="1:1" x14ac:dyDescent="0.25">
      <c r="A21656" s="1"/>
    </row>
    <row r="21657" spans="1:1" x14ac:dyDescent="0.25">
      <c r="A21657" s="1"/>
    </row>
    <row r="21658" spans="1:1" x14ac:dyDescent="0.25">
      <c r="A21658" s="1"/>
    </row>
    <row r="21659" spans="1:1" x14ac:dyDescent="0.25">
      <c r="A21659" s="1"/>
    </row>
    <row r="21660" spans="1:1" x14ac:dyDescent="0.25">
      <c r="A21660" s="1"/>
    </row>
    <row r="21661" spans="1:1" x14ac:dyDescent="0.25">
      <c r="A21661" s="1"/>
    </row>
    <row r="21662" spans="1:1" x14ac:dyDescent="0.25">
      <c r="A21662" s="1"/>
    </row>
    <row r="21663" spans="1:1" x14ac:dyDescent="0.25">
      <c r="A21663" s="1"/>
    </row>
    <row r="21664" spans="1:1" x14ac:dyDescent="0.25">
      <c r="A21664" s="1"/>
    </row>
    <row r="21665" spans="1:1" x14ac:dyDescent="0.25">
      <c r="A21665" s="1"/>
    </row>
    <row r="21666" spans="1:1" x14ac:dyDescent="0.25">
      <c r="A21666" s="1"/>
    </row>
    <row r="21667" spans="1:1" x14ac:dyDescent="0.25">
      <c r="A21667" s="1"/>
    </row>
    <row r="21668" spans="1:1" x14ac:dyDescent="0.25">
      <c r="A21668" s="1"/>
    </row>
    <row r="21669" spans="1:1" x14ac:dyDescent="0.25">
      <c r="A21669" s="1"/>
    </row>
    <row r="21670" spans="1:1" x14ac:dyDescent="0.25">
      <c r="A21670" s="1"/>
    </row>
    <row r="21671" spans="1:1" x14ac:dyDescent="0.25">
      <c r="A21671" s="1"/>
    </row>
    <row r="21672" spans="1:1" x14ac:dyDescent="0.25">
      <c r="A21672" s="1"/>
    </row>
    <row r="21673" spans="1:1" x14ac:dyDescent="0.25">
      <c r="A21673" s="1"/>
    </row>
    <row r="21674" spans="1:1" x14ac:dyDescent="0.25">
      <c r="A21674" s="1"/>
    </row>
    <row r="21675" spans="1:1" x14ac:dyDescent="0.25">
      <c r="A21675" s="1"/>
    </row>
    <row r="21676" spans="1:1" x14ac:dyDescent="0.25">
      <c r="A21676" s="1"/>
    </row>
    <row r="21677" spans="1:1" x14ac:dyDescent="0.25">
      <c r="A21677" s="1"/>
    </row>
    <row r="21678" spans="1:1" x14ac:dyDescent="0.25">
      <c r="A21678" s="1"/>
    </row>
    <row r="21679" spans="1:1" x14ac:dyDescent="0.25">
      <c r="A21679" s="1"/>
    </row>
    <row r="21680" spans="1:1" x14ac:dyDescent="0.25">
      <c r="A21680" s="1"/>
    </row>
    <row r="21681" spans="1:1" x14ac:dyDescent="0.25">
      <c r="A21681" s="1"/>
    </row>
    <row r="21682" spans="1:1" x14ac:dyDescent="0.25">
      <c r="A21682" s="1"/>
    </row>
    <row r="21683" spans="1:1" x14ac:dyDescent="0.25">
      <c r="A21683" s="1"/>
    </row>
    <row r="21684" spans="1:1" x14ac:dyDescent="0.25">
      <c r="A21684" s="1"/>
    </row>
    <row r="21685" spans="1:1" x14ac:dyDescent="0.25">
      <c r="A21685" s="1"/>
    </row>
    <row r="21686" spans="1:1" x14ac:dyDescent="0.25">
      <c r="A21686" s="1"/>
    </row>
    <row r="21687" spans="1:1" x14ac:dyDescent="0.25">
      <c r="A21687" s="1"/>
    </row>
    <row r="21688" spans="1:1" x14ac:dyDescent="0.25">
      <c r="A21688" s="1"/>
    </row>
    <row r="21689" spans="1:1" x14ac:dyDescent="0.25">
      <c r="A21689" s="1"/>
    </row>
    <row r="21690" spans="1:1" x14ac:dyDescent="0.25">
      <c r="A21690" s="1"/>
    </row>
    <row r="21691" spans="1:1" x14ac:dyDescent="0.25">
      <c r="A21691" s="1"/>
    </row>
    <row r="21692" spans="1:1" x14ac:dyDescent="0.25">
      <c r="A21692" s="1"/>
    </row>
    <row r="21693" spans="1:1" x14ac:dyDescent="0.25">
      <c r="A21693" s="1"/>
    </row>
    <row r="21694" spans="1:1" x14ac:dyDescent="0.25">
      <c r="A21694" s="1"/>
    </row>
    <row r="21695" spans="1:1" x14ac:dyDescent="0.25">
      <c r="A21695" s="1"/>
    </row>
    <row r="21696" spans="1:1" x14ac:dyDescent="0.25">
      <c r="A21696" s="1"/>
    </row>
    <row r="21697" spans="1:1" x14ac:dyDescent="0.25">
      <c r="A21697" s="1"/>
    </row>
    <row r="21698" spans="1:1" x14ac:dyDescent="0.25">
      <c r="A21698" s="1"/>
    </row>
    <row r="21699" spans="1:1" x14ac:dyDescent="0.25">
      <c r="A21699" s="1"/>
    </row>
    <row r="21700" spans="1:1" x14ac:dyDescent="0.25">
      <c r="A21700" s="1"/>
    </row>
    <row r="21701" spans="1:1" x14ac:dyDescent="0.25">
      <c r="A21701" s="1"/>
    </row>
    <row r="21702" spans="1:1" x14ac:dyDescent="0.25">
      <c r="A21702" s="1"/>
    </row>
    <row r="21703" spans="1:1" x14ac:dyDescent="0.25">
      <c r="A21703" s="1"/>
    </row>
    <row r="21704" spans="1:1" x14ac:dyDescent="0.25">
      <c r="A21704" s="1"/>
    </row>
    <row r="21705" spans="1:1" x14ac:dyDescent="0.25">
      <c r="A21705" s="1"/>
    </row>
    <row r="21706" spans="1:1" x14ac:dyDescent="0.25">
      <c r="A21706" s="1"/>
    </row>
    <row r="21707" spans="1:1" x14ac:dyDescent="0.25">
      <c r="A21707" s="1"/>
    </row>
    <row r="21708" spans="1:1" x14ac:dyDescent="0.25">
      <c r="A21708" s="1"/>
    </row>
    <row r="21709" spans="1:1" x14ac:dyDescent="0.25">
      <c r="A21709" s="1"/>
    </row>
    <row r="21710" spans="1:1" x14ac:dyDescent="0.25">
      <c r="A21710" s="1"/>
    </row>
    <row r="21711" spans="1:1" x14ac:dyDescent="0.25">
      <c r="A21711" s="1"/>
    </row>
    <row r="21712" spans="1:1" x14ac:dyDescent="0.25">
      <c r="A21712" s="1"/>
    </row>
    <row r="21713" spans="1:1" x14ac:dyDescent="0.25">
      <c r="A21713" s="1"/>
    </row>
    <row r="21714" spans="1:1" x14ac:dyDescent="0.25">
      <c r="A21714" s="1"/>
    </row>
    <row r="21715" spans="1:1" x14ac:dyDescent="0.25">
      <c r="A21715" s="1"/>
    </row>
    <row r="21716" spans="1:1" x14ac:dyDescent="0.25">
      <c r="A21716" s="1"/>
    </row>
    <row r="21717" spans="1:1" x14ac:dyDescent="0.25">
      <c r="A21717" s="1"/>
    </row>
    <row r="21718" spans="1:1" x14ac:dyDescent="0.25">
      <c r="A21718" s="1"/>
    </row>
    <row r="21719" spans="1:1" x14ac:dyDescent="0.25">
      <c r="A21719" s="1"/>
    </row>
    <row r="21720" spans="1:1" x14ac:dyDescent="0.25">
      <c r="A21720" s="1"/>
    </row>
    <row r="21721" spans="1:1" x14ac:dyDescent="0.25">
      <c r="A21721" s="1"/>
    </row>
    <row r="21722" spans="1:1" x14ac:dyDescent="0.25">
      <c r="A21722" s="1"/>
    </row>
    <row r="21723" spans="1:1" x14ac:dyDescent="0.25">
      <c r="A21723" s="1"/>
    </row>
    <row r="21724" spans="1:1" x14ac:dyDescent="0.25">
      <c r="A21724" s="1"/>
    </row>
    <row r="21725" spans="1:1" x14ac:dyDescent="0.25">
      <c r="A21725" s="1"/>
    </row>
    <row r="21726" spans="1:1" x14ac:dyDescent="0.25">
      <c r="A21726" s="1"/>
    </row>
    <row r="21727" spans="1:1" x14ac:dyDescent="0.25">
      <c r="A21727" s="1"/>
    </row>
    <row r="21728" spans="1:1" x14ac:dyDescent="0.25">
      <c r="A21728" s="1"/>
    </row>
    <row r="21729" spans="1:1" x14ac:dyDescent="0.25">
      <c r="A21729" s="1"/>
    </row>
    <row r="21730" spans="1:1" x14ac:dyDescent="0.25">
      <c r="A21730" s="1"/>
    </row>
    <row r="21731" spans="1:1" x14ac:dyDescent="0.25">
      <c r="A21731" s="1"/>
    </row>
    <row r="21732" spans="1:1" x14ac:dyDescent="0.25">
      <c r="A21732" s="1"/>
    </row>
    <row r="21733" spans="1:1" x14ac:dyDescent="0.25">
      <c r="A21733" s="1"/>
    </row>
    <row r="21734" spans="1:1" x14ac:dyDescent="0.25">
      <c r="A21734" s="1"/>
    </row>
    <row r="21735" spans="1:1" x14ac:dyDescent="0.25">
      <c r="A21735" s="1"/>
    </row>
    <row r="21736" spans="1:1" x14ac:dyDescent="0.25">
      <c r="A21736" s="1"/>
    </row>
    <row r="21737" spans="1:1" x14ac:dyDescent="0.25">
      <c r="A21737" s="1"/>
    </row>
    <row r="21738" spans="1:1" x14ac:dyDescent="0.25">
      <c r="A21738" s="1"/>
    </row>
    <row r="21739" spans="1:1" x14ac:dyDescent="0.25">
      <c r="A21739" s="1"/>
    </row>
    <row r="21740" spans="1:1" x14ac:dyDescent="0.25">
      <c r="A21740" s="1"/>
    </row>
    <row r="21741" spans="1:1" x14ac:dyDescent="0.25">
      <c r="A21741" s="1"/>
    </row>
    <row r="21742" spans="1:1" x14ac:dyDescent="0.25">
      <c r="A21742" s="1"/>
    </row>
    <row r="21743" spans="1:1" x14ac:dyDescent="0.25">
      <c r="A21743" s="1"/>
    </row>
    <row r="21744" spans="1:1" x14ac:dyDescent="0.25">
      <c r="A21744" s="1"/>
    </row>
    <row r="21745" spans="1:1" x14ac:dyDescent="0.25">
      <c r="A21745" s="1"/>
    </row>
    <row r="21746" spans="1:1" x14ac:dyDescent="0.25">
      <c r="A21746" s="1"/>
    </row>
    <row r="21747" spans="1:1" x14ac:dyDescent="0.25">
      <c r="A21747" s="1"/>
    </row>
    <row r="21748" spans="1:1" x14ac:dyDescent="0.25">
      <c r="A21748" s="1"/>
    </row>
    <row r="21749" spans="1:1" x14ac:dyDescent="0.25">
      <c r="A21749" s="1"/>
    </row>
    <row r="21750" spans="1:1" x14ac:dyDescent="0.25">
      <c r="A21750" s="1"/>
    </row>
    <row r="21751" spans="1:1" x14ac:dyDescent="0.25">
      <c r="A21751" s="1"/>
    </row>
    <row r="21752" spans="1:1" x14ac:dyDescent="0.25">
      <c r="A21752" s="1"/>
    </row>
    <row r="21753" spans="1:1" x14ac:dyDescent="0.25">
      <c r="A21753" s="1"/>
    </row>
    <row r="21754" spans="1:1" x14ac:dyDescent="0.25">
      <c r="A21754" s="1"/>
    </row>
    <row r="21755" spans="1:1" x14ac:dyDescent="0.25">
      <c r="A21755" s="1"/>
    </row>
    <row r="21756" spans="1:1" x14ac:dyDescent="0.25">
      <c r="A21756" s="1"/>
    </row>
    <row r="21757" spans="1:1" x14ac:dyDescent="0.25">
      <c r="A21757" s="1"/>
    </row>
    <row r="21758" spans="1:1" x14ac:dyDescent="0.25">
      <c r="A21758" s="1"/>
    </row>
    <row r="21759" spans="1:1" x14ac:dyDescent="0.25">
      <c r="A21759" s="1"/>
    </row>
    <row r="21760" spans="1:1" x14ac:dyDescent="0.25">
      <c r="A21760" s="1"/>
    </row>
    <row r="21761" spans="1:1" x14ac:dyDescent="0.25">
      <c r="A21761" s="1"/>
    </row>
    <row r="21762" spans="1:1" x14ac:dyDescent="0.25">
      <c r="A21762" s="1"/>
    </row>
    <row r="21763" spans="1:1" x14ac:dyDescent="0.25">
      <c r="A21763" s="1"/>
    </row>
    <row r="21764" spans="1:1" x14ac:dyDescent="0.25">
      <c r="A21764" s="1"/>
    </row>
    <row r="21765" spans="1:1" x14ac:dyDescent="0.25">
      <c r="A21765" s="1"/>
    </row>
    <row r="21766" spans="1:1" x14ac:dyDescent="0.25">
      <c r="A21766" s="1"/>
    </row>
    <row r="21767" spans="1:1" x14ac:dyDescent="0.25">
      <c r="A21767" s="1"/>
    </row>
    <row r="21768" spans="1:1" x14ac:dyDescent="0.25">
      <c r="A21768" s="1"/>
    </row>
    <row r="21769" spans="1:1" x14ac:dyDescent="0.25">
      <c r="A21769" s="1"/>
    </row>
    <row r="21770" spans="1:1" x14ac:dyDescent="0.25">
      <c r="A21770" s="1"/>
    </row>
    <row r="21771" spans="1:1" x14ac:dyDescent="0.25">
      <c r="A21771" s="1"/>
    </row>
    <row r="21772" spans="1:1" x14ac:dyDescent="0.25">
      <c r="A21772" s="1"/>
    </row>
    <row r="21773" spans="1:1" x14ac:dyDescent="0.25">
      <c r="A21773" s="1"/>
    </row>
    <row r="21774" spans="1:1" x14ac:dyDescent="0.25">
      <c r="A21774" s="1"/>
    </row>
    <row r="21775" spans="1:1" x14ac:dyDescent="0.25">
      <c r="A21775" s="1"/>
    </row>
    <row r="21776" spans="1:1" x14ac:dyDescent="0.25">
      <c r="A21776" s="1"/>
    </row>
    <row r="21777" spans="1:1" x14ac:dyDescent="0.25">
      <c r="A21777" s="1"/>
    </row>
    <row r="21778" spans="1:1" x14ac:dyDescent="0.25">
      <c r="A21778" s="1"/>
    </row>
    <row r="21779" spans="1:1" x14ac:dyDescent="0.25">
      <c r="A21779" s="1"/>
    </row>
    <row r="21780" spans="1:1" x14ac:dyDescent="0.25">
      <c r="A21780" s="1"/>
    </row>
    <row r="21781" spans="1:1" x14ac:dyDescent="0.25">
      <c r="A21781" s="1"/>
    </row>
    <row r="21782" spans="1:1" x14ac:dyDescent="0.25">
      <c r="A21782" s="1"/>
    </row>
    <row r="21783" spans="1:1" x14ac:dyDescent="0.25">
      <c r="A21783" s="1"/>
    </row>
    <row r="21784" spans="1:1" x14ac:dyDescent="0.25">
      <c r="A21784" s="1"/>
    </row>
    <row r="21785" spans="1:1" x14ac:dyDescent="0.25">
      <c r="A21785" s="1"/>
    </row>
    <row r="21786" spans="1:1" x14ac:dyDescent="0.25">
      <c r="A21786" s="1"/>
    </row>
    <row r="21787" spans="1:1" x14ac:dyDescent="0.25">
      <c r="A21787" s="1"/>
    </row>
    <row r="21788" spans="1:1" x14ac:dyDescent="0.25">
      <c r="A21788" s="1"/>
    </row>
    <row r="21789" spans="1:1" x14ac:dyDescent="0.25">
      <c r="A21789" s="1"/>
    </row>
    <row r="21790" spans="1:1" x14ac:dyDescent="0.25">
      <c r="A21790" s="1"/>
    </row>
    <row r="21791" spans="1:1" x14ac:dyDescent="0.25">
      <c r="A21791" s="1"/>
    </row>
    <row r="21792" spans="1:1" x14ac:dyDescent="0.25">
      <c r="A21792" s="1"/>
    </row>
    <row r="21793" spans="1:1" x14ac:dyDescent="0.25">
      <c r="A21793" s="1"/>
    </row>
    <row r="21794" spans="1:1" x14ac:dyDescent="0.25">
      <c r="A21794" s="1"/>
    </row>
    <row r="21795" spans="1:1" x14ac:dyDescent="0.25">
      <c r="A21795" s="1"/>
    </row>
    <row r="21796" spans="1:1" x14ac:dyDescent="0.25">
      <c r="A21796" s="1"/>
    </row>
    <row r="21797" spans="1:1" x14ac:dyDescent="0.25">
      <c r="A21797" s="1"/>
    </row>
    <row r="21798" spans="1:1" x14ac:dyDescent="0.25">
      <c r="A21798" s="1"/>
    </row>
    <row r="21799" spans="1:1" x14ac:dyDescent="0.25">
      <c r="A21799" s="1"/>
    </row>
    <row r="21800" spans="1:1" x14ac:dyDescent="0.25">
      <c r="A21800" s="1"/>
    </row>
    <row r="21801" spans="1:1" x14ac:dyDescent="0.25">
      <c r="A21801" s="1"/>
    </row>
    <row r="21802" spans="1:1" x14ac:dyDescent="0.25">
      <c r="A21802" s="1"/>
    </row>
    <row r="21803" spans="1:1" x14ac:dyDescent="0.25">
      <c r="A21803" s="1"/>
    </row>
    <row r="21804" spans="1:1" x14ac:dyDescent="0.25">
      <c r="A21804" s="1"/>
    </row>
    <row r="21805" spans="1:1" x14ac:dyDescent="0.25">
      <c r="A21805" s="1"/>
    </row>
    <row r="21806" spans="1:1" x14ac:dyDescent="0.25">
      <c r="A21806" s="1"/>
    </row>
    <row r="21807" spans="1:1" x14ac:dyDescent="0.25">
      <c r="A21807" s="1"/>
    </row>
    <row r="21808" spans="1:1" x14ac:dyDescent="0.25">
      <c r="A21808" s="1"/>
    </row>
    <row r="21809" spans="1:1" x14ac:dyDescent="0.25">
      <c r="A21809" s="1"/>
    </row>
    <row r="21810" spans="1:1" x14ac:dyDescent="0.25">
      <c r="A21810" s="1"/>
    </row>
    <row r="21811" spans="1:1" x14ac:dyDescent="0.25">
      <c r="A21811" s="1"/>
    </row>
    <row r="21812" spans="1:1" x14ac:dyDescent="0.25">
      <c r="A21812" s="1"/>
    </row>
    <row r="21813" spans="1:1" x14ac:dyDescent="0.25">
      <c r="A21813" s="1"/>
    </row>
    <row r="21814" spans="1:1" x14ac:dyDescent="0.25">
      <c r="A21814" s="1"/>
    </row>
    <row r="21815" spans="1:1" x14ac:dyDescent="0.25">
      <c r="A21815" s="1"/>
    </row>
    <row r="21816" spans="1:1" x14ac:dyDescent="0.25">
      <c r="A21816" s="1"/>
    </row>
    <row r="21817" spans="1:1" x14ac:dyDescent="0.25">
      <c r="A21817" s="1"/>
    </row>
    <row r="21818" spans="1:1" x14ac:dyDescent="0.25">
      <c r="A21818" s="1"/>
    </row>
    <row r="21819" spans="1:1" x14ac:dyDescent="0.25">
      <c r="A21819" s="1"/>
    </row>
    <row r="21820" spans="1:1" x14ac:dyDescent="0.25">
      <c r="A21820" s="1"/>
    </row>
    <row r="21821" spans="1:1" x14ac:dyDescent="0.25">
      <c r="A21821" s="1"/>
    </row>
    <row r="21822" spans="1:1" x14ac:dyDescent="0.25">
      <c r="A21822" s="1"/>
    </row>
    <row r="21823" spans="1:1" x14ac:dyDescent="0.25">
      <c r="A21823" s="1"/>
    </row>
    <row r="21824" spans="1:1" x14ac:dyDescent="0.25">
      <c r="A21824" s="1"/>
    </row>
    <row r="21825" spans="1:1" x14ac:dyDescent="0.25">
      <c r="A21825" s="1"/>
    </row>
    <row r="21826" spans="1:1" x14ac:dyDescent="0.25">
      <c r="A21826" s="1"/>
    </row>
    <row r="21827" spans="1:1" x14ac:dyDescent="0.25">
      <c r="A21827" s="1"/>
    </row>
    <row r="21828" spans="1:1" x14ac:dyDescent="0.25">
      <c r="A21828" s="1"/>
    </row>
    <row r="21829" spans="1:1" x14ac:dyDescent="0.25">
      <c r="A21829" s="1"/>
    </row>
    <row r="21830" spans="1:1" x14ac:dyDescent="0.25">
      <c r="A21830" s="1"/>
    </row>
    <row r="21831" spans="1:1" x14ac:dyDescent="0.25">
      <c r="A21831" s="1"/>
    </row>
    <row r="21832" spans="1:1" x14ac:dyDescent="0.25">
      <c r="A21832" s="1"/>
    </row>
    <row r="21833" spans="1:1" x14ac:dyDescent="0.25">
      <c r="A21833" s="1"/>
    </row>
    <row r="21834" spans="1:1" x14ac:dyDescent="0.25">
      <c r="A21834" s="1"/>
    </row>
    <row r="21835" spans="1:1" x14ac:dyDescent="0.25">
      <c r="A21835" s="1"/>
    </row>
    <row r="21836" spans="1:1" x14ac:dyDescent="0.25">
      <c r="A21836" s="1"/>
    </row>
    <row r="21837" spans="1:1" x14ac:dyDescent="0.25">
      <c r="A21837" s="1"/>
    </row>
    <row r="21838" spans="1:1" x14ac:dyDescent="0.25">
      <c r="A21838" s="1"/>
    </row>
    <row r="21839" spans="1:1" x14ac:dyDescent="0.25">
      <c r="A21839" s="1"/>
    </row>
    <row r="21840" spans="1:1" x14ac:dyDescent="0.25">
      <c r="A21840" s="1"/>
    </row>
    <row r="21841" spans="1:1" x14ac:dyDescent="0.25">
      <c r="A21841" s="1"/>
    </row>
    <row r="21842" spans="1:1" x14ac:dyDescent="0.25">
      <c r="A21842" s="1"/>
    </row>
    <row r="21843" spans="1:1" x14ac:dyDescent="0.25">
      <c r="A21843" s="1"/>
    </row>
    <row r="21844" spans="1:1" x14ac:dyDescent="0.25">
      <c r="A21844" s="1"/>
    </row>
    <row r="21845" spans="1:1" x14ac:dyDescent="0.25">
      <c r="A21845" s="1"/>
    </row>
    <row r="21846" spans="1:1" x14ac:dyDescent="0.25">
      <c r="A21846" s="1"/>
    </row>
    <row r="21847" spans="1:1" x14ac:dyDescent="0.25">
      <c r="A21847" s="1"/>
    </row>
    <row r="21848" spans="1:1" x14ac:dyDescent="0.25">
      <c r="A21848" s="1"/>
    </row>
    <row r="21849" spans="1:1" x14ac:dyDescent="0.25">
      <c r="A21849" s="1"/>
    </row>
    <row r="21850" spans="1:1" x14ac:dyDescent="0.25">
      <c r="A21850" s="1"/>
    </row>
    <row r="21851" spans="1:1" x14ac:dyDescent="0.25">
      <c r="A21851" s="1"/>
    </row>
    <row r="21852" spans="1:1" x14ac:dyDescent="0.25">
      <c r="A21852" s="1"/>
    </row>
    <row r="21853" spans="1:1" x14ac:dyDescent="0.25">
      <c r="A21853" s="1"/>
    </row>
    <row r="21854" spans="1:1" x14ac:dyDescent="0.25">
      <c r="A21854" s="1"/>
    </row>
    <row r="21855" spans="1:1" x14ac:dyDescent="0.25">
      <c r="A21855" s="1"/>
    </row>
    <row r="21856" spans="1:1" x14ac:dyDescent="0.25">
      <c r="A21856" s="1"/>
    </row>
    <row r="21857" spans="1:1" x14ac:dyDescent="0.25">
      <c r="A21857" s="1"/>
    </row>
    <row r="21858" spans="1:1" x14ac:dyDescent="0.25">
      <c r="A21858" s="1"/>
    </row>
    <row r="21859" spans="1:1" x14ac:dyDescent="0.25">
      <c r="A21859" s="1"/>
    </row>
    <row r="21860" spans="1:1" x14ac:dyDescent="0.25">
      <c r="A21860" s="1"/>
    </row>
    <row r="21861" spans="1:1" x14ac:dyDescent="0.25">
      <c r="A21861" s="1"/>
    </row>
    <row r="21862" spans="1:1" x14ac:dyDescent="0.25">
      <c r="A21862" s="1"/>
    </row>
    <row r="21863" spans="1:1" x14ac:dyDescent="0.25">
      <c r="A21863" s="1"/>
    </row>
    <row r="21864" spans="1:1" x14ac:dyDescent="0.25">
      <c r="A21864" s="1"/>
    </row>
    <row r="21865" spans="1:1" x14ac:dyDescent="0.25">
      <c r="A21865" s="1"/>
    </row>
    <row r="21866" spans="1:1" x14ac:dyDescent="0.25">
      <c r="A21866" s="1"/>
    </row>
    <row r="21867" spans="1:1" x14ac:dyDescent="0.25">
      <c r="A21867" s="1"/>
    </row>
    <row r="21868" spans="1:1" x14ac:dyDescent="0.25">
      <c r="A21868" s="1"/>
    </row>
    <row r="21869" spans="1:1" x14ac:dyDescent="0.25">
      <c r="A21869" s="1"/>
    </row>
    <row r="21870" spans="1:1" x14ac:dyDescent="0.25">
      <c r="A21870" s="1"/>
    </row>
    <row r="21871" spans="1:1" x14ac:dyDescent="0.25">
      <c r="A21871" s="1"/>
    </row>
    <row r="21872" spans="1:1" x14ac:dyDescent="0.25">
      <c r="A21872" s="1"/>
    </row>
    <row r="21873" spans="1:1" x14ac:dyDescent="0.25">
      <c r="A21873" s="1"/>
    </row>
    <row r="21874" spans="1:1" x14ac:dyDescent="0.25">
      <c r="A21874" s="1"/>
    </row>
    <row r="21875" spans="1:1" x14ac:dyDescent="0.25">
      <c r="A21875" s="1"/>
    </row>
    <row r="21876" spans="1:1" x14ac:dyDescent="0.25">
      <c r="A21876" s="1"/>
    </row>
    <row r="21877" spans="1:1" x14ac:dyDescent="0.25">
      <c r="A21877" s="1"/>
    </row>
    <row r="21878" spans="1:1" x14ac:dyDescent="0.25">
      <c r="A21878" s="1"/>
    </row>
    <row r="21879" spans="1:1" x14ac:dyDescent="0.25">
      <c r="A21879" s="1"/>
    </row>
    <row r="21880" spans="1:1" x14ac:dyDescent="0.25">
      <c r="A21880" s="1"/>
    </row>
    <row r="21881" spans="1:1" x14ac:dyDescent="0.25">
      <c r="A21881" s="1"/>
    </row>
    <row r="21882" spans="1:1" x14ac:dyDescent="0.25">
      <c r="A21882" s="1"/>
    </row>
    <row r="21883" spans="1:1" x14ac:dyDescent="0.25">
      <c r="A21883" s="1"/>
    </row>
    <row r="21884" spans="1:1" x14ac:dyDescent="0.25">
      <c r="A21884" s="1"/>
    </row>
    <row r="21885" spans="1:1" x14ac:dyDescent="0.25">
      <c r="A21885" s="1"/>
    </row>
    <row r="21886" spans="1:1" x14ac:dyDescent="0.25">
      <c r="A21886" s="1"/>
    </row>
    <row r="21887" spans="1:1" x14ac:dyDescent="0.25">
      <c r="A21887" s="1"/>
    </row>
    <row r="21888" spans="1:1" x14ac:dyDescent="0.25">
      <c r="A21888" s="1"/>
    </row>
    <row r="21889" spans="1:1" x14ac:dyDescent="0.25">
      <c r="A21889" s="1"/>
    </row>
    <row r="21890" spans="1:1" x14ac:dyDescent="0.25">
      <c r="A21890" s="1"/>
    </row>
    <row r="21891" spans="1:1" x14ac:dyDescent="0.25">
      <c r="A21891" s="1"/>
    </row>
    <row r="21892" spans="1:1" x14ac:dyDescent="0.25">
      <c r="A21892" s="1"/>
    </row>
    <row r="21893" spans="1:1" x14ac:dyDescent="0.25">
      <c r="A21893" s="1"/>
    </row>
    <row r="21894" spans="1:1" x14ac:dyDescent="0.25">
      <c r="A21894" s="1"/>
    </row>
    <row r="21895" spans="1:1" x14ac:dyDescent="0.25">
      <c r="A21895" s="1"/>
    </row>
    <row r="21896" spans="1:1" x14ac:dyDescent="0.25">
      <c r="A21896" s="1"/>
    </row>
    <row r="21897" spans="1:1" x14ac:dyDescent="0.25">
      <c r="A21897" s="1"/>
    </row>
    <row r="21898" spans="1:1" x14ac:dyDescent="0.25">
      <c r="A21898" s="1"/>
    </row>
    <row r="21899" spans="1:1" x14ac:dyDescent="0.25">
      <c r="A21899" s="1"/>
    </row>
    <row r="21900" spans="1:1" x14ac:dyDescent="0.25">
      <c r="A21900" s="1"/>
    </row>
    <row r="21901" spans="1:1" x14ac:dyDescent="0.25">
      <c r="A21901" s="1"/>
    </row>
    <row r="21902" spans="1:1" x14ac:dyDescent="0.25">
      <c r="A21902" s="1"/>
    </row>
    <row r="21903" spans="1:1" x14ac:dyDescent="0.25">
      <c r="A21903" s="1"/>
    </row>
    <row r="21904" spans="1:1" x14ac:dyDescent="0.25">
      <c r="A21904" s="1"/>
    </row>
    <row r="21905" spans="1:1" x14ac:dyDescent="0.25">
      <c r="A21905" s="1"/>
    </row>
    <row r="21906" spans="1:1" x14ac:dyDescent="0.25">
      <c r="A21906" s="1"/>
    </row>
    <row r="21907" spans="1:1" x14ac:dyDescent="0.25">
      <c r="A21907" s="1"/>
    </row>
    <row r="21908" spans="1:1" x14ac:dyDescent="0.25">
      <c r="A21908" s="1"/>
    </row>
    <row r="21909" spans="1:1" x14ac:dyDescent="0.25">
      <c r="A21909" s="1"/>
    </row>
    <row r="21910" spans="1:1" x14ac:dyDescent="0.25">
      <c r="A21910" s="1"/>
    </row>
    <row r="21911" spans="1:1" x14ac:dyDescent="0.25">
      <c r="A21911" s="1"/>
    </row>
    <row r="21912" spans="1:1" x14ac:dyDescent="0.25">
      <c r="A21912" s="1"/>
    </row>
    <row r="21913" spans="1:1" x14ac:dyDescent="0.25">
      <c r="A21913" s="1"/>
    </row>
    <row r="21914" spans="1:1" x14ac:dyDescent="0.25">
      <c r="A21914" s="1"/>
    </row>
    <row r="21915" spans="1:1" x14ac:dyDescent="0.25">
      <c r="A21915" s="1"/>
    </row>
    <row r="21916" spans="1:1" x14ac:dyDescent="0.25">
      <c r="A21916" s="1"/>
    </row>
    <row r="21917" spans="1:1" x14ac:dyDescent="0.25">
      <c r="A21917" s="1"/>
    </row>
    <row r="21918" spans="1:1" x14ac:dyDescent="0.25">
      <c r="A21918" s="1"/>
    </row>
    <row r="21919" spans="1:1" x14ac:dyDescent="0.25">
      <c r="A21919" s="1"/>
    </row>
    <row r="21920" spans="1:1" x14ac:dyDescent="0.25">
      <c r="A21920" s="1"/>
    </row>
    <row r="21921" spans="1:1" x14ac:dyDescent="0.25">
      <c r="A21921" s="1"/>
    </row>
    <row r="21922" spans="1:1" x14ac:dyDescent="0.25">
      <c r="A21922" s="1"/>
    </row>
    <row r="21923" spans="1:1" x14ac:dyDescent="0.25">
      <c r="A21923" s="1"/>
    </row>
    <row r="21924" spans="1:1" x14ac:dyDescent="0.25">
      <c r="A21924" s="1"/>
    </row>
    <row r="21925" spans="1:1" x14ac:dyDescent="0.25">
      <c r="A21925" s="1"/>
    </row>
    <row r="21926" spans="1:1" x14ac:dyDescent="0.25">
      <c r="A21926" s="1"/>
    </row>
    <row r="21927" spans="1:1" x14ac:dyDescent="0.25">
      <c r="A21927" s="1"/>
    </row>
    <row r="21928" spans="1:1" x14ac:dyDescent="0.25">
      <c r="A21928" s="1"/>
    </row>
    <row r="21929" spans="1:1" x14ac:dyDescent="0.25">
      <c r="A21929" s="1"/>
    </row>
    <row r="21930" spans="1:1" x14ac:dyDescent="0.25">
      <c r="A21930" s="1"/>
    </row>
    <row r="21931" spans="1:1" x14ac:dyDescent="0.25">
      <c r="A21931" s="1"/>
    </row>
    <row r="21932" spans="1:1" x14ac:dyDescent="0.25">
      <c r="A21932" s="1"/>
    </row>
    <row r="21933" spans="1:1" x14ac:dyDescent="0.25">
      <c r="A21933" s="1"/>
    </row>
    <row r="21934" spans="1:1" x14ac:dyDescent="0.25">
      <c r="A21934" s="1"/>
    </row>
    <row r="21935" spans="1:1" x14ac:dyDescent="0.25">
      <c r="A21935" s="1"/>
    </row>
    <row r="21936" spans="1:1" x14ac:dyDescent="0.25">
      <c r="A21936" s="1"/>
    </row>
    <row r="21937" spans="1:1" x14ac:dyDescent="0.25">
      <c r="A21937" s="1"/>
    </row>
    <row r="21938" spans="1:1" x14ac:dyDescent="0.25">
      <c r="A21938" s="1"/>
    </row>
    <row r="21939" spans="1:1" x14ac:dyDescent="0.25">
      <c r="A21939" s="1"/>
    </row>
    <row r="21940" spans="1:1" x14ac:dyDescent="0.25">
      <c r="A21940" s="1"/>
    </row>
    <row r="21941" spans="1:1" x14ac:dyDescent="0.25">
      <c r="A21941" s="1"/>
    </row>
    <row r="21942" spans="1:1" x14ac:dyDescent="0.25">
      <c r="A21942" s="1"/>
    </row>
    <row r="21943" spans="1:1" x14ac:dyDescent="0.25">
      <c r="A21943" s="1"/>
    </row>
    <row r="21944" spans="1:1" x14ac:dyDescent="0.25">
      <c r="A21944" s="1"/>
    </row>
    <row r="21945" spans="1:1" x14ac:dyDescent="0.25">
      <c r="A21945" s="1"/>
    </row>
    <row r="21946" spans="1:1" x14ac:dyDescent="0.25">
      <c r="A21946" s="1"/>
    </row>
    <row r="21947" spans="1:1" x14ac:dyDescent="0.25">
      <c r="A21947" s="1"/>
    </row>
    <row r="21948" spans="1:1" x14ac:dyDescent="0.25">
      <c r="A21948" s="1"/>
    </row>
    <row r="21949" spans="1:1" x14ac:dyDescent="0.25">
      <c r="A21949" s="1"/>
    </row>
    <row r="21950" spans="1:1" x14ac:dyDescent="0.25">
      <c r="A21950" s="1"/>
    </row>
    <row r="21951" spans="1:1" x14ac:dyDescent="0.25">
      <c r="A21951" s="1"/>
    </row>
    <row r="21952" spans="1:1" x14ac:dyDescent="0.25">
      <c r="A21952" s="1"/>
    </row>
    <row r="21953" spans="1:1" x14ac:dyDescent="0.25">
      <c r="A21953" s="1"/>
    </row>
    <row r="21954" spans="1:1" x14ac:dyDescent="0.25">
      <c r="A21954" s="1"/>
    </row>
    <row r="21955" spans="1:1" x14ac:dyDescent="0.25">
      <c r="A21955" s="1"/>
    </row>
    <row r="21956" spans="1:1" x14ac:dyDescent="0.25">
      <c r="A21956" s="1"/>
    </row>
    <row r="21957" spans="1:1" x14ac:dyDescent="0.25">
      <c r="A21957" s="1"/>
    </row>
    <row r="21958" spans="1:1" x14ac:dyDescent="0.25">
      <c r="A21958" s="1"/>
    </row>
    <row r="21959" spans="1:1" x14ac:dyDescent="0.25">
      <c r="A21959" s="1"/>
    </row>
    <row r="21960" spans="1:1" x14ac:dyDescent="0.25">
      <c r="A21960" s="1"/>
    </row>
    <row r="21961" spans="1:1" x14ac:dyDescent="0.25">
      <c r="A21961" s="1"/>
    </row>
    <row r="21962" spans="1:1" x14ac:dyDescent="0.25">
      <c r="A21962" s="1"/>
    </row>
    <row r="21963" spans="1:1" x14ac:dyDescent="0.25">
      <c r="A21963" s="1"/>
    </row>
    <row r="21964" spans="1:1" x14ac:dyDescent="0.25">
      <c r="A21964" s="1"/>
    </row>
    <row r="21965" spans="1:1" x14ac:dyDescent="0.25">
      <c r="A21965" s="1"/>
    </row>
    <row r="21966" spans="1:1" x14ac:dyDescent="0.25">
      <c r="A21966" s="1"/>
    </row>
    <row r="21967" spans="1:1" x14ac:dyDescent="0.25">
      <c r="A21967" s="1"/>
    </row>
    <row r="21968" spans="1:1" x14ac:dyDescent="0.25">
      <c r="A21968" s="1"/>
    </row>
    <row r="21969" spans="1:1" x14ac:dyDescent="0.25">
      <c r="A21969" s="1"/>
    </row>
    <row r="21970" spans="1:1" x14ac:dyDescent="0.25">
      <c r="A21970" s="1"/>
    </row>
    <row r="21971" spans="1:1" x14ac:dyDescent="0.25">
      <c r="A21971" s="1"/>
    </row>
    <row r="21972" spans="1:1" x14ac:dyDescent="0.25">
      <c r="A21972" s="1"/>
    </row>
    <row r="21973" spans="1:1" x14ac:dyDescent="0.25">
      <c r="A21973" s="1"/>
    </row>
    <row r="21974" spans="1:1" x14ac:dyDescent="0.25">
      <c r="A21974" s="1"/>
    </row>
    <row r="21975" spans="1:1" x14ac:dyDescent="0.25">
      <c r="A21975" s="1"/>
    </row>
    <row r="21976" spans="1:1" x14ac:dyDescent="0.25">
      <c r="A21976" s="1"/>
    </row>
    <row r="21977" spans="1:1" x14ac:dyDescent="0.25">
      <c r="A21977" s="1"/>
    </row>
    <row r="21978" spans="1:1" x14ac:dyDescent="0.25">
      <c r="A21978" s="1"/>
    </row>
    <row r="21979" spans="1:1" x14ac:dyDescent="0.25">
      <c r="A21979" s="1"/>
    </row>
    <row r="21980" spans="1:1" x14ac:dyDescent="0.25">
      <c r="A21980" s="1"/>
    </row>
    <row r="21981" spans="1:1" x14ac:dyDescent="0.25">
      <c r="A21981" s="1"/>
    </row>
    <row r="21982" spans="1:1" x14ac:dyDescent="0.25">
      <c r="A21982" s="1"/>
    </row>
    <row r="21983" spans="1:1" x14ac:dyDescent="0.25">
      <c r="A21983" s="1"/>
    </row>
    <row r="21984" spans="1:1" x14ac:dyDescent="0.25">
      <c r="A21984" s="1"/>
    </row>
    <row r="21985" spans="1:1" x14ac:dyDescent="0.25">
      <c r="A21985" s="1"/>
    </row>
    <row r="21986" spans="1:1" x14ac:dyDescent="0.25">
      <c r="A21986" s="1"/>
    </row>
    <row r="21987" spans="1:1" x14ac:dyDescent="0.25">
      <c r="A21987" s="1"/>
    </row>
    <row r="21988" spans="1:1" x14ac:dyDescent="0.25">
      <c r="A21988" s="1"/>
    </row>
    <row r="21989" spans="1:1" x14ac:dyDescent="0.25">
      <c r="A21989" s="1"/>
    </row>
    <row r="21990" spans="1:1" x14ac:dyDescent="0.25">
      <c r="A21990" s="1"/>
    </row>
    <row r="21991" spans="1:1" x14ac:dyDescent="0.25">
      <c r="A21991" s="1"/>
    </row>
    <row r="21992" spans="1:1" x14ac:dyDescent="0.25">
      <c r="A21992" s="1"/>
    </row>
    <row r="21993" spans="1:1" x14ac:dyDescent="0.25">
      <c r="A21993" s="1"/>
    </row>
    <row r="21994" spans="1:1" x14ac:dyDescent="0.25">
      <c r="A21994" s="1"/>
    </row>
    <row r="21995" spans="1:1" x14ac:dyDescent="0.25">
      <c r="A21995" s="1"/>
    </row>
    <row r="21996" spans="1:1" x14ac:dyDescent="0.25">
      <c r="A21996" s="1"/>
    </row>
    <row r="21997" spans="1:1" x14ac:dyDescent="0.25">
      <c r="A21997" s="1"/>
    </row>
    <row r="21998" spans="1:1" x14ac:dyDescent="0.25">
      <c r="A21998" s="1"/>
    </row>
    <row r="21999" spans="1:1" x14ac:dyDescent="0.25">
      <c r="A21999" s="1"/>
    </row>
    <row r="22000" spans="1:1" x14ac:dyDescent="0.25">
      <c r="A22000" s="1"/>
    </row>
    <row r="22001" spans="1:1" x14ac:dyDescent="0.25">
      <c r="A22001" s="1"/>
    </row>
    <row r="22002" spans="1:1" x14ac:dyDescent="0.25">
      <c r="A22002" s="1"/>
    </row>
    <row r="22003" spans="1:1" x14ac:dyDescent="0.25">
      <c r="A22003" s="1"/>
    </row>
    <row r="22004" spans="1:1" x14ac:dyDescent="0.25">
      <c r="A22004" s="1"/>
    </row>
    <row r="22005" spans="1:1" x14ac:dyDescent="0.25">
      <c r="A22005" s="1"/>
    </row>
    <row r="22006" spans="1:1" x14ac:dyDescent="0.25">
      <c r="A22006" s="1"/>
    </row>
    <row r="22007" spans="1:1" x14ac:dyDescent="0.25">
      <c r="A22007" s="1"/>
    </row>
    <row r="22008" spans="1:1" x14ac:dyDescent="0.25">
      <c r="A22008" s="1"/>
    </row>
    <row r="22009" spans="1:1" x14ac:dyDescent="0.25">
      <c r="A22009" s="1"/>
    </row>
    <row r="22010" spans="1:1" x14ac:dyDescent="0.25">
      <c r="A22010" s="1"/>
    </row>
    <row r="22011" spans="1:1" x14ac:dyDescent="0.25">
      <c r="A22011" s="1"/>
    </row>
    <row r="22012" spans="1:1" x14ac:dyDescent="0.25">
      <c r="A22012" s="1"/>
    </row>
    <row r="22013" spans="1:1" x14ac:dyDescent="0.25">
      <c r="A22013" s="1"/>
    </row>
    <row r="22014" spans="1:1" x14ac:dyDescent="0.25">
      <c r="A22014" s="1"/>
    </row>
    <row r="22015" spans="1:1" x14ac:dyDescent="0.25">
      <c r="A22015" s="1"/>
    </row>
    <row r="22016" spans="1:1" x14ac:dyDescent="0.25">
      <c r="A22016" s="1"/>
    </row>
    <row r="22017" spans="1:1" x14ac:dyDescent="0.25">
      <c r="A22017" s="1"/>
    </row>
    <row r="22018" spans="1:1" x14ac:dyDescent="0.25">
      <c r="A22018" s="1"/>
    </row>
    <row r="22019" spans="1:1" x14ac:dyDescent="0.25">
      <c r="A22019" s="1"/>
    </row>
    <row r="22020" spans="1:1" x14ac:dyDescent="0.25">
      <c r="A22020" s="1"/>
    </row>
    <row r="22021" spans="1:1" x14ac:dyDescent="0.25">
      <c r="A22021" s="1"/>
    </row>
    <row r="22022" spans="1:1" x14ac:dyDescent="0.25">
      <c r="A22022" s="1"/>
    </row>
    <row r="22023" spans="1:1" x14ac:dyDescent="0.25">
      <c r="A22023" s="1"/>
    </row>
    <row r="22024" spans="1:1" x14ac:dyDescent="0.25">
      <c r="A22024" s="1"/>
    </row>
    <row r="22025" spans="1:1" x14ac:dyDescent="0.25">
      <c r="A22025" s="1"/>
    </row>
    <row r="22026" spans="1:1" x14ac:dyDescent="0.25">
      <c r="A22026" s="1"/>
    </row>
    <row r="22027" spans="1:1" x14ac:dyDescent="0.25">
      <c r="A22027" s="1"/>
    </row>
    <row r="22028" spans="1:1" x14ac:dyDescent="0.25">
      <c r="A22028" s="1"/>
    </row>
    <row r="22029" spans="1:1" x14ac:dyDescent="0.25">
      <c r="A22029" s="1"/>
    </row>
    <row r="22030" spans="1:1" x14ac:dyDescent="0.25">
      <c r="A22030" s="1"/>
    </row>
    <row r="22031" spans="1:1" x14ac:dyDescent="0.25">
      <c r="A22031" s="1"/>
    </row>
    <row r="22032" spans="1:1" x14ac:dyDescent="0.25">
      <c r="A22032" s="1"/>
    </row>
    <row r="22033" spans="1:1" x14ac:dyDescent="0.25">
      <c r="A22033" s="1"/>
    </row>
    <row r="22034" spans="1:1" x14ac:dyDescent="0.25">
      <c r="A22034" s="1"/>
    </row>
    <row r="22035" spans="1:1" x14ac:dyDescent="0.25">
      <c r="A22035" s="1"/>
    </row>
    <row r="22036" spans="1:1" x14ac:dyDescent="0.25">
      <c r="A22036" s="1"/>
    </row>
    <row r="22037" spans="1:1" x14ac:dyDescent="0.25">
      <c r="A22037" s="1"/>
    </row>
    <row r="22038" spans="1:1" x14ac:dyDescent="0.25">
      <c r="A22038" s="1"/>
    </row>
    <row r="22039" spans="1:1" x14ac:dyDescent="0.25">
      <c r="A22039" s="1"/>
    </row>
    <row r="22040" spans="1:1" x14ac:dyDescent="0.25">
      <c r="A22040" s="1"/>
    </row>
    <row r="22041" spans="1:1" x14ac:dyDescent="0.25">
      <c r="A22041" s="1"/>
    </row>
    <row r="22042" spans="1:1" x14ac:dyDescent="0.25">
      <c r="A22042" s="1"/>
    </row>
    <row r="22043" spans="1:1" x14ac:dyDescent="0.25">
      <c r="A22043" s="1"/>
    </row>
    <row r="22044" spans="1:1" x14ac:dyDescent="0.25">
      <c r="A22044" s="1"/>
    </row>
    <row r="22045" spans="1:1" x14ac:dyDescent="0.25">
      <c r="A22045" s="1"/>
    </row>
    <row r="22046" spans="1:1" x14ac:dyDescent="0.25">
      <c r="A22046" s="1"/>
    </row>
    <row r="22047" spans="1:1" x14ac:dyDescent="0.25">
      <c r="A22047" s="1"/>
    </row>
    <row r="22048" spans="1:1" x14ac:dyDescent="0.25">
      <c r="A22048" s="1"/>
    </row>
    <row r="22049" spans="1:1" x14ac:dyDescent="0.25">
      <c r="A22049" s="1"/>
    </row>
    <row r="22050" spans="1:1" x14ac:dyDescent="0.25">
      <c r="A22050" s="1"/>
    </row>
    <row r="22051" spans="1:1" x14ac:dyDescent="0.25">
      <c r="A22051" s="1"/>
    </row>
    <row r="22052" spans="1:1" x14ac:dyDescent="0.25">
      <c r="A22052" s="1"/>
    </row>
    <row r="22053" spans="1:1" x14ac:dyDescent="0.25">
      <c r="A22053" s="1"/>
    </row>
    <row r="22054" spans="1:1" x14ac:dyDescent="0.25">
      <c r="A22054" s="1"/>
    </row>
    <row r="22055" spans="1:1" x14ac:dyDescent="0.25">
      <c r="A22055" s="1"/>
    </row>
    <row r="22056" spans="1:1" x14ac:dyDescent="0.25">
      <c r="A22056" s="1"/>
    </row>
    <row r="22057" spans="1:1" x14ac:dyDescent="0.25">
      <c r="A22057" s="1"/>
    </row>
    <row r="22058" spans="1:1" x14ac:dyDescent="0.25">
      <c r="A22058" s="1"/>
    </row>
    <row r="22059" spans="1:1" x14ac:dyDescent="0.25">
      <c r="A22059" s="1"/>
    </row>
    <row r="22060" spans="1:1" x14ac:dyDescent="0.25">
      <c r="A22060" s="1"/>
    </row>
    <row r="22061" spans="1:1" x14ac:dyDescent="0.25">
      <c r="A22061" s="1"/>
    </row>
    <row r="22062" spans="1:1" x14ac:dyDescent="0.25">
      <c r="A22062" s="1"/>
    </row>
    <row r="22063" spans="1:1" x14ac:dyDescent="0.25">
      <c r="A22063" s="1"/>
    </row>
    <row r="22064" spans="1:1" x14ac:dyDescent="0.25">
      <c r="A22064" s="1"/>
    </row>
    <row r="22065" spans="1:1" x14ac:dyDescent="0.25">
      <c r="A22065" s="1"/>
    </row>
    <row r="22066" spans="1:1" x14ac:dyDescent="0.25">
      <c r="A22066" s="1"/>
    </row>
    <row r="22067" spans="1:1" x14ac:dyDescent="0.25">
      <c r="A22067" s="1"/>
    </row>
    <row r="22068" spans="1:1" x14ac:dyDescent="0.25">
      <c r="A22068" s="1"/>
    </row>
    <row r="22069" spans="1:1" x14ac:dyDescent="0.25">
      <c r="A22069" s="1"/>
    </row>
    <row r="22070" spans="1:1" x14ac:dyDescent="0.25">
      <c r="A22070" s="1"/>
    </row>
    <row r="22071" spans="1:1" x14ac:dyDescent="0.25">
      <c r="A22071" s="1"/>
    </row>
    <row r="22072" spans="1:1" x14ac:dyDescent="0.25">
      <c r="A22072" s="1"/>
    </row>
    <row r="22073" spans="1:1" x14ac:dyDescent="0.25">
      <c r="A22073" s="1"/>
    </row>
    <row r="22074" spans="1:1" x14ac:dyDescent="0.25">
      <c r="A22074" s="1"/>
    </row>
    <row r="22075" spans="1:1" x14ac:dyDescent="0.25">
      <c r="A22075" s="1"/>
    </row>
    <row r="22076" spans="1:1" x14ac:dyDescent="0.25">
      <c r="A22076" s="1"/>
    </row>
    <row r="22077" spans="1:1" x14ac:dyDescent="0.25">
      <c r="A22077" s="1"/>
    </row>
    <row r="22078" spans="1:1" x14ac:dyDescent="0.25">
      <c r="A22078" s="1"/>
    </row>
    <row r="22079" spans="1:1" x14ac:dyDescent="0.25">
      <c r="A22079" s="1"/>
    </row>
    <row r="22080" spans="1:1" x14ac:dyDescent="0.25">
      <c r="A22080" s="1"/>
    </row>
    <row r="22081" spans="1:1" x14ac:dyDescent="0.25">
      <c r="A22081" s="1"/>
    </row>
    <row r="22082" spans="1:1" x14ac:dyDescent="0.25">
      <c r="A22082" s="1"/>
    </row>
    <row r="22083" spans="1:1" x14ac:dyDescent="0.25">
      <c r="A22083" s="1"/>
    </row>
    <row r="22084" spans="1:1" x14ac:dyDescent="0.25">
      <c r="A22084" s="1"/>
    </row>
    <row r="22085" spans="1:1" x14ac:dyDescent="0.25">
      <c r="A22085" s="1"/>
    </row>
    <row r="22086" spans="1:1" x14ac:dyDescent="0.25">
      <c r="A22086" s="1"/>
    </row>
    <row r="22087" spans="1:1" x14ac:dyDescent="0.25">
      <c r="A22087" s="1"/>
    </row>
    <row r="22088" spans="1:1" x14ac:dyDescent="0.25">
      <c r="A22088" s="1"/>
    </row>
    <row r="22089" spans="1:1" x14ac:dyDescent="0.25">
      <c r="A22089" s="1"/>
    </row>
    <row r="22090" spans="1:1" x14ac:dyDescent="0.25">
      <c r="A22090" s="1"/>
    </row>
    <row r="22091" spans="1:1" x14ac:dyDescent="0.25">
      <c r="A22091" s="1"/>
    </row>
    <row r="22092" spans="1:1" x14ac:dyDescent="0.25">
      <c r="A22092" s="1"/>
    </row>
    <row r="22093" spans="1:1" x14ac:dyDescent="0.25">
      <c r="A22093" s="1"/>
    </row>
    <row r="22094" spans="1:1" x14ac:dyDescent="0.25">
      <c r="A22094" s="1"/>
    </row>
    <row r="22095" spans="1:1" x14ac:dyDescent="0.25">
      <c r="A22095" s="1"/>
    </row>
    <row r="22096" spans="1:1" x14ac:dyDescent="0.25">
      <c r="A22096" s="1"/>
    </row>
    <row r="22097" spans="1:1" x14ac:dyDescent="0.25">
      <c r="A22097" s="1"/>
    </row>
    <row r="22098" spans="1:1" x14ac:dyDescent="0.25">
      <c r="A22098" s="1"/>
    </row>
    <row r="22099" spans="1:1" x14ac:dyDescent="0.25">
      <c r="A22099" s="1"/>
    </row>
    <row r="22100" spans="1:1" x14ac:dyDescent="0.25">
      <c r="A22100" s="1"/>
    </row>
    <row r="22101" spans="1:1" x14ac:dyDescent="0.25">
      <c r="A22101" s="1"/>
    </row>
    <row r="22102" spans="1:1" x14ac:dyDescent="0.25">
      <c r="A22102" s="1"/>
    </row>
    <row r="22103" spans="1:1" x14ac:dyDescent="0.25">
      <c r="A22103" s="1"/>
    </row>
    <row r="22104" spans="1:1" x14ac:dyDescent="0.25">
      <c r="A22104" s="1"/>
    </row>
    <row r="22105" spans="1:1" x14ac:dyDescent="0.25">
      <c r="A22105" s="1"/>
    </row>
    <row r="22106" spans="1:1" x14ac:dyDescent="0.25">
      <c r="A22106" s="1"/>
    </row>
    <row r="22107" spans="1:1" x14ac:dyDescent="0.25">
      <c r="A22107" s="1"/>
    </row>
    <row r="22108" spans="1:1" x14ac:dyDescent="0.25">
      <c r="A22108" s="1"/>
    </row>
    <row r="22109" spans="1:1" x14ac:dyDescent="0.25">
      <c r="A22109" s="1"/>
    </row>
    <row r="22110" spans="1:1" x14ac:dyDescent="0.25">
      <c r="A22110" s="1"/>
    </row>
    <row r="22111" spans="1:1" x14ac:dyDescent="0.25">
      <c r="A22111" s="1"/>
    </row>
    <row r="22112" spans="1:1" x14ac:dyDescent="0.25">
      <c r="A22112" s="1"/>
    </row>
    <row r="22113" spans="1:1" x14ac:dyDescent="0.25">
      <c r="A22113" s="1"/>
    </row>
    <row r="22114" spans="1:1" x14ac:dyDescent="0.25">
      <c r="A22114" s="1"/>
    </row>
    <row r="22115" spans="1:1" x14ac:dyDescent="0.25">
      <c r="A22115" s="1"/>
    </row>
    <row r="22116" spans="1:1" x14ac:dyDescent="0.25">
      <c r="A22116" s="1"/>
    </row>
    <row r="22117" spans="1:1" x14ac:dyDescent="0.25">
      <c r="A22117" s="1"/>
    </row>
    <row r="22118" spans="1:1" x14ac:dyDescent="0.25">
      <c r="A22118" s="1"/>
    </row>
    <row r="22119" spans="1:1" x14ac:dyDescent="0.25">
      <c r="A22119" s="1"/>
    </row>
    <row r="22120" spans="1:1" x14ac:dyDescent="0.25">
      <c r="A22120" s="1"/>
    </row>
    <row r="22121" spans="1:1" x14ac:dyDescent="0.25">
      <c r="A22121" s="1"/>
    </row>
    <row r="22122" spans="1:1" x14ac:dyDescent="0.25">
      <c r="A22122" s="1"/>
    </row>
    <row r="22123" spans="1:1" x14ac:dyDescent="0.25">
      <c r="A22123" s="1"/>
    </row>
    <row r="22124" spans="1:1" x14ac:dyDescent="0.25">
      <c r="A22124" s="1"/>
    </row>
    <row r="22125" spans="1:1" x14ac:dyDescent="0.25">
      <c r="A22125" s="1"/>
    </row>
    <row r="22126" spans="1:1" x14ac:dyDescent="0.25">
      <c r="A22126" s="1"/>
    </row>
    <row r="22127" spans="1:1" x14ac:dyDescent="0.25">
      <c r="A22127" s="1"/>
    </row>
    <row r="22128" spans="1:1" x14ac:dyDescent="0.25">
      <c r="A22128" s="1"/>
    </row>
    <row r="22129" spans="1:1" x14ac:dyDescent="0.25">
      <c r="A22129" s="1"/>
    </row>
    <row r="22130" spans="1:1" x14ac:dyDescent="0.25">
      <c r="A22130" s="1"/>
    </row>
    <row r="22131" spans="1:1" x14ac:dyDescent="0.25">
      <c r="A22131" s="1"/>
    </row>
    <row r="22132" spans="1:1" x14ac:dyDescent="0.25">
      <c r="A22132" s="1"/>
    </row>
    <row r="22133" spans="1:1" x14ac:dyDescent="0.25">
      <c r="A22133" s="1"/>
    </row>
    <row r="22134" spans="1:1" x14ac:dyDescent="0.25">
      <c r="A22134" s="1"/>
    </row>
    <row r="22135" spans="1:1" x14ac:dyDescent="0.25">
      <c r="A22135" s="1"/>
    </row>
    <row r="22136" spans="1:1" x14ac:dyDescent="0.25">
      <c r="A22136" s="1"/>
    </row>
    <row r="22137" spans="1:1" x14ac:dyDescent="0.25">
      <c r="A22137" s="1"/>
    </row>
    <row r="22138" spans="1:1" x14ac:dyDescent="0.25">
      <c r="A22138" s="1"/>
    </row>
    <row r="22139" spans="1:1" x14ac:dyDescent="0.25">
      <c r="A22139" s="1"/>
    </row>
    <row r="22140" spans="1:1" x14ac:dyDescent="0.25">
      <c r="A22140" s="1"/>
    </row>
    <row r="22141" spans="1:1" x14ac:dyDescent="0.25">
      <c r="A22141" s="1"/>
    </row>
    <row r="22142" spans="1:1" x14ac:dyDescent="0.25">
      <c r="A22142" s="1"/>
    </row>
    <row r="22143" spans="1:1" x14ac:dyDescent="0.25">
      <c r="A22143" s="1"/>
    </row>
    <row r="22144" spans="1:1" x14ac:dyDescent="0.25">
      <c r="A22144" s="1"/>
    </row>
    <row r="22145" spans="1:1" x14ac:dyDescent="0.25">
      <c r="A22145" s="1"/>
    </row>
    <row r="22146" spans="1:1" x14ac:dyDescent="0.25">
      <c r="A22146" s="1"/>
    </row>
    <row r="22147" spans="1:1" x14ac:dyDescent="0.25">
      <c r="A22147" s="1"/>
    </row>
    <row r="22148" spans="1:1" x14ac:dyDescent="0.25">
      <c r="A22148" s="1"/>
    </row>
    <row r="22149" spans="1:1" x14ac:dyDescent="0.25">
      <c r="A22149" s="1"/>
    </row>
    <row r="22150" spans="1:1" x14ac:dyDescent="0.25">
      <c r="A22150" s="1"/>
    </row>
    <row r="22151" spans="1:1" x14ac:dyDescent="0.25">
      <c r="A22151" s="1"/>
    </row>
    <row r="22152" spans="1:1" x14ac:dyDescent="0.25">
      <c r="A22152" s="1"/>
    </row>
    <row r="22153" spans="1:1" x14ac:dyDescent="0.25">
      <c r="A22153" s="1"/>
    </row>
    <row r="22154" spans="1:1" x14ac:dyDescent="0.25">
      <c r="A22154" s="1"/>
    </row>
    <row r="22155" spans="1:1" x14ac:dyDescent="0.25">
      <c r="A22155" s="1"/>
    </row>
    <row r="22156" spans="1:1" x14ac:dyDescent="0.25">
      <c r="A22156" s="1"/>
    </row>
    <row r="22157" spans="1:1" x14ac:dyDescent="0.25">
      <c r="A22157" s="1"/>
    </row>
    <row r="22158" spans="1:1" x14ac:dyDescent="0.25">
      <c r="A22158" s="1"/>
    </row>
    <row r="22159" spans="1:1" x14ac:dyDescent="0.25">
      <c r="A22159" s="1"/>
    </row>
    <row r="22160" spans="1:1" x14ac:dyDescent="0.25">
      <c r="A22160" s="1"/>
    </row>
    <row r="22161" spans="1:1" x14ac:dyDescent="0.25">
      <c r="A22161" s="1"/>
    </row>
    <row r="22162" spans="1:1" x14ac:dyDescent="0.25">
      <c r="A22162" s="1"/>
    </row>
    <row r="22163" spans="1:1" x14ac:dyDescent="0.25">
      <c r="A22163" s="1"/>
    </row>
    <row r="22164" spans="1:1" x14ac:dyDescent="0.25">
      <c r="A22164" s="1"/>
    </row>
    <row r="22165" spans="1:1" x14ac:dyDescent="0.25">
      <c r="A22165" s="1"/>
    </row>
    <row r="22166" spans="1:1" x14ac:dyDescent="0.25">
      <c r="A22166" s="1"/>
    </row>
    <row r="22167" spans="1:1" x14ac:dyDescent="0.25">
      <c r="A22167" s="1"/>
    </row>
    <row r="22168" spans="1:1" x14ac:dyDescent="0.25">
      <c r="A22168" s="1"/>
    </row>
    <row r="22169" spans="1:1" x14ac:dyDescent="0.25">
      <c r="A22169" s="1"/>
    </row>
    <row r="22170" spans="1:1" x14ac:dyDescent="0.25">
      <c r="A22170" s="1"/>
    </row>
    <row r="22171" spans="1:1" x14ac:dyDescent="0.25">
      <c r="A22171" s="1"/>
    </row>
    <row r="22172" spans="1:1" x14ac:dyDescent="0.25">
      <c r="A22172" s="1"/>
    </row>
    <row r="22173" spans="1:1" x14ac:dyDescent="0.25">
      <c r="A22173" s="1"/>
    </row>
    <row r="22174" spans="1:1" x14ac:dyDescent="0.25">
      <c r="A22174" s="1"/>
    </row>
    <row r="22175" spans="1:1" x14ac:dyDescent="0.25">
      <c r="A22175" s="1"/>
    </row>
    <row r="22176" spans="1:1" x14ac:dyDescent="0.25">
      <c r="A22176" s="1"/>
    </row>
    <row r="22177" spans="1:1" x14ac:dyDescent="0.25">
      <c r="A22177" s="1"/>
    </row>
    <row r="22178" spans="1:1" x14ac:dyDescent="0.25">
      <c r="A22178" s="1"/>
    </row>
    <row r="22179" spans="1:1" x14ac:dyDescent="0.25">
      <c r="A22179" s="1"/>
    </row>
    <row r="22180" spans="1:1" x14ac:dyDescent="0.25">
      <c r="A22180" s="1"/>
    </row>
    <row r="22181" spans="1:1" x14ac:dyDescent="0.25">
      <c r="A22181" s="1"/>
    </row>
    <row r="22182" spans="1:1" x14ac:dyDescent="0.25">
      <c r="A22182" s="1"/>
    </row>
    <row r="22183" spans="1:1" x14ac:dyDescent="0.25">
      <c r="A22183" s="1"/>
    </row>
    <row r="22184" spans="1:1" x14ac:dyDescent="0.25">
      <c r="A22184" s="1"/>
    </row>
    <row r="22185" spans="1:1" x14ac:dyDescent="0.25">
      <c r="A22185" s="1"/>
    </row>
    <row r="22186" spans="1:1" x14ac:dyDescent="0.25">
      <c r="A22186" s="1"/>
    </row>
    <row r="22187" spans="1:1" x14ac:dyDescent="0.25">
      <c r="A22187" s="1"/>
    </row>
    <row r="22188" spans="1:1" x14ac:dyDescent="0.25">
      <c r="A22188" s="1"/>
    </row>
    <row r="22189" spans="1:1" x14ac:dyDescent="0.25">
      <c r="A22189" s="1"/>
    </row>
    <row r="22190" spans="1:1" x14ac:dyDescent="0.25">
      <c r="A22190" s="1"/>
    </row>
    <row r="22191" spans="1:1" x14ac:dyDescent="0.25">
      <c r="A22191" s="1"/>
    </row>
    <row r="22192" spans="1:1" x14ac:dyDescent="0.25">
      <c r="A22192" s="1"/>
    </row>
    <row r="22193" spans="1:1" x14ac:dyDescent="0.25">
      <c r="A22193" s="1"/>
    </row>
    <row r="22194" spans="1:1" x14ac:dyDescent="0.25">
      <c r="A22194" s="1"/>
    </row>
    <row r="22195" spans="1:1" x14ac:dyDescent="0.25">
      <c r="A22195" s="1"/>
    </row>
    <row r="22196" spans="1:1" x14ac:dyDescent="0.25">
      <c r="A22196" s="1"/>
    </row>
    <row r="22197" spans="1:1" x14ac:dyDescent="0.25">
      <c r="A22197" s="1"/>
    </row>
    <row r="22198" spans="1:1" x14ac:dyDescent="0.25">
      <c r="A22198" s="1"/>
    </row>
    <row r="22199" spans="1:1" x14ac:dyDescent="0.25">
      <c r="A22199" s="1"/>
    </row>
    <row r="22200" spans="1:1" x14ac:dyDescent="0.25">
      <c r="A22200" s="1"/>
    </row>
    <row r="22201" spans="1:1" x14ac:dyDescent="0.25">
      <c r="A22201" s="1"/>
    </row>
    <row r="22202" spans="1:1" x14ac:dyDescent="0.25">
      <c r="A22202" s="1"/>
    </row>
    <row r="22203" spans="1:1" x14ac:dyDescent="0.25">
      <c r="A22203" s="1"/>
    </row>
    <row r="22204" spans="1:1" x14ac:dyDescent="0.25">
      <c r="A22204" s="1"/>
    </row>
    <row r="22205" spans="1:1" x14ac:dyDescent="0.25">
      <c r="A22205" s="1"/>
    </row>
    <row r="22206" spans="1:1" x14ac:dyDescent="0.25">
      <c r="A22206" s="1"/>
    </row>
    <row r="22207" spans="1:1" x14ac:dyDescent="0.25">
      <c r="A22207" s="1"/>
    </row>
    <row r="22208" spans="1:1" x14ac:dyDescent="0.25">
      <c r="A22208" s="1"/>
    </row>
    <row r="22209" spans="1:1" x14ac:dyDescent="0.25">
      <c r="A22209" s="1"/>
    </row>
    <row r="22210" spans="1:1" x14ac:dyDescent="0.25">
      <c r="A22210" s="1"/>
    </row>
    <row r="22211" spans="1:1" x14ac:dyDescent="0.25">
      <c r="A22211" s="1"/>
    </row>
    <row r="22212" spans="1:1" x14ac:dyDescent="0.25">
      <c r="A22212" s="1"/>
    </row>
    <row r="22213" spans="1:1" x14ac:dyDescent="0.25">
      <c r="A22213" s="1"/>
    </row>
    <row r="22214" spans="1:1" x14ac:dyDescent="0.25">
      <c r="A22214" s="1"/>
    </row>
    <row r="22215" spans="1:1" x14ac:dyDescent="0.25">
      <c r="A22215" s="1"/>
    </row>
    <row r="22216" spans="1:1" x14ac:dyDescent="0.25">
      <c r="A22216" s="1"/>
    </row>
    <row r="22217" spans="1:1" x14ac:dyDescent="0.25">
      <c r="A22217" s="1"/>
    </row>
    <row r="22218" spans="1:1" x14ac:dyDescent="0.25">
      <c r="A22218" s="1"/>
    </row>
    <row r="22219" spans="1:1" x14ac:dyDescent="0.25">
      <c r="A22219" s="1"/>
    </row>
    <row r="22220" spans="1:1" x14ac:dyDescent="0.25">
      <c r="A22220" s="1"/>
    </row>
    <row r="22221" spans="1:1" x14ac:dyDescent="0.25">
      <c r="A22221" s="1"/>
    </row>
    <row r="22222" spans="1:1" x14ac:dyDescent="0.25">
      <c r="A22222" s="1"/>
    </row>
    <row r="22223" spans="1:1" x14ac:dyDescent="0.25">
      <c r="A22223" s="1"/>
    </row>
    <row r="22224" spans="1:1" x14ac:dyDescent="0.25">
      <c r="A22224" s="1"/>
    </row>
    <row r="22225" spans="1:1" x14ac:dyDescent="0.25">
      <c r="A22225" s="1"/>
    </row>
    <row r="22226" spans="1:1" x14ac:dyDescent="0.25">
      <c r="A22226" s="1"/>
    </row>
    <row r="22227" spans="1:1" x14ac:dyDescent="0.25">
      <c r="A22227" s="1"/>
    </row>
    <row r="22228" spans="1:1" x14ac:dyDescent="0.25">
      <c r="A22228" s="1"/>
    </row>
    <row r="22229" spans="1:1" x14ac:dyDescent="0.25">
      <c r="A22229" s="1"/>
    </row>
    <row r="22230" spans="1:1" x14ac:dyDescent="0.25">
      <c r="A22230" s="1"/>
    </row>
    <row r="22231" spans="1:1" x14ac:dyDescent="0.25">
      <c r="A22231" s="1"/>
    </row>
    <row r="22232" spans="1:1" x14ac:dyDescent="0.25">
      <c r="A22232" s="1"/>
    </row>
    <row r="22233" spans="1:1" x14ac:dyDescent="0.25">
      <c r="A22233" s="1"/>
    </row>
    <row r="22234" spans="1:1" x14ac:dyDescent="0.25">
      <c r="A22234" s="1"/>
    </row>
    <row r="22235" spans="1:1" x14ac:dyDescent="0.25">
      <c r="A22235" s="1"/>
    </row>
    <row r="22236" spans="1:1" x14ac:dyDescent="0.25">
      <c r="A22236" s="1"/>
    </row>
    <row r="22237" spans="1:1" x14ac:dyDescent="0.25">
      <c r="A22237" s="1"/>
    </row>
    <row r="22238" spans="1:1" x14ac:dyDescent="0.25">
      <c r="A22238" s="1"/>
    </row>
    <row r="22239" spans="1:1" x14ac:dyDescent="0.25">
      <c r="A22239" s="1"/>
    </row>
    <row r="22240" spans="1:1" x14ac:dyDescent="0.25">
      <c r="A22240" s="1"/>
    </row>
    <row r="22241" spans="1:1" x14ac:dyDescent="0.25">
      <c r="A22241" s="1"/>
    </row>
    <row r="22242" spans="1:1" x14ac:dyDescent="0.25">
      <c r="A22242" s="1"/>
    </row>
    <row r="22243" spans="1:1" x14ac:dyDescent="0.25">
      <c r="A22243" s="1"/>
    </row>
    <row r="22244" spans="1:1" x14ac:dyDescent="0.25">
      <c r="A22244" s="1"/>
    </row>
    <row r="22245" spans="1:1" x14ac:dyDescent="0.25">
      <c r="A22245" s="1"/>
    </row>
    <row r="22246" spans="1:1" x14ac:dyDescent="0.25">
      <c r="A22246" s="1"/>
    </row>
    <row r="22247" spans="1:1" x14ac:dyDescent="0.25">
      <c r="A22247" s="1"/>
    </row>
    <row r="22248" spans="1:1" x14ac:dyDescent="0.25">
      <c r="A22248" s="1"/>
    </row>
    <row r="22249" spans="1:1" x14ac:dyDescent="0.25">
      <c r="A22249" s="1"/>
    </row>
    <row r="22250" spans="1:1" x14ac:dyDescent="0.25">
      <c r="A22250" s="1"/>
    </row>
    <row r="22251" spans="1:1" x14ac:dyDescent="0.25">
      <c r="A22251" s="1"/>
    </row>
    <row r="22252" spans="1:1" x14ac:dyDescent="0.25">
      <c r="A22252" s="1"/>
    </row>
    <row r="22253" spans="1:1" x14ac:dyDescent="0.25">
      <c r="A22253" s="1"/>
    </row>
    <row r="22254" spans="1:1" x14ac:dyDescent="0.25">
      <c r="A22254" s="1"/>
    </row>
    <row r="22255" spans="1:1" x14ac:dyDescent="0.25">
      <c r="A22255" s="1"/>
    </row>
    <row r="22256" spans="1:1" x14ac:dyDescent="0.25">
      <c r="A22256" s="1"/>
    </row>
    <row r="22257" spans="1:1" x14ac:dyDescent="0.25">
      <c r="A22257" s="1"/>
    </row>
    <row r="22258" spans="1:1" x14ac:dyDescent="0.25">
      <c r="A22258" s="1"/>
    </row>
    <row r="22259" spans="1:1" x14ac:dyDescent="0.25">
      <c r="A22259" s="1"/>
    </row>
    <row r="22260" spans="1:1" x14ac:dyDescent="0.25">
      <c r="A22260" s="1"/>
    </row>
    <row r="22261" spans="1:1" x14ac:dyDescent="0.25">
      <c r="A22261" s="1"/>
    </row>
    <row r="22262" spans="1:1" x14ac:dyDescent="0.25">
      <c r="A22262" s="1"/>
    </row>
    <row r="22263" spans="1:1" x14ac:dyDescent="0.25">
      <c r="A22263" s="1"/>
    </row>
    <row r="22264" spans="1:1" x14ac:dyDescent="0.25">
      <c r="A22264" s="1"/>
    </row>
    <row r="22265" spans="1:1" x14ac:dyDescent="0.25">
      <c r="A22265" s="1"/>
    </row>
    <row r="22266" spans="1:1" x14ac:dyDescent="0.25">
      <c r="A22266" s="1"/>
    </row>
    <row r="22267" spans="1:1" x14ac:dyDescent="0.25">
      <c r="A22267" s="1"/>
    </row>
    <row r="22268" spans="1:1" x14ac:dyDescent="0.25">
      <c r="A22268" s="1"/>
    </row>
    <row r="22269" spans="1:1" x14ac:dyDescent="0.25">
      <c r="A22269" s="1"/>
    </row>
    <row r="22270" spans="1:1" x14ac:dyDescent="0.25">
      <c r="A22270" s="1"/>
    </row>
    <row r="22271" spans="1:1" x14ac:dyDescent="0.25">
      <c r="A22271" s="1"/>
    </row>
    <row r="22272" spans="1:1" x14ac:dyDescent="0.25">
      <c r="A22272" s="1"/>
    </row>
    <row r="22273" spans="1:1" x14ac:dyDescent="0.25">
      <c r="A22273" s="1"/>
    </row>
    <row r="22274" spans="1:1" x14ac:dyDescent="0.25">
      <c r="A22274" s="1"/>
    </row>
    <row r="22275" spans="1:1" x14ac:dyDescent="0.25">
      <c r="A22275" s="1"/>
    </row>
    <row r="22276" spans="1:1" x14ac:dyDescent="0.25">
      <c r="A22276" s="1"/>
    </row>
    <row r="22277" spans="1:1" x14ac:dyDescent="0.25">
      <c r="A22277" s="1"/>
    </row>
    <row r="22278" spans="1:1" x14ac:dyDescent="0.25">
      <c r="A22278" s="1"/>
    </row>
    <row r="22279" spans="1:1" x14ac:dyDescent="0.25">
      <c r="A22279" s="1"/>
    </row>
    <row r="22280" spans="1:1" x14ac:dyDescent="0.25">
      <c r="A22280" s="1"/>
    </row>
    <row r="22281" spans="1:1" x14ac:dyDescent="0.25">
      <c r="A22281" s="1"/>
    </row>
    <row r="22282" spans="1:1" x14ac:dyDescent="0.25">
      <c r="A22282" s="1"/>
    </row>
    <row r="22283" spans="1:1" x14ac:dyDescent="0.25">
      <c r="A22283" s="1"/>
    </row>
    <row r="22284" spans="1:1" x14ac:dyDescent="0.25">
      <c r="A22284" s="1"/>
    </row>
    <row r="22285" spans="1:1" x14ac:dyDescent="0.25">
      <c r="A22285" s="1"/>
    </row>
    <row r="22286" spans="1:1" x14ac:dyDescent="0.25">
      <c r="A22286" s="1"/>
    </row>
    <row r="22287" spans="1:1" x14ac:dyDescent="0.25">
      <c r="A22287" s="1"/>
    </row>
    <row r="22288" spans="1:1" x14ac:dyDescent="0.25">
      <c r="A22288" s="1"/>
    </row>
    <row r="22289" spans="1:1" x14ac:dyDescent="0.25">
      <c r="A22289" s="1"/>
    </row>
    <row r="22290" spans="1:1" x14ac:dyDescent="0.25">
      <c r="A22290" s="1"/>
    </row>
    <row r="22291" spans="1:1" x14ac:dyDescent="0.25">
      <c r="A22291" s="1"/>
    </row>
    <row r="22292" spans="1:1" x14ac:dyDescent="0.25">
      <c r="A22292" s="1"/>
    </row>
    <row r="22293" spans="1:1" x14ac:dyDescent="0.25">
      <c r="A22293" s="1"/>
    </row>
    <row r="22294" spans="1:1" x14ac:dyDescent="0.25">
      <c r="A22294" s="1"/>
    </row>
    <row r="22295" spans="1:1" x14ac:dyDescent="0.25">
      <c r="A22295" s="1"/>
    </row>
    <row r="22296" spans="1:1" x14ac:dyDescent="0.25">
      <c r="A22296" s="1"/>
    </row>
    <row r="22297" spans="1:1" x14ac:dyDescent="0.25">
      <c r="A22297" s="1"/>
    </row>
    <row r="22298" spans="1:1" x14ac:dyDescent="0.25">
      <c r="A22298" s="1"/>
    </row>
    <row r="22299" spans="1:1" x14ac:dyDescent="0.25">
      <c r="A22299" s="1"/>
    </row>
    <row r="22300" spans="1:1" x14ac:dyDescent="0.25">
      <c r="A22300" s="1"/>
    </row>
    <row r="22301" spans="1:1" x14ac:dyDescent="0.25">
      <c r="A22301" s="1"/>
    </row>
    <row r="22302" spans="1:1" x14ac:dyDescent="0.25">
      <c r="A22302" s="1"/>
    </row>
    <row r="22303" spans="1:1" x14ac:dyDescent="0.25">
      <c r="A22303" s="1"/>
    </row>
    <row r="22304" spans="1:1" x14ac:dyDescent="0.25">
      <c r="A22304" s="1"/>
    </row>
    <row r="22305" spans="1:1" x14ac:dyDescent="0.25">
      <c r="A22305" s="1"/>
    </row>
    <row r="22306" spans="1:1" x14ac:dyDescent="0.25">
      <c r="A22306" s="1"/>
    </row>
    <row r="22307" spans="1:1" x14ac:dyDescent="0.25">
      <c r="A22307" s="1"/>
    </row>
    <row r="22308" spans="1:1" x14ac:dyDescent="0.25">
      <c r="A22308" s="1"/>
    </row>
    <row r="22309" spans="1:1" x14ac:dyDescent="0.25">
      <c r="A22309" s="1"/>
    </row>
    <row r="22310" spans="1:1" x14ac:dyDescent="0.25">
      <c r="A22310" s="1"/>
    </row>
    <row r="22311" spans="1:1" x14ac:dyDescent="0.25">
      <c r="A22311" s="1"/>
    </row>
    <row r="22312" spans="1:1" x14ac:dyDescent="0.25">
      <c r="A22312" s="1"/>
    </row>
    <row r="22313" spans="1:1" x14ac:dyDescent="0.25">
      <c r="A22313" s="1"/>
    </row>
    <row r="22314" spans="1:1" x14ac:dyDescent="0.25">
      <c r="A22314" s="1"/>
    </row>
    <row r="22315" spans="1:1" x14ac:dyDescent="0.25">
      <c r="A22315" s="1"/>
    </row>
    <row r="22316" spans="1:1" x14ac:dyDescent="0.25">
      <c r="A22316" s="1"/>
    </row>
    <row r="22317" spans="1:1" x14ac:dyDescent="0.25">
      <c r="A22317" s="1"/>
    </row>
    <row r="22318" spans="1:1" x14ac:dyDescent="0.25">
      <c r="A22318" s="1"/>
    </row>
    <row r="22319" spans="1:1" x14ac:dyDescent="0.25">
      <c r="A22319" s="1"/>
    </row>
    <row r="22320" spans="1:1" x14ac:dyDescent="0.25">
      <c r="A22320" s="1"/>
    </row>
    <row r="22321" spans="1:1" x14ac:dyDescent="0.25">
      <c r="A22321" s="1"/>
    </row>
    <row r="22322" spans="1:1" x14ac:dyDescent="0.25">
      <c r="A22322" s="1"/>
    </row>
    <row r="22323" spans="1:1" x14ac:dyDescent="0.25">
      <c r="A22323" s="1"/>
    </row>
    <row r="22324" spans="1:1" x14ac:dyDescent="0.25">
      <c r="A22324" s="1"/>
    </row>
    <row r="22325" spans="1:1" x14ac:dyDescent="0.25">
      <c r="A22325" s="1"/>
    </row>
    <row r="22326" spans="1:1" x14ac:dyDescent="0.25">
      <c r="A22326" s="1"/>
    </row>
    <row r="22327" spans="1:1" x14ac:dyDescent="0.25">
      <c r="A22327" s="1"/>
    </row>
    <row r="22328" spans="1:1" x14ac:dyDescent="0.25">
      <c r="A22328" s="1"/>
    </row>
    <row r="22329" spans="1:1" x14ac:dyDescent="0.25">
      <c r="A22329" s="1"/>
    </row>
    <row r="22330" spans="1:1" x14ac:dyDescent="0.25">
      <c r="A22330" s="1"/>
    </row>
    <row r="22331" spans="1:1" x14ac:dyDescent="0.25">
      <c r="A22331" s="1"/>
    </row>
    <row r="22332" spans="1:1" x14ac:dyDescent="0.25">
      <c r="A22332" s="1"/>
    </row>
    <row r="22333" spans="1:1" x14ac:dyDescent="0.25">
      <c r="A22333" s="1"/>
    </row>
    <row r="22334" spans="1:1" x14ac:dyDescent="0.25">
      <c r="A22334" s="1"/>
    </row>
    <row r="22335" spans="1:1" x14ac:dyDescent="0.25">
      <c r="A22335" s="1"/>
    </row>
    <row r="22336" spans="1:1" x14ac:dyDescent="0.25">
      <c r="A22336" s="1"/>
    </row>
    <row r="22337" spans="1:1" x14ac:dyDescent="0.25">
      <c r="A22337" s="1"/>
    </row>
    <row r="22338" spans="1:1" x14ac:dyDescent="0.25">
      <c r="A22338" s="1"/>
    </row>
    <row r="22339" spans="1:1" x14ac:dyDescent="0.25">
      <c r="A22339" s="1"/>
    </row>
    <row r="22340" spans="1:1" x14ac:dyDescent="0.25">
      <c r="A22340" s="1"/>
    </row>
    <row r="22341" spans="1:1" x14ac:dyDescent="0.25">
      <c r="A22341" s="1"/>
    </row>
    <row r="22342" spans="1:1" x14ac:dyDescent="0.25">
      <c r="A22342" s="1"/>
    </row>
    <row r="22343" spans="1:1" x14ac:dyDescent="0.25">
      <c r="A22343" s="1"/>
    </row>
    <row r="22344" spans="1:1" x14ac:dyDescent="0.25">
      <c r="A22344" s="1"/>
    </row>
    <row r="22345" spans="1:1" x14ac:dyDescent="0.25">
      <c r="A22345" s="1"/>
    </row>
    <row r="22346" spans="1:1" x14ac:dyDescent="0.25">
      <c r="A22346" s="1"/>
    </row>
    <row r="22347" spans="1:1" x14ac:dyDescent="0.25">
      <c r="A22347" s="1"/>
    </row>
    <row r="22348" spans="1:1" x14ac:dyDescent="0.25">
      <c r="A22348" s="1"/>
    </row>
    <row r="22349" spans="1:1" x14ac:dyDescent="0.25">
      <c r="A22349" s="1"/>
    </row>
    <row r="22350" spans="1:1" x14ac:dyDescent="0.25">
      <c r="A22350" s="1"/>
    </row>
    <row r="22351" spans="1:1" x14ac:dyDescent="0.25">
      <c r="A22351" s="1"/>
    </row>
    <row r="22352" spans="1:1" x14ac:dyDescent="0.25">
      <c r="A22352" s="1"/>
    </row>
    <row r="22353" spans="1:1" x14ac:dyDescent="0.25">
      <c r="A22353" s="1"/>
    </row>
    <row r="22354" spans="1:1" x14ac:dyDescent="0.25">
      <c r="A22354" s="1"/>
    </row>
    <row r="22355" spans="1:1" x14ac:dyDescent="0.25">
      <c r="A22355" s="1"/>
    </row>
    <row r="22356" spans="1:1" x14ac:dyDescent="0.25">
      <c r="A22356" s="1"/>
    </row>
    <row r="22357" spans="1:1" x14ac:dyDescent="0.25">
      <c r="A22357" s="1"/>
    </row>
    <row r="22358" spans="1:1" x14ac:dyDescent="0.25">
      <c r="A22358" s="1"/>
    </row>
    <row r="22359" spans="1:1" x14ac:dyDescent="0.25">
      <c r="A22359" s="1"/>
    </row>
    <row r="22360" spans="1:1" x14ac:dyDescent="0.25">
      <c r="A22360" s="1"/>
    </row>
    <row r="22361" spans="1:1" x14ac:dyDescent="0.25">
      <c r="A22361" s="1"/>
    </row>
    <row r="22362" spans="1:1" x14ac:dyDescent="0.25">
      <c r="A22362" s="1"/>
    </row>
    <row r="22363" spans="1:1" x14ac:dyDescent="0.25">
      <c r="A22363" s="1"/>
    </row>
    <row r="22364" spans="1:1" x14ac:dyDescent="0.25">
      <c r="A22364" s="1"/>
    </row>
    <row r="22365" spans="1:1" x14ac:dyDescent="0.25">
      <c r="A22365" s="1"/>
    </row>
    <row r="22366" spans="1:1" x14ac:dyDescent="0.25">
      <c r="A22366" s="1"/>
    </row>
    <row r="22367" spans="1:1" x14ac:dyDescent="0.25">
      <c r="A22367" s="1"/>
    </row>
    <row r="22368" spans="1:1" x14ac:dyDescent="0.25">
      <c r="A22368" s="1"/>
    </row>
    <row r="22369" spans="1:1" x14ac:dyDescent="0.25">
      <c r="A22369" s="1"/>
    </row>
    <row r="22370" spans="1:1" x14ac:dyDescent="0.25">
      <c r="A22370" s="1"/>
    </row>
    <row r="22371" spans="1:1" x14ac:dyDescent="0.25">
      <c r="A22371" s="1"/>
    </row>
    <row r="22372" spans="1:1" x14ac:dyDescent="0.25">
      <c r="A22372" s="1"/>
    </row>
    <row r="22373" spans="1:1" x14ac:dyDescent="0.25">
      <c r="A22373" s="1"/>
    </row>
    <row r="22374" spans="1:1" x14ac:dyDescent="0.25">
      <c r="A22374" s="1"/>
    </row>
    <row r="22375" spans="1:1" x14ac:dyDescent="0.25">
      <c r="A22375" s="1"/>
    </row>
    <row r="22376" spans="1:1" x14ac:dyDescent="0.25">
      <c r="A22376" s="1"/>
    </row>
    <row r="22377" spans="1:1" x14ac:dyDescent="0.25">
      <c r="A22377" s="1"/>
    </row>
    <row r="22378" spans="1:1" x14ac:dyDescent="0.25">
      <c r="A22378" s="1"/>
    </row>
    <row r="22379" spans="1:1" x14ac:dyDescent="0.25">
      <c r="A22379" s="1"/>
    </row>
    <row r="22380" spans="1:1" x14ac:dyDescent="0.25">
      <c r="A22380" s="1"/>
    </row>
    <row r="22381" spans="1:1" x14ac:dyDescent="0.25">
      <c r="A22381" s="1"/>
    </row>
    <row r="22382" spans="1:1" x14ac:dyDescent="0.25">
      <c r="A22382" s="1"/>
    </row>
    <row r="22383" spans="1:1" x14ac:dyDescent="0.25">
      <c r="A22383" s="1"/>
    </row>
    <row r="22384" spans="1:1" x14ac:dyDescent="0.25">
      <c r="A22384" s="1"/>
    </row>
    <row r="22385" spans="1:1" x14ac:dyDescent="0.25">
      <c r="A22385" s="1"/>
    </row>
    <row r="22386" spans="1:1" x14ac:dyDescent="0.25">
      <c r="A22386" s="1"/>
    </row>
    <row r="22387" spans="1:1" x14ac:dyDescent="0.25">
      <c r="A22387" s="1"/>
    </row>
    <row r="22388" spans="1:1" x14ac:dyDescent="0.25">
      <c r="A22388" s="1"/>
    </row>
    <row r="22389" spans="1:1" x14ac:dyDescent="0.25">
      <c r="A22389" s="1"/>
    </row>
    <row r="22390" spans="1:1" x14ac:dyDescent="0.25">
      <c r="A22390" s="1"/>
    </row>
    <row r="22391" spans="1:1" x14ac:dyDescent="0.25">
      <c r="A22391" s="1"/>
    </row>
    <row r="22392" spans="1:1" x14ac:dyDescent="0.25">
      <c r="A22392" s="1"/>
    </row>
    <row r="22393" spans="1:1" x14ac:dyDescent="0.25">
      <c r="A22393" s="1"/>
    </row>
    <row r="22394" spans="1:1" x14ac:dyDescent="0.25">
      <c r="A22394" s="1"/>
    </row>
    <row r="22395" spans="1:1" x14ac:dyDescent="0.25">
      <c r="A22395" s="1"/>
    </row>
    <row r="22396" spans="1:1" x14ac:dyDescent="0.25">
      <c r="A22396" s="1"/>
    </row>
    <row r="22397" spans="1:1" x14ac:dyDescent="0.25">
      <c r="A22397" s="1"/>
    </row>
    <row r="22398" spans="1:1" x14ac:dyDescent="0.25">
      <c r="A22398" s="1"/>
    </row>
    <row r="22399" spans="1:1" x14ac:dyDescent="0.25">
      <c r="A22399" s="1"/>
    </row>
    <row r="22400" spans="1:1" x14ac:dyDescent="0.25">
      <c r="A22400" s="1"/>
    </row>
    <row r="22401" spans="1:1" x14ac:dyDescent="0.25">
      <c r="A22401" s="1"/>
    </row>
    <row r="22402" spans="1:1" x14ac:dyDescent="0.25">
      <c r="A22402" s="1"/>
    </row>
    <row r="22403" spans="1:1" x14ac:dyDescent="0.25">
      <c r="A22403" s="1"/>
    </row>
    <row r="22404" spans="1:1" x14ac:dyDescent="0.25">
      <c r="A22404" s="1"/>
    </row>
    <row r="22405" spans="1:1" x14ac:dyDescent="0.25">
      <c r="A22405" s="1"/>
    </row>
    <row r="22406" spans="1:1" x14ac:dyDescent="0.25">
      <c r="A22406" s="1"/>
    </row>
    <row r="22407" spans="1:1" x14ac:dyDescent="0.25">
      <c r="A22407" s="1"/>
    </row>
    <row r="22408" spans="1:1" x14ac:dyDescent="0.25">
      <c r="A22408" s="1"/>
    </row>
    <row r="22409" spans="1:1" x14ac:dyDescent="0.25">
      <c r="A22409" s="1"/>
    </row>
    <row r="22410" spans="1:1" x14ac:dyDescent="0.25">
      <c r="A22410" s="1"/>
    </row>
    <row r="22411" spans="1:1" x14ac:dyDescent="0.25">
      <c r="A22411" s="1"/>
    </row>
    <row r="22412" spans="1:1" x14ac:dyDescent="0.25">
      <c r="A22412" s="1"/>
    </row>
    <row r="22413" spans="1:1" x14ac:dyDescent="0.25">
      <c r="A22413" s="1"/>
    </row>
    <row r="22414" spans="1:1" x14ac:dyDescent="0.25">
      <c r="A22414" s="1"/>
    </row>
    <row r="22415" spans="1:1" x14ac:dyDescent="0.25">
      <c r="A22415" s="1"/>
    </row>
    <row r="22416" spans="1:1" x14ac:dyDescent="0.25">
      <c r="A22416" s="1"/>
    </row>
    <row r="22417" spans="1:1" x14ac:dyDescent="0.25">
      <c r="A22417" s="1"/>
    </row>
    <row r="22418" spans="1:1" x14ac:dyDescent="0.25">
      <c r="A22418" s="1"/>
    </row>
    <row r="22419" spans="1:1" x14ac:dyDescent="0.25">
      <c r="A22419" s="1"/>
    </row>
    <row r="22420" spans="1:1" x14ac:dyDescent="0.25">
      <c r="A22420" s="1"/>
    </row>
    <row r="22421" spans="1:1" x14ac:dyDescent="0.25">
      <c r="A22421" s="1"/>
    </row>
    <row r="22422" spans="1:1" x14ac:dyDescent="0.25">
      <c r="A22422" s="1"/>
    </row>
    <row r="22423" spans="1:1" x14ac:dyDescent="0.25">
      <c r="A22423" s="1"/>
    </row>
    <row r="22424" spans="1:1" x14ac:dyDescent="0.25">
      <c r="A22424" s="1"/>
    </row>
    <row r="22425" spans="1:1" x14ac:dyDescent="0.25">
      <c r="A22425" s="1"/>
    </row>
    <row r="22426" spans="1:1" x14ac:dyDescent="0.25">
      <c r="A22426" s="1"/>
    </row>
    <row r="22427" spans="1:1" x14ac:dyDescent="0.25">
      <c r="A22427" s="1"/>
    </row>
    <row r="22428" spans="1:1" x14ac:dyDescent="0.25">
      <c r="A22428" s="1"/>
    </row>
    <row r="22429" spans="1:1" x14ac:dyDescent="0.25">
      <c r="A22429" s="1"/>
    </row>
    <row r="22430" spans="1:1" x14ac:dyDescent="0.25">
      <c r="A22430" s="1"/>
    </row>
    <row r="22431" spans="1:1" x14ac:dyDescent="0.25">
      <c r="A22431" s="1"/>
    </row>
    <row r="22432" spans="1:1" x14ac:dyDescent="0.25">
      <c r="A22432" s="1"/>
    </row>
    <row r="22433" spans="1:1" x14ac:dyDescent="0.25">
      <c r="A22433" s="1"/>
    </row>
    <row r="22434" spans="1:1" x14ac:dyDescent="0.25">
      <c r="A22434" s="1"/>
    </row>
    <row r="22435" spans="1:1" x14ac:dyDescent="0.25">
      <c r="A22435" s="1"/>
    </row>
    <row r="22436" spans="1:1" x14ac:dyDescent="0.25">
      <c r="A22436" s="1"/>
    </row>
    <row r="22437" spans="1:1" x14ac:dyDescent="0.25">
      <c r="A22437" s="1"/>
    </row>
    <row r="22438" spans="1:1" x14ac:dyDescent="0.25">
      <c r="A22438" s="1"/>
    </row>
    <row r="22439" spans="1:1" x14ac:dyDescent="0.25">
      <c r="A22439" s="1"/>
    </row>
    <row r="22440" spans="1:1" x14ac:dyDescent="0.25">
      <c r="A22440" s="1"/>
    </row>
    <row r="22441" spans="1:1" x14ac:dyDescent="0.25">
      <c r="A22441" s="1"/>
    </row>
    <row r="22442" spans="1:1" x14ac:dyDescent="0.25">
      <c r="A22442" s="1"/>
    </row>
    <row r="22443" spans="1:1" x14ac:dyDescent="0.25">
      <c r="A22443" s="1"/>
    </row>
    <row r="22444" spans="1:1" x14ac:dyDescent="0.25">
      <c r="A22444" s="1"/>
    </row>
    <row r="22445" spans="1:1" x14ac:dyDescent="0.25">
      <c r="A22445" s="1"/>
    </row>
    <row r="22446" spans="1:1" x14ac:dyDescent="0.25">
      <c r="A22446" s="1"/>
    </row>
    <row r="22447" spans="1:1" x14ac:dyDescent="0.25">
      <c r="A22447" s="1"/>
    </row>
    <row r="22448" spans="1:1" x14ac:dyDescent="0.25">
      <c r="A22448" s="1"/>
    </row>
    <row r="22449" spans="1:1" x14ac:dyDescent="0.25">
      <c r="A22449" s="1"/>
    </row>
    <row r="22450" spans="1:1" x14ac:dyDescent="0.25">
      <c r="A22450" s="1"/>
    </row>
    <row r="22451" spans="1:1" x14ac:dyDescent="0.25">
      <c r="A22451" s="1"/>
    </row>
    <row r="22452" spans="1:1" x14ac:dyDescent="0.25">
      <c r="A22452" s="1"/>
    </row>
    <row r="22453" spans="1:1" x14ac:dyDescent="0.25">
      <c r="A22453" s="1"/>
    </row>
    <row r="22454" spans="1:1" x14ac:dyDescent="0.25">
      <c r="A22454" s="1"/>
    </row>
    <row r="22455" spans="1:1" x14ac:dyDescent="0.25">
      <c r="A22455" s="1"/>
    </row>
    <row r="22456" spans="1:1" x14ac:dyDescent="0.25">
      <c r="A22456" s="1"/>
    </row>
    <row r="22457" spans="1:1" x14ac:dyDescent="0.25">
      <c r="A22457" s="1"/>
    </row>
    <row r="22458" spans="1:1" x14ac:dyDescent="0.25">
      <c r="A22458" s="1"/>
    </row>
    <row r="22459" spans="1:1" x14ac:dyDescent="0.25">
      <c r="A22459" s="1"/>
    </row>
    <row r="22460" spans="1:1" x14ac:dyDescent="0.25">
      <c r="A22460" s="1"/>
    </row>
    <row r="22461" spans="1:1" x14ac:dyDescent="0.25">
      <c r="A22461" s="1"/>
    </row>
    <row r="22462" spans="1:1" x14ac:dyDescent="0.25">
      <c r="A22462" s="1"/>
    </row>
    <row r="22463" spans="1:1" x14ac:dyDescent="0.25">
      <c r="A22463" s="1"/>
    </row>
    <row r="22464" spans="1:1" x14ac:dyDescent="0.25">
      <c r="A22464" s="1"/>
    </row>
    <row r="22465" spans="1:1" x14ac:dyDescent="0.25">
      <c r="A22465" s="1"/>
    </row>
    <row r="22466" spans="1:1" x14ac:dyDescent="0.25">
      <c r="A22466" s="1"/>
    </row>
    <row r="22467" spans="1:1" x14ac:dyDescent="0.25">
      <c r="A22467" s="1"/>
    </row>
    <row r="22468" spans="1:1" x14ac:dyDescent="0.25">
      <c r="A22468" s="1"/>
    </row>
    <row r="22469" spans="1:1" x14ac:dyDescent="0.25">
      <c r="A22469" s="1"/>
    </row>
    <row r="22470" spans="1:1" x14ac:dyDescent="0.25">
      <c r="A22470" s="1"/>
    </row>
    <row r="22471" spans="1:1" x14ac:dyDescent="0.25">
      <c r="A22471" s="1"/>
    </row>
    <row r="22472" spans="1:1" x14ac:dyDescent="0.25">
      <c r="A22472" s="1"/>
    </row>
    <row r="22473" spans="1:1" x14ac:dyDescent="0.25">
      <c r="A22473" s="1"/>
    </row>
    <row r="22474" spans="1:1" x14ac:dyDescent="0.25">
      <c r="A22474" s="1"/>
    </row>
    <row r="22475" spans="1:1" x14ac:dyDescent="0.25">
      <c r="A22475" s="1"/>
    </row>
    <row r="22476" spans="1:1" x14ac:dyDescent="0.25">
      <c r="A22476" s="1"/>
    </row>
    <row r="22477" spans="1:1" x14ac:dyDescent="0.25">
      <c r="A22477" s="1"/>
    </row>
    <row r="22478" spans="1:1" x14ac:dyDescent="0.25">
      <c r="A22478" s="1"/>
    </row>
    <row r="22479" spans="1:1" x14ac:dyDescent="0.25">
      <c r="A22479" s="1"/>
    </row>
    <row r="22480" spans="1:1" x14ac:dyDescent="0.25">
      <c r="A22480" s="1"/>
    </row>
    <row r="22481" spans="1:1" x14ac:dyDescent="0.25">
      <c r="A22481" s="1"/>
    </row>
    <row r="22482" spans="1:1" x14ac:dyDescent="0.25">
      <c r="A22482" s="1"/>
    </row>
    <row r="22483" spans="1:1" x14ac:dyDescent="0.25">
      <c r="A22483" s="1"/>
    </row>
    <row r="22484" spans="1:1" x14ac:dyDescent="0.25">
      <c r="A22484" s="1"/>
    </row>
    <row r="22485" spans="1:1" x14ac:dyDescent="0.25">
      <c r="A22485" s="1"/>
    </row>
    <row r="22486" spans="1:1" x14ac:dyDescent="0.25">
      <c r="A22486" s="1"/>
    </row>
    <row r="22487" spans="1:1" x14ac:dyDescent="0.25">
      <c r="A22487" s="1"/>
    </row>
    <row r="22488" spans="1:1" x14ac:dyDescent="0.25">
      <c r="A22488" s="1"/>
    </row>
    <row r="22489" spans="1:1" x14ac:dyDescent="0.25">
      <c r="A22489" s="1"/>
    </row>
    <row r="22490" spans="1:1" x14ac:dyDescent="0.25">
      <c r="A22490" s="1"/>
    </row>
    <row r="22491" spans="1:1" x14ac:dyDescent="0.25">
      <c r="A22491" s="1"/>
    </row>
    <row r="22492" spans="1:1" x14ac:dyDescent="0.25">
      <c r="A22492" s="1"/>
    </row>
    <row r="22493" spans="1:1" x14ac:dyDescent="0.25">
      <c r="A22493" s="1"/>
    </row>
    <row r="22494" spans="1:1" x14ac:dyDescent="0.25">
      <c r="A22494" s="1"/>
    </row>
    <row r="22495" spans="1:1" x14ac:dyDescent="0.25">
      <c r="A22495" s="1"/>
    </row>
    <row r="22496" spans="1:1" x14ac:dyDescent="0.25">
      <c r="A22496" s="1"/>
    </row>
    <row r="22497" spans="1:1" x14ac:dyDescent="0.25">
      <c r="A22497" s="1"/>
    </row>
    <row r="22498" spans="1:1" x14ac:dyDescent="0.25">
      <c r="A22498" s="1"/>
    </row>
    <row r="22499" spans="1:1" x14ac:dyDescent="0.25">
      <c r="A22499" s="1"/>
    </row>
    <row r="22500" spans="1:1" x14ac:dyDescent="0.25">
      <c r="A22500" s="1"/>
    </row>
    <row r="22501" spans="1:1" x14ac:dyDescent="0.25">
      <c r="A22501" s="1"/>
    </row>
    <row r="22502" spans="1:1" x14ac:dyDescent="0.25">
      <c r="A22502" s="1"/>
    </row>
    <row r="22503" spans="1:1" x14ac:dyDescent="0.25">
      <c r="A22503" s="1"/>
    </row>
    <row r="22504" spans="1:1" x14ac:dyDescent="0.25">
      <c r="A22504" s="1"/>
    </row>
    <row r="22505" spans="1:1" x14ac:dyDescent="0.25">
      <c r="A22505" s="1"/>
    </row>
    <row r="22506" spans="1:1" x14ac:dyDescent="0.25">
      <c r="A22506" s="1"/>
    </row>
    <row r="22507" spans="1:1" x14ac:dyDescent="0.25">
      <c r="A22507" s="1"/>
    </row>
    <row r="22508" spans="1:1" x14ac:dyDescent="0.25">
      <c r="A22508" s="1"/>
    </row>
    <row r="22509" spans="1:1" x14ac:dyDescent="0.25">
      <c r="A22509" s="1"/>
    </row>
    <row r="22510" spans="1:1" x14ac:dyDescent="0.25">
      <c r="A22510" s="1"/>
    </row>
    <row r="22511" spans="1:1" x14ac:dyDescent="0.25">
      <c r="A22511" s="1"/>
    </row>
    <row r="22512" spans="1:1" x14ac:dyDescent="0.25">
      <c r="A22512" s="1"/>
    </row>
    <row r="22513" spans="1:1" x14ac:dyDescent="0.25">
      <c r="A22513" s="1"/>
    </row>
    <row r="22514" spans="1:1" x14ac:dyDescent="0.25">
      <c r="A22514" s="1"/>
    </row>
    <row r="22515" spans="1:1" x14ac:dyDescent="0.25">
      <c r="A22515" s="1"/>
    </row>
    <row r="22516" spans="1:1" x14ac:dyDescent="0.25">
      <c r="A22516" s="1"/>
    </row>
    <row r="22517" spans="1:1" x14ac:dyDescent="0.25">
      <c r="A22517" s="1"/>
    </row>
    <row r="22518" spans="1:1" x14ac:dyDescent="0.25">
      <c r="A22518" s="1"/>
    </row>
    <row r="22519" spans="1:1" x14ac:dyDescent="0.25">
      <c r="A22519" s="1"/>
    </row>
    <row r="22520" spans="1:1" x14ac:dyDescent="0.25">
      <c r="A22520" s="1"/>
    </row>
    <row r="22521" spans="1:1" x14ac:dyDescent="0.25">
      <c r="A22521" s="1"/>
    </row>
    <row r="22522" spans="1:1" x14ac:dyDescent="0.25">
      <c r="A22522" s="1"/>
    </row>
    <row r="22523" spans="1:1" x14ac:dyDescent="0.25">
      <c r="A22523" s="1"/>
    </row>
    <row r="22524" spans="1:1" x14ac:dyDescent="0.25">
      <c r="A22524" s="1"/>
    </row>
    <row r="22525" spans="1:1" x14ac:dyDescent="0.25">
      <c r="A22525" s="1"/>
    </row>
    <row r="22526" spans="1:1" x14ac:dyDescent="0.25">
      <c r="A22526" s="1"/>
    </row>
    <row r="22527" spans="1:1" x14ac:dyDescent="0.25">
      <c r="A22527" s="1"/>
    </row>
    <row r="22528" spans="1:1" x14ac:dyDescent="0.25">
      <c r="A22528" s="1"/>
    </row>
    <row r="22529" spans="1:1" x14ac:dyDescent="0.25">
      <c r="A22529" s="1"/>
    </row>
    <row r="22530" spans="1:1" x14ac:dyDescent="0.25">
      <c r="A22530" s="1"/>
    </row>
    <row r="22531" spans="1:1" x14ac:dyDescent="0.25">
      <c r="A22531" s="1"/>
    </row>
    <row r="22532" spans="1:1" x14ac:dyDescent="0.25">
      <c r="A22532" s="1"/>
    </row>
    <row r="22533" spans="1:1" x14ac:dyDescent="0.25">
      <c r="A22533" s="1"/>
    </row>
    <row r="22534" spans="1:1" x14ac:dyDescent="0.25">
      <c r="A22534" s="1"/>
    </row>
    <row r="22535" spans="1:1" x14ac:dyDescent="0.25">
      <c r="A22535" s="1"/>
    </row>
    <row r="22536" spans="1:1" x14ac:dyDescent="0.25">
      <c r="A22536" s="1"/>
    </row>
    <row r="22537" spans="1:1" x14ac:dyDescent="0.25">
      <c r="A22537" s="1"/>
    </row>
    <row r="22538" spans="1:1" x14ac:dyDescent="0.25">
      <c r="A22538" s="1"/>
    </row>
    <row r="22539" spans="1:1" x14ac:dyDescent="0.25">
      <c r="A22539" s="1"/>
    </row>
    <row r="22540" spans="1:1" x14ac:dyDescent="0.25">
      <c r="A22540" s="1"/>
    </row>
    <row r="22541" spans="1:1" x14ac:dyDescent="0.25">
      <c r="A22541" s="1"/>
    </row>
    <row r="22542" spans="1:1" x14ac:dyDescent="0.25">
      <c r="A22542" s="1"/>
    </row>
    <row r="22543" spans="1:1" x14ac:dyDescent="0.25">
      <c r="A22543" s="1"/>
    </row>
    <row r="22544" spans="1:1" x14ac:dyDescent="0.25">
      <c r="A22544" s="1"/>
    </row>
    <row r="22545" spans="1:1" x14ac:dyDescent="0.25">
      <c r="A22545" s="1"/>
    </row>
    <row r="22546" spans="1:1" x14ac:dyDescent="0.25">
      <c r="A22546" s="1"/>
    </row>
    <row r="22547" spans="1:1" x14ac:dyDescent="0.25">
      <c r="A22547" s="1"/>
    </row>
    <row r="22548" spans="1:1" x14ac:dyDescent="0.25">
      <c r="A22548" s="1"/>
    </row>
    <row r="22549" spans="1:1" x14ac:dyDescent="0.25">
      <c r="A22549" s="1"/>
    </row>
    <row r="22550" spans="1:1" x14ac:dyDescent="0.25">
      <c r="A22550" s="1"/>
    </row>
    <row r="22551" spans="1:1" x14ac:dyDescent="0.25">
      <c r="A22551" s="1"/>
    </row>
    <row r="22552" spans="1:1" x14ac:dyDescent="0.25">
      <c r="A22552" s="1"/>
    </row>
    <row r="22553" spans="1:1" x14ac:dyDescent="0.25">
      <c r="A22553" s="1"/>
    </row>
    <row r="22554" spans="1:1" x14ac:dyDescent="0.25">
      <c r="A22554" s="1"/>
    </row>
    <row r="22555" spans="1:1" x14ac:dyDescent="0.25">
      <c r="A22555" s="1"/>
    </row>
    <row r="22556" spans="1:1" x14ac:dyDescent="0.25">
      <c r="A22556" s="1"/>
    </row>
    <row r="22557" spans="1:1" x14ac:dyDescent="0.25">
      <c r="A22557" s="1"/>
    </row>
    <row r="22558" spans="1:1" x14ac:dyDescent="0.25">
      <c r="A22558" s="1"/>
    </row>
    <row r="22559" spans="1:1" x14ac:dyDescent="0.25">
      <c r="A22559" s="1"/>
    </row>
    <row r="22560" spans="1:1" x14ac:dyDescent="0.25">
      <c r="A22560" s="1"/>
    </row>
    <row r="22561" spans="1:1" x14ac:dyDescent="0.25">
      <c r="A22561" s="1"/>
    </row>
    <row r="22562" spans="1:1" x14ac:dyDescent="0.25">
      <c r="A22562" s="1"/>
    </row>
    <row r="22563" spans="1:1" x14ac:dyDescent="0.25">
      <c r="A22563" s="1"/>
    </row>
    <row r="22564" spans="1:1" x14ac:dyDescent="0.25">
      <c r="A22564" s="1"/>
    </row>
    <row r="22565" spans="1:1" x14ac:dyDescent="0.25">
      <c r="A22565" s="1"/>
    </row>
    <row r="22566" spans="1:1" x14ac:dyDescent="0.25">
      <c r="A22566" s="1"/>
    </row>
    <row r="22567" spans="1:1" x14ac:dyDescent="0.25">
      <c r="A22567" s="1"/>
    </row>
    <row r="22568" spans="1:1" x14ac:dyDescent="0.25">
      <c r="A22568" s="1"/>
    </row>
    <row r="22569" spans="1:1" x14ac:dyDescent="0.25">
      <c r="A22569" s="1"/>
    </row>
    <row r="22570" spans="1:1" x14ac:dyDescent="0.25">
      <c r="A22570" s="1"/>
    </row>
    <row r="22571" spans="1:1" x14ac:dyDescent="0.25">
      <c r="A22571" s="1"/>
    </row>
    <row r="22572" spans="1:1" x14ac:dyDescent="0.25">
      <c r="A22572" s="1"/>
    </row>
    <row r="22573" spans="1:1" x14ac:dyDescent="0.25">
      <c r="A22573" s="1"/>
    </row>
    <row r="22574" spans="1:1" x14ac:dyDescent="0.25">
      <c r="A22574" s="1"/>
    </row>
    <row r="22575" spans="1:1" x14ac:dyDescent="0.25">
      <c r="A22575" s="1"/>
    </row>
    <row r="22576" spans="1:1" x14ac:dyDescent="0.25">
      <c r="A22576" s="1"/>
    </row>
    <row r="22577" spans="1:1" x14ac:dyDescent="0.25">
      <c r="A22577" s="1"/>
    </row>
    <row r="22578" spans="1:1" x14ac:dyDescent="0.25">
      <c r="A22578" s="1"/>
    </row>
    <row r="22579" spans="1:1" x14ac:dyDescent="0.25">
      <c r="A22579" s="1"/>
    </row>
    <row r="22580" spans="1:1" x14ac:dyDescent="0.25">
      <c r="A22580" s="1"/>
    </row>
    <row r="22581" spans="1:1" x14ac:dyDescent="0.25">
      <c r="A22581" s="1"/>
    </row>
    <row r="22582" spans="1:1" x14ac:dyDescent="0.25">
      <c r="A22582" s="1"/>
    </row>
    <row r="22583" spans="1:1" x14ac:dyDescent="0.25">
      <c r="A22583" s="1"/>
    </row>
    <row r="22584" spans="1:1" x14ac:dyDescent="0.25">
      <c r="A22584" s="1"/>
    </row>
    <row r="22585" spans="1:1" x14ac:dyDescent="0.25">
      <c r="A22585" s="1"/>
    </row>
    <row r="22586" spans="1:1" x14ac:dyDescent="0.25">
      <c r="A22586" s="1"/>
    </row>
    <row r="22587" spans="1:1" x14ac:dyDescent="0.25">
      <c r="A22587" s="1"/>
    </row>
    <row r="22588" spans="1:1" x14ac:dyDescent="0.25">
      <c r="A22588" s="1"/>
    </row>
    <row r="22589" spans="1:1" x14ac:dyDescent="0.25">
      <c r="A22589" s="1"/>
    </row>
    <row r="22590" spans="1:1" x14ac:dyDescent="0.25">
      <c r="A22590" s="1"/>
    </row>
    <row r="22591" spans="1:1" x14ac:dyDescent="0.25">
      <c r="A22591" s="1"/>
    </row>
    <row r="22592" spans="1:1" x14ac:dyDescent="0.25">
      <c r="A22592" s="1"/>
    </row>
    <row r="22593" spans="1:1" x14ac:dyDescent="0.25">
      <c r="A22593" s="1"/>
    </row>
    <row r="22594" spans="1:1" x14ac:dyDescent="0.25">
      <c r="A22594" s="1"/>
    </row>
    <row r="22595" spans="1:1" x14ac:dyDescent="0.25">
      <c r="A22595" s="1"/>
    </row>
    <row r="22596" spans="1:1" x14ac:dyDescent="0.25">
      <c r="A22596" s="1"/>
    </row>
    <row r="22597" spans="1:1" x14ac:dyDescent="0.25">
      <c r="A22597" s="1"/>
    </row>
    <row r="22598" spans="1:1" x14ac:dyDescent="0.25">
      <c r="A22598" s="1"/>
    </row>
    <row r="22599" spans="1:1" x14ac:dyDescent="0.25">
      <c r="A22599" s="1"/>
    </row>
    <row r="22600" spans="1:1" x14ac:dyDescent="0.25">
      <c r="A22600" s="1"/>
    </row>
    <row r="22601" spans="1:1" x14ac:dyDescent="0.25">
      <c r="A22601" s="1"/>
    </row>
    <row r="22602" spans="1:1" x14ac:dyDescent="0.25">
      <c r="A22602" s="1"/>
    </row>
    <row r="22603" spans="1:1" x14ac:dyDescent="0.25">
      <c r="A22603" s="1"/>
    </row>
    <row r="22604" spans="1:1" x14ac:dyDescent="0.25">
      <c r="A22604" s="1"/>
    </row>
    <row r="22605" spans="1:1" x14ac:dyDescent="0.25">
      <c r="A22605" s="1"/>
    </row>
    <row r="22606" spans="1:1" x14ac:dyDescent="0.25">
      <c r="A22606" s="1"/>
    </row>
    <row r="22607" spans="1:1" x14ac:dyDescent="0.25">
      <c r="A22607" s="1"/>
    </row>
    <row r="22608" spans="1:1" x14ac:dyDescent="0.25">
      <c r="A22608" s="1"/>
    </row>
    <row r="22609" spans="1:1" x14ac:dyDescent="0.25">
      <c r="A22609" s="1"/>
    </row>
    <row r="22610" spans="1:1" x14ac:dyDescent="0.25">
      <c r="A22610" s="1"/>
    </row>
    <row r="22611" spans="1:1" x14ac:dyDescent="0.25">
      <c r="A22611" s="1"/>
    </row>
    <row r="22612" spans="1:1" x14ac:dyDescent="0.25">
      <c r="A22612" s="1"/>
    </row>
    <row r="22613" spans="1:1" x14ac:dyDescent="0.25">
      <c r="A22613" s="1"/>
    </row>
    <row r="22614" spans="1:1" x14ac:dyDescent="0.25">
      <c r="A22614" s="1"/>
    </row>
    <row r="22615" spans="1:1" x14ac:dyDescent="0.25">
      <c r="A22615" s="1"/>
    </row>
    <row r="22616" spans="1:1" x14ac:dyDescent="0.25">
      <c r="A22616" s="1"/>
    </row>
    <row r="22617" spans="1:1" x14ac:dyDescent="0.25">
      <c r="A22617" s="1"/>
    </row>
    <row r="22618" spans="1:1" x14ac:dyDescent="0.25">
      <c r="A22618" s="1"/>
    </row>
    <row r="22619" spans="1:1" x14ac:dyDescent="0.25">
      <c r="A22619" s="1"/>
    </row>
    <row r="22620" spans="1:1" x14ac:dyDescent="0.25">
      <c r="A22620" s="1"/>
    </row>
    <row r="22621" spans="1:1" x14ac:dyDescent="0.25">
      <c r="A22621" s="1"/>
    </row>
    <row r="22622" spans="1:1" x14ac:dyDescent="0.25">
      <c r="A22622" s="1"/>
    </row>
    <row r="22623" spans="1:1" x14ac:dyDescent="0.25">
      <c r="A22623" s="1"/>
    </row>
    <row r="22624" spans="1:1" x14ac:dyDescent="0.25">
      <c r="A22624" s="1"/>
    </row>
    <row r="22625" spans="1:1" x14ac:dyDescent="0.25">
      <c r="A22625" s="1"/>
    </row>
    <row r="22626" spans="1:1" x14ac:dyDescent="0.25">
      <c r="A22626" s="1"/>
    </row>
    <row r="22627" spans="1:1" x14ac:dyDescent="0.25">
      <c r="A22627" s="1"/>
    </row>
    <row r="22628" spans="1:1" x14ac:dyDescent="0.25">
      <c r="A22628" s="1"/>
    </row>
    <row r="22629" spans="1:1" x14ac:dyDescent="0.25">
      <c r="A22629" s="1"/>
    </row>
    <row r="22630" spans="1:1" x14ac:dyDescent="0.25">
      <c r="A22630" s="1"/>
    </row>
    <row r="22631" spans="1:1" x14ac:dyDescent="0.25">
      <c r="A22631" s="1"/>
    </row>
    <row r="22632" spans="1:1" x14ac:dyDescent="0.25">
      <c r="A22632" s="1"/>
    </row>
    <row r="22633" spans="1:1" x14ac:dyDescent="0.25">
      <c r="A22633" s="1"/>
    </row>
    <row r="22634" spans="1:1" x14ac:dyDescent="0.25">
      <c r="A22634" s="1"/>
    </row>
    <row r="22635" spans="1:1" x14ac:dyDescent="0.25">
      <c r="A22635" s="1"/>
    </row>
    <row r="22636" spans="1:1" x14ac:dyDescent="0.25">
      <c r="A22636" s="1"/>
    </row>
    <row r="22637" spans="1:1" x14ac:dyDescent="0.25">
      <c r="A22637" s="1"/>
    </row>
    <row r="22638" spans="1:1" x14ac:dyDescent="0.25">
      <c r="A22638" s="1"/>
    </row>
    <row r="22639" spans="1:1" x14ac:dyDescent="0.25">
      <c r="A22639" s="1"/>
    </row>
    <row r="22640" spans="1:1" x14ac:dyDescent="0.25">
      <c r="A22640" s="1"/>
    </row>
    <row r="22641" spans="1:1" x14ac:dyDescent="0.25">
      <c r="A22641" s="1"/>
    </row>
    <row r="22642" spans="1:1" x14ac:dyDescent="0.25">
      <c r="A22642" s="1"/>
    </row>
    <row r="22643" spans="1:1" x14ac:dyDescent="0.25">
      <c r="A22643" s="1"/>
    </row>
    <row r="22644" spans="1:1" x14ac:dyDescent="0.25">
      <c r="A22644" s="1"/>
    </row>
    <row r="22645" spans="1:1" x14ac:dyDescent="0.25">
      <c r="A22645" s="1"/>
    </row>
    <row r="22646" spans="1:1" x14ac:dyDescent="0.25">
      <c r="A22646" s="1"/>
    </row>
    <row r="22647" spans="1:1" x14ac:dyDescent="0.25">
      <c r="A22647" s="1"/>
    </row>
    <row r="22648" spans="1:1" x14ac:dyDescent="0.25">
      <c r="A22648" s="1"/>
    </row>
    <row r="22649" spans="1:1" x14ac:dyDescent="0.25">
      <c r="A22649" s="1"/>
    </row>
    <row r="22650" spans="1:1" x14ac:dyDescent="0.25">
      <c r="A22650" s="1"/>
    </row>
    <row r="22651" spans="1:1" x14ac:dyDescent="0.25">
      <c r="A22651" s="1"/>
    </row>
    <row r="22652" spans="1:1" x14ac:dyDescent="0.25">
      <c r="A22652" s="1"/>
    </row>
    <row r="22653" spans="1:1" x14ac:dyDescent="0.25">
      <c r="A22653" s="1"/>
    </row>
    <row r="22654" spans="1:1" x14ac:dyDescent="0.25">
      <c r="A22654" s="1"/>
    </row>
    <row r="22655" spans="1:1" x14ac:dyDescent="0.25">
      <c r="A22655" s="1"/>
    </row>
    <row r="22656" spans="1:1" x14ac:dyDescent="0.25">
      <c r="A22656" s="1"/>
    </row>
    <row r="22657" spans="1:1" x14ac:dyDescent="0.25">
      <c r="A22657" s="1"/>
    </row>
    <row r="22658" spans="1:1" x14ac:dyDescent="0.25">
      <c r="A22658" s="1"/>
    </row>
    <row r="22659" spans="1:1" x14ac:dyDescent="0.25">
      <c r="A22659" s="1"/>
    </row>
    <row r="22660" spans="1:1" x14ac:dyDescent="0.25">
      <c r="A22660" s="1"/>
    </row>
    <row r="22661" spans="1:1" x14ac:dyDescent="0.25">
      <c r="A22661" s="1"/>
    </row>
    <row r="22662" spans="1:1" x14ac:dyDescent="0.25">
      <c r="A22662" s="1"/>
    </row>
    <row r="22663" spans="1:1" x14ac:dyDescent="0.25">
      <c r="A22663" s="1"/>
    </row>
    <row r="22664" spans="1:1" x14ac:dyDescent="0.25">
      <c r="A22664" s="1"/>
    </row>
    <row r="22665" spans="1:1" x14ac:dyDescent="0.25">
      <c r="A22665" s="1"/>
    </row>
    <row r="22666" spans="1:1" x14ac:dyDescent="0.25">
      <c r="A22666" s="1"/>
    </row>
    <row r="22667" spans="1:1" x14ac:dyDescent="0.25">
      <c r="A22667" s="1"/>
    </row>
    <row r="22668" spans="1:1" x14ac:dyDescent="0.25">
      <c r="A22668" s="1"/>
    </row>
    <row r="22669" spans="1:1" x14ac:dyDescent="0.25">
      <c r="A22669" s="1"/>
    </row>
    <row r="22670" spans="1:1" x14ac:dyDescent="0.25">
      <c r="A22670" s="1"/>
    </row>
    <row r="22671" spans="1:1" x14ac:dyDescent="0.25">
      <c r="A22671" s="1"/>
    </row>
    <row r="22672" spans="1:1" x14ac:dyDescent="0.25">
      <c r="A22672" s="1"/>
    </row>
    <row r="22673" spans="1:1" x14ac:dyDescent="0.25">
      <c r="A22673" s="1"/>
    </row>
    <row r="22674" spans="1:1" x14ac:dyDescent="0.25">
      <c r="A22674" s="1"/>
    </row>
    <row r="22675" spans="1:1" x14ac:dyDescent="0.25">
      <c r="A22675" s="1"/>
    </row>
    <row r="22676" spans="1:1" x14ac:dyDescent="0.25">
      <c r="A22676" s="1"/>
    </row>
    <row r="22677" spans="1:1" x14ac:dyDescent="0.25">
      <c r="A22677" s="1"/>
    </row>
    <row r="22678" spans="1:1" x14ac:dyDescent="0.25">
      <c r="A22678" s="1"/>
    </row>
    <row r="22679" spans="1:1" x14ac:dyDescent="0.25">
      <c r="A22679" s="1"/>
    </row>
    <row r="22680" spans="1:1" x14ac:dyDescent="0.25">
      <c r="A22680" s="1"/>
    </row>
    <row r="22681" spans="1:1" x14ac:dyDescent="0.25">
      <c r="A22681" s="1"/>
    </row>
    <row r="22682" spans="1:1" x14ac:dyDescent="0.25">
      <c r="A22682" s="1"/>
    </row>
    <row r="22683" spans="1:1" x14ac:dyDescent="0.25">
      <c r="A22683" s="1"/>
    </row>
    <row r="22684" spans="1:1" x14ac:dyDescent="0.25">
      <c r="A22684" s="1"/>
    </row>
    <row r="22685" spans="1:1" x14ac:dyDescent="0.25">
      <c r="A22685" s="1"/>
    </row>
    <row r="22686" spans="1:1" x14ac:dyDescent="0.25">
      <c r="A22686" s="1"/>
    </row>
    <row r="22687" spans="1:1" x14ac:dyDescent="0.25">
      <c r="A22687" s="1"/>
    </row>
    <row r="22688" spans="1:1" x14ac:dyDescent="0.25">
      <c r="A22688" s="1"/>
    </row>
    <row r="22689" spans="1:1" x14ac:dyDescent="0.25">
      <c r="A22689" s="1"/>
    </row>
    <row r="22690" spans="1:1" x14ac:dyDescent="0.25">
      <c r="A22690" s="1"/>
    </row>
    <row r="22691" spans="1:1" x14ac:dyDescent="0.25">
      <c r="A22691" s="1"/>
    </row>
    <row r="22692" spans="1:1" x14ac:dyDescent="0.25">
      <c r="A22692" s="1"/>
    </row>
    <row r="22693" spans="1:1" x14ac:dyDescent="0.25">
      <c r="A22693" s="1"/>
    </row>
    <row r="22694" spans="1:1" x14ac:dyDescent="0.25">
      <c r="A22694" s="1"/>
    </row>
    <row r="22695" spans="1:1" x14ac:dyDescent="0.25">
      <c r="A22695" s="1"/>
    </row>
    <row r="22696" spans="1:1" x14ac:dyDescent="0.25">
      <c r="A22696" s="1"/>
    </row>
    <row r="22697" spans="1:1" x14ac:dyDescent="0.25">
      <c r="A22697" s="1"/>
    </row>
    <row r="22698" spans="1:1" x14ac:dyDescent="0.25">
      <c r="A22698" s="1"/>
    </row>
    <row r="22699" spans="1:1" x14ac:dyDescent="0.25">
      <c r="A22699" s="1"/>
    </row>
    <row r="22700" spans="1:1" x14ac:dyDescent="0.25">
      <c r="A22700" s="1"/>
    </row>
    <row r="22701" spans="1:1" x14ac:dyDescent="0.25">
      <c r="A22701" s="1"/>
    </row>
    <row r="22702" spans="1:1" x14ac:dyDescent="0.25">
      <c r="A22702" s="1"/>
    </row>
    <row r="22703" spans="1:1" x14ac:dyDescent="0.25">
      <c r="A22703" s="1"/>
    </row>
    <row r="22704" spans="1:1" x14ac:dyDescent="0.25">
      <c r="A22704" s="1"/>
    </row>
    <row r="22705" spans="1:1" x14ac:dyDescent="0.25">
      <c r="A22705" s="1"/>
    </row>
    <row r="22706" spans="1:1" x14ac:dyDescent="0.25">
      <c r="A22706" s="1"/>
    </row>
    <row r="22707" spans="1:1" x14ac:dyDescent="0.25">
      <c r="A22707" s="1"/>
    </row>
    <row r="22708" spans="1:1" x14ac:dyDescent="0.25">
      <c r="A22708" s="1"/>
    </row>
    <row r="22709" spans="1:1" x14ac:dyDescent="0.25">
      <c r="A22709" s="1"/>
    </row>
    <row r="22710" spans="1:1" x14ac:dyDescent="0.25">
      <c r="A22710" s="1"/>
    </row>
    <row r="22711" spans="1:1" x14ac:dyDescent="0.25">
      <c r="A22711" s="1"/>
    </row>
    <row r="22712" spans="1:1" x14ac:dyDescent="0.25">
      <c r="A22712" s="1"/>
    </row>
    <row r="22713" spans="1:1" x14ac:dyDescent="0.25">
      <c r="A22713" s="1"/>
    </row>
    <row r="22714" spans="1:1" x14ac:dyDescent="0.25">
      <c r="A22714" s="1"/>
    </row>
    <row r="22715" spans="1:1" x14ac:dyDescent="0.25">
      <c r="A22715" s="1"/>
    </row>
    <row r="22716" spans="1:1" x14ac:dyDescent="0.25">
      <c r="A22716" s="1"/>
    </row>
    <row r="22717" spans="1:1" x14ac:dyDescent="0.25">
      <c r="A22717" s="1"/>
    </row>
    <row r="22718" spans="1:1" x14ac:dyDescent="0.25">
      <c r="A22718" s="1"/>
    </row>
    <row r="22719" spans="1:1" x14ac:dyDescent="0.25">
      <c r="A22719" s="1"/>
    </row>
    <row r="22720" spans="1:1" x14ac:dyDescent="0.25">
      <c r="A22720" s="1"/>
    </row>
    <row r="22721" spans="1:1" x14ac:dyDescent="0.25">
      <c r="A22721" s="1"/>
    </row>
    <row r="22722" spans="1:1" x14ac:dyDescent="0.25">
      <c r="A22722" s="1"/>
    </row>
    <row r="22723" spans="1:1" x14ac:dyDescent="0.25">
      <c r="A22723" s="1"/>
    </row>
    <row r="22724" spans="1:1" x14ac:dyDescent="0.25">
      <c r="A22724" s="1"/>
    </row>
    <row r="22725" spans="1:1" x14ac:dyDescent="0.25">
      <c r="A22725" s="1"/>
    </row>
    <row r="22726" spans="1:1" x14ac:dyDescent="0.25">
      <c r="A22726" s="1"/>
    </row>
    <row r="22727" spans="1:1" x14ac:dyDescent="0.25">
      <c r="A22727" s="1"/>
    </row>
    <row r="22728" spans="1:1" x14ac:dyDescent="0.25">
      <c r="A22728" s="1"/>
    </row>
    <row r="22729" spans="1:1" x14ac:dyDescent="0.25">
      <c r="A22729" s="1"/>
    </row>
    <row r="22730" spans="1:1" x14ac:dyDescent="0.25">
      <c r="A22730" s="1"/>
    </row>
    <row r="22731" spans="1:1" x14ac:dyDescent="0.25">
      <c r="A22731" s="1"/>
    </row>
    <row r="22732" spans="1:1" x14ac:dyDescent="0.25">
      <c r="A22732" s="1"/>
    </row>
    <row r="22733" spans="1:1" x14ac:dyDescent="0.25">
      <c r="A22733" s="1"/>
    </row>
    <row r="22734" spans="1:1" x14ac:dyDescent="0.25">
      <c r="A22734" s="1"/>
    </row>
    <row r="22735" spans="1:1" x14ac:dyDescent="0.25">
      <c r="A22735" s="1"/>
    </row>
    <row r="22736" spans="1:1" x14ac:dyDescent="0.25">
      <c r="A22736" s="1"/>
    </row>
    <row r="22737" spans="1:1" x14ac:dyDescent="0.25">
      <c r="A22737" s="1"/>
    </row>
    <row r="22738" spans="1:1" x14ac:dyDescent="0.25">
      <c r="A22738" s="1"/>
    </row>
    <row r="22739" spans="1:1" x14ac:dyDescent="0.25">
      <c r="A22739" s="1"/>
    </row>
    <row r="22740" spans="1:1" x14ac:dyDescent="0.25">
      <c r="A22740" s="1"/>
    </row>
    <row r="22741" spans="1:1" x14ac:dyDescent="0.25">
      <c r="A22741" s="1"/>
    </row>
    <row r="22742" spans="1:1" x14ac:dyDescent="0.25">
      <c r="A22742" s="1"/>
    </row>
    <row r="22743" spans="1:1" x14ac:dyDescent="0.25">
      <c r="A22743" s="1"/>
    </row>
    <row r="22744" spans="1:1" x14ac:dyDescent="0.25">
      <c r="A22744" s="1"/>
    </row>
    <row r="22745" spans="1:1" x14ac:dyDescent="0.25">
      <c r="A22745" s="1"/>
    </row>
    <row r="22746" spans="1:1" x14ac:dyDescent="0.25">
      <c r="A22746" s="1"/>
    </row>
    <row r="22747" spans="1:1" x14ac:dyDescent="0.25">
      <c r="A22747" s="1"/>
    </row>
    <row r="22748" spans="1:1" x14ac:dyDescent="0.25">
      <c r="A22748" s="1"/>
    </row>
    <row r="22749" spans="1:1" x14ac:dyDescent="0.25">
      <c r="A22749" s="1"/>
    </row>
    <row r="22750" spans="1:1" x14ac:dyDescent="0.25">
      <c r="A22750" s="1"/>
    </row>
    <row r="22751" spans="1:1" x14ac:dyDescent="0.25">
      <c r="A22751" s="1"/>
    </row>
    <row r="22752" spans="1:1" x14ac:dyDescent="0.25">
      <c r="A22752" s="1"/>
    </row>
    <row r="22753" spans="1:1" x14ac:dyDescent="0.25">
      <c r="A22753" s="1"/>
    </row>
    <row r="22754" spans="1:1" x14ac:dyDescent="0.25">
      <c r="A22754" s="1"/>
    </row>
    <row r="22755" spans="1:1" x14ac:dyDescent="0.25">
      <c r="A22755" s="1"/>
    </row>
    <row r="22756" spans="1:1" x14ac:dyDescent="0.25">
      <c r="A22756" s="1"/>
    </row>
    <row r="22757" spans="1:1" x14ac:dyDescent="0.25">
      <c r="A22757" s="1"/>
    </row>
    <row r="22758" spans="1:1" x14ac:dyDescent="0.25">
      <c r="A22758" s="1"/>
    </row>
    <row r="22759" spans="1:1" x14ac:dyDescent="0.25">
      <c r="A22759" s="1"/>
    </row>
    <row r="22760" spans="1:1" x14ac:dyDescent="0.25">
      <c r="A22760" s="1"/>
    </row>
    <row r="22761" spans="1:1" x14ac:dyDescent="0.25">
      <c r="A22761" s="1"/>
    </row>
    <row r="22762" spans="1:1" x14ac:dyDescent="0.25">
      <c r="A22762" s="1"/>
    </row>
    <row r="22763" spans="1:1" x14ac:dyDescent="0.25">
      <c r="A22763" s="1"/>
    </row>
    <row r="22764" spans="1:1" x14ac:dyDescent="0.25">
      <c r="A22764" s="1"/>
    </row>
    <row r="22765" spans="1:1" x14ac:dyDescent="0.25">
      <c r="A22765" s="1"/>
    </row>
    <row r="22766" spans="1:1" x14ac:dyDescent="0.25">
      <c r="A22766" s="1"/>
    </row>
    <row r="22767" spans="1:1" x14ac:dyDescent="0.25">
      <c r="A22767" s="1"/>
    </row>
    <row r="22768" spans="1:1" x14ac:dyDescent="0.25">
      <c r="A22768" s="1"/>
    </row>
    <row r="22769" spans="1:1" x14ac:dyDescent="0.25">
      <c r="A22769" s="1"/>
    </row>
    <row r="22770" spans="1:1" x14ac:dyDescent="0.25">
      <c r="A22770" s="1"/>
    </row>
    <row r="22771" spans="1:1" x14ac:dyDescent="0.25">
      <c r="A22771" s="1"/>
    </row>
    <row r="22772" spans="1:1" x14ac:dyDescent="0.25">
      <c r="A22772" s="1"/>
    </row>
    <row r="22773" spans="1:1" x14ac:dyDescent="0.25">
      <c r="A22773" s="1"/>
    </row>
    <row r="22774" spans="1:1" x14ac:dyDescent="0.25">
      <c r="A22774" s="1"/>
    </row>
    <row r="22775" spans="1:1" x14ac:dyDescent="0.25">
      <c r="A22775" s="1"/>
    </row>
    <row r="22776" spans="1:1" x14ac:dyDescent="0.25">
      <c r="A22776" s="1"/>
    </row>
    <row r="22777" spans="1:1" x14ac:dyDescent="0.25">
      <c r="A22777" s="1"/>
    </row>
    <row r="22778" spans="1:1" x14ac:dyDescent="0.25">
      <c r="A22778" s="1"/>
    </row>
    <row r="22779" spans="1:1" x14ac:dyDescent="0.25">
      <c r="A22779" s="1"/>
    </row>
    <row r="22780" spans="1:1" x14ac:dyDescent="0.25">
      <c r="A22780" s="1"/>
    </row>
    <row r="22781" spans="1:1" x14ac:dyDescent="0.25">
      <c r="A22781" s="1"/>
    </row>
    <row r="22782" spans="1:1" x14ac:dyDescent="0.25">
      <c r="A22782" s="1"/>
    </row>
    <row r="22783" spans="1:1" x14ac:dyDescent="0.25">
      <c r="A22783" s="1"/>
    </row>
    <row r="22784" spans="1:1" x14ac:dyDescent="0.25">
      <c r="A22784" s="1"/>
    </row>
    <row r="22785" spans="1:1" x14ac:dyDescent="0.25">
      <c r="A22785" s="1"/>
    </row>
    <row r="22786" spans="1:1" x14ac:dyDescent="0.25">
      <c r="A22786" s="1"/>
    </row>
    <row r="22787" spans="1:1" x14ac:dyDescent="0.25">
      <c r="A22787" s="1"/>
    </row>
    <row r="22788" spans="1:1" x14ac:dyDescent="0.25">
      <c r="A22788" s="1"/>
    </row>
    <row r="22789" spans="1:1" x14ac:dyDescent="0.25">
      <c r="A22789" s="1"/>
    </row>
    <row r="22790" spans="1:1" x14ac:dyDescent="0.25">
      <c r="A22790" s="1"/>
    </row>
    <row r="22791" spans="1:1" x14ac:dyDescent="0.25">
      <c r="A22791" s="1"/>
    </row>
    <row r="22792" spans="1:1" x14ac:dyDescent="0.25">
      <c r="A22792" s="1"/>
    </row>
    <row r="22793" spans="1:1" x14ac:dyDescent="0.25">
      <c r="A22793" s="1"/>
    </row>
    <row r="22794" spans="1:1" x14ac:dyDescent="0.25">
      <c r="A22794" s="1"/>
    </row>
    <row r="22795" spans="1:1" x14ac:dyDescent="0.25">
      <c r="A22795" s="1"/>
    </row>
    <row r="22796" spans="1:1" x14ac:dyDescent="0.25">
      <c r="A22796" s="1"/>
    </row>
    <row r="22797" spans="1:1" x14ac:dyDescent="0.25">
      <c r="A22797" s="1"/>
    </row>
    <row r="22798" spans="1:1" x14ac:dyDescent="0.25">
      <c r="A22798" s="1"/>
    </row>
    <row r="22799" spans="1:1" x14ac:dyDescent="0.25">
      <c r="A22799" s="1"/>
    </row>
    <row r="22800" spans="1:1" x14ac:dyDescent="0.25">
      <c r="A22800" s="1"/>
    </row>
    <row r="22801" spans="1:1" x14ac:dyDescent="0.25">
      <c r="A22801" s="1"/>
    </row>
    <row r="22802" spans="1:1" x14ac:dyDescent="0.25">
      <c r="A22802" s="1"/>
    </row>
    <row r="22803" spans="1:1" x14ac:dyDescent="0.25">
      <c r="A22803" s="1"/>
    </row>
    <row r="22804" spans="1:1" x14ac:dyDescent="0.25">
      <c r="A22804" s="1"/>
    </row>
    <row r="22805" spans="1:1" x14ac:dyDescent="0.25">
      <c r="A22805" s="1"/>
    </row>
    <row r="22806" spans="1:1" x14ac:dyDescent="0.25">
      <c r="A22806" s="1"/>
    </row>
    <row r="22807" spans="1:1" x14ac:dyDescent="0.25">
      <c r="A22807" s="1"/>
    </row>
    <row r="22808" spans="1:1" x14ac:dyDescent="0.25">
      <c r="A22808" s="1"/>
    </row>
    <row r="22809" spans="1:1" x14ac:dyDescent="0.25">
      <c r="A22809" s="1"/>
    </row>
    <row r="22810" spans="1:1" x14ac:dyDescent="0.25">
      <c r="A22810" s="1"/>
    </row>
    <row r="22811" spans="1:1" x14ac:dyDescent="0.25">
      <c r="A22811" s="1"/>
    </row>
    <row r="22812" spans="1:1" x14ac:dyDescent="0.25">
      <c r="A22812" s="1"/>
    </row>
    <row r="22813" spans="1:1" x14ac:dyDescent="0.25">
      <c r="A22813" s="1"/>
    </row>
    <row r="22814" spans="1:1" x14ac:dyDescent="0.25">
      <c r="A22814" s="1"/>
    </row>
    <row r="22815" spans="1:1" x14ac:dyDescent="0.25">
      <c r="A22815" s="1"/>
    </row>
    <row r="22816" spans="1:1" x14ac:dyDescent="0.25">
      <c r="A22816" s="1"/>
    </row>
    <row r="22817" spans="1:1" x14ac:dyDescent="0.25">
      <c r="A22817" s="1"/>
    </row>
    <row r="22818" spans="1:1" x14ac:dyDescent="0.25">
      <c r="A22818" s="1"/>
    </row>
    <row r="22819" spans="1:1" x14ac:dyDescent="0.25">
      <c r="A22819" s="1"/>
    </row>
    <row r="22820" spans="1:1" x14ac:dyDescent="0.25">
      <c r="A22820" s="1"/>
    </row>
    <row r="22821" spans="1:1" x14ac:dyDescent="0.25">
      <c r="A22821" s="1"/>
    </row>
    <row r="22822" spans="1:1" x14ac:dyDescent="0.25">
      <c r="A22822" s="1"/>
    </row>
    <row r="22823" spans="1:1" x14ac:dyDescent="0.25">
      <c r="A22823" s="1"/>
    </row>
    <row r="22824" spans="1:1" x14ac:dyDescent="0.25">
      <c r="A22824" s="1"/>
    </row>
    <row r="22825" spans="1:1" x14ac:dyDescent="0.25">
      <c r="A22825" s="1"/>
    </row>
    <row r="22826" spans="1:1" x14ac:dyDescent="0.25">
      <c r="A22826" s="1"/>
    </row>
    <row r="22827" spans="1:1" x14ac:dyDescent="0.25">
      <c r="A22827" s="1"/>
    </row>
    <row r="22828" spans="1:1" x14ac:dyDescent="0.25">
      <c r="A22828" s="1"/>
    </row>
    <row r="22829" spans="1:1" x14ac:dyDescent="0.25">
      <c r="A22829" s="1"/>
    </row>
    <row r="22830" spans="1:1" x14ac:dyDescent="0.25">
      <c r="A22830" s="1"/>
    </row>
    <row r="22831" spans="1:1" x14ac:dyDescent="0.25">
      <c r="A22831" s="1"/>
    </row>
    <row r="22832" spans="1:1" x14ac:dyDescent="0.25">
      <c r="A22832" s="1"/>
    </row>
    <row r="22833" spans="1:1" x14ac:dyDescent="0.25">
      <c r="A22833" s="1"/>
    </row>
    <row r="22834" spans="1:1" x14ac:dyDescent="0.25">
      <c r="A22834" s="1"/>
    </row>
    <row r="22835" spans="1:1" x14ac:dyDescent="0.25">
      <c r="A22835" s="1"/>
    </row>
    <row r="22836" spans="1:1" x14ac:dyDescent="0.25">
      <c r="A22836" s="1"/>
    </row>
    <row r="22837" spans="1:1" x14ac:dyDescent="0.25">
      <c r="A22837" s="1"/>
    </row>
    <row r="22838" spans="1:1" x14ac:dyDescent="0.25">
      <c r="A22838" s="1"/>
    </row>
    <row r="22839" spans="1:1" x14ac:dyDescent="0.25">
      <c r="A22839" s="1"/>
    </row>
    <row r="22840" spans="1:1" x14ac:dyDescent="0.25">
      <c r="A22840" s="1"/>
    </row>
    <row r="22841" spans="1:1" x14ac:dyDescent="0.25">
      <c r="A22841" s="1"/>
    </row>
    <row r="22842" spans="1:1" x14ac:dyDescent="0.25">
      <c r="A22842" s="1"/>
    </row>
    <row r="22843" spans="1:1" x14ac:dyDescent="0.25">
      <c r="A22843" s="1"/>
    </row>
    <row r="22844" spans="1:1" x14ac:dyDescent="0.25">
      <c r="A22844" s="1"/>
    </row>
    <row r="22845" spans="1:1" x14ac:dyDescent="0.25">
      <c r="A22845" s="1"/>
    </row>
    <row r="22846" spans="1:1" x14ac:dyDescent="0.25">
      <c r="A22846" s="1"/>
    </row>
    <row r="22847" spans="1:1" x14ac:dyDescent="0.25">
      <c r="A22847" s="1"/>
    </row>
    <row r="22848" spans="1:1" x14ac:dyDescent="0.25">
      <c r="A22848" s="1"/>
    </row>
    <row r="22849" spans="1:1" x14ac:dyDescent="0.25">
      <c r="A22849" s="1"/>
    </row>
    <row r="22850" spans="1:1" x14ac:dyDescent="0.25">
      <c r="A22850" s="1"/>
    </row>
    <row r="22851" spans="1:1" x14ac:dyDescent="0.25">
      <c r="A22851" s="1"/>
    </row>
    <row r="22852" spans="1:1" x14ac:dyDescent="0.25">
      <c r="A22852" s="1"/>
    </row>
    <row r="22853" spans="1:1" x14ac:dyDescent="0.25">
      <c r="A22853" s="1"/>
    </row>
    <row r="22854" spans="1:1" x14ac:dyDescent="0.25">
      <c r="A22854" s="1"/>
    </row>
    <row r="22855" spans="1:1" x14ac:dyDescent="0.25">
      <c r="A22855" s="1"/>
    </row>
    <row r="22856" spans="1:1" x14ac:dyDescent="0.25">
      <c r="A22856" s="1"/>
    </row>
    <row r="22857" spans="1:1" x14ac:dyDescent="0.25">
      <c r="A22857" s="1"/>
    </row>
    <row r="22858" spans="1:1" x14ac:dyDescent="0.25">
      <c r="A22858" s="1"/>
    </row>
    <row r="22859" spans="1:1" x14ac:dyDescent="0.25">
      <c r="A22859" s="1"/>
    </row>
    <row r="22860" spans="1:1" x14ac:dyDescent="0.25">
      <c r="A22860" s="1"/>
    </row>
    <row r="22861" spans="1:1" x14ac:dyDescent="0.25">
      <c r="A22861" s="1"/>
    </row>
    <row r="22862" spans="1:1" x14ac:dyDescent="0.25">
      <c r="A22862" s="1"/>
    </row>
    <row r="22863" spans="1:1" x14ac:dyDescent="0.25">
      <c r="A22863" s="1"/>
    </row>
    <row r="22864" spans="1:1" x14ac:dyDescent="0.25">
      <c r="A22864" s="1"/>
    </row>
    <row r="22865" spans="1:1" x14ac:dyDescent="0.25">
      <c r="A22865" s="1"/>
    </row>
    <row r="22866" spans="1:1" x14ac:dyDescent="0.25">
      <c r="A22866" s="1"/>
    </row>
    <row r="22867" spans="1:1" x14ac:dyDescent="0.25">
      <c r="A22867" s="1"/>
    </row>
    <row r="22868" spans="1:1" x14ac:dyDescent="0.25">
      <c r="A22868" s="1"/>
    </row>
    <row r="22869" spans="1:1" x14ac:dyDescent="0.25">
      <c r="A22869" s="1"/>
    </row>
    <row r="22870" spans="1:1" x14ac:dyDescent="0.25">
      <c r="A22870" s="1"/>
    </row>
    <row r="22871" spans="1:1" x14ac:dyDescent="0.25">
      <c r="A22871" s="1"/>
    </row>
    <row r="22872" spans="1:1" x14ac:dyDescent="0.25">
      <c r="A22872" s="1"/>
    </row>
    <row r="22873" spans="1:1" x14ac:dyDescent="0.25">
      <c r="A22873" s="1"/>
    </row>
    <row r="22874" spans="1:1" x14ac:dyDescent="0.25">
      <c r="A22874" s="1"/>
    </row>
    <row r="22875" spans="1:1" x14ac:dyDescent="0.25">
      <c r="A22875" s="1"/>
    </row>
    <row r="22876" spans="1:1" x14ac:dyDescent="0.25">
      <c r="A22876" s="1"/>
    </row>
    <row r="22877" spans="1:1" x14ac:dyDescent="0.25">
      <c r="A22877" s="1"/>
    </row>
    <row r="22878" spans="1:1" x14ac:dyDescent="0.25">
      <c r="A22878" s="1"/>
    </row>
    <row r="22879" spans="1:1" x14ac:dyDescent="0.25">
      <c r="A22879" s="1"/>
    </row>
    <row r="22880" spans="1:1" x14ac:dyDescent="0.25">
      <c r="A22880" s="1"/>
    </row>
    <row r="22881" spans="1:1" x14ac:dyDescent="0.25">
      <c r="A22881" s="1"/>
    </row>
    <row r="22882" spans="1:1" x14ac:dyDescent="0.25">
      <c r="A22882" s="1"/>
    </row>
    <row r="22883" spans="1:1" x14ac:dyDescent="0.25">
      <c r="A22883" s="1"/>
    </row>
    <row r="22884" spans="1:1" x14ac:dyDescent="0.25">
      <c r="A22884" s="1"/>
    </row>
    <row r="22885" spans="1:1" x14ac:dyDescent="0.25">
      <c r="A22885" s="1"/>
    </row>
    <row r="22886" spans="1:1" x14ac:dyDescent="0.25">
      <c r="A22886" s="1"/>
    </row>
    <row r="22887" spans="1:1" x14ac:dyDescent="0.25">
      <c r="A22887" s="1"/>
    </row>
    <row r="22888" spans="1:1" x14ac:dyDescent="0.25">
      <c r="A22888" s="1"/>
    </row>
    <row r="22889" spans="1:1" x14ac:dyDescent="0.25">
      <c r="A22889" s="1"/>
    </row>
    <row r="22890" spans="1:1" x14ac:dyDescent="0.25">
      <c r="A22890" s="1"/>
    </row>
    <row r="22891" spans="1:1" x14ac:dyDescent="0.25">
      <c r="A22891" s="1"/>
    </row>
    <row r="22892" spans="1:1" x14ac:dyDescent="0.25">
      <c r="A22892" s="1"/>
    </row>
    <row r="22893" spans="1:1" x14ac:dyDescent="0.25">
      <c r="A22893" s="1"/>
    </row>
    <row r="22894" spans="1:1" x14ac:dyDescent="0.25">
      <c r="A22894" s="1"/>
    </row>
    <row r="22895" spans="1:1" x14ac:dyDescent="0.25">
      <c r="A22895" s="1"/>
    </row>
    <row r="22896" spans="1:1" x14ac:dyDescent="0.25">
      <c r="A22896" s="1"/>
    </row>
    <row r="22897" spans="1:1" x14ac:dyDescent="0.25">
      <c r="A22897" s="1"/>
    </row>
    <row r="22898" spans="1:1" x14ac:dyDescent="0.25">
      <c r="A22898" s="1"/>
    </row>
    <row r="22899" spans="1:1" x14ac:dyDescent="0.25">
      <c r="A22899" s="1"/>
    </row>
    <row r="22900" spans="1:1" x14ac:dyDescent="0.25">
      <c r="A22900" s="1"/>
    </row>
    <row r="22901" spans="1:1" x14ac:dyDescent="0.25">
      <c r="A22901" s="1"/>
    </row>
    <row r="22902" spans="1:1" x14ac:dyDescent="0.25">
      <c r="A22902" s="1"/>
    </row>
    <row r="22903" spans="1:1" x14ac:dyDescent="0.25">
      <c r="A22903" s="1"/>
    </row>
    <row r="22904" spans="1:1" x14ac:dyDescent="0.25">
      <c r="A22904" s="1"/>
    </row>
    <row r="22905" spans="1:1" x14ac:dyDescent="0.25">
      <c r="A22905" s="1"/>
    </row>
    <row r="22906" spans="1:1" x14ac:dyDescent="0.25">
      <c r="A22906" s="1"/>
    </row>
    <row r="22907" spans="1:1" x14ac:dyDescent="0.25">
      <c r="A22907" s="1"/>
    </row>
    <row r="22908" spans="1:1" x14ac:dyDescent="0.25">
      <c r="A22908" s="1"/>
    </row>
    <row r="22909" spans="1:1" x14ac:dyDescent="0.25">
      <c r="A22909" s="1"/>
    </row>
    <row r="22910" spans="1:1" x14ac:dyDescent="0.25">
      <c r="A22910" s="1"/>
    </row>
    <row r="22911" spans="1:1" x14ac:dyDescent="0.25">
      <c r="A22911" s="1"/>
    </row>
    <row r="22912" spans="1:1" x14ac:dyDescent="0.25">
      <c r="A22912" s="1"/>
    </row>
    <row r="22913" spans="1:1" x14ac:dyDescent="0.25">
      <c r="A22913" s="1"/>
    </row>
    <row r="22914" spans="1:1" x14ac:dyDescent="0.25">
      <c r="A22914" s="1"/>
    </row>
    <row r="22915" spans="1:1" x14ac:dyDescent="0.25">
      <c r="A22915" s="1"/>
    </row>
    <row r="22916" spans="1:1" x14ac:dyDescent="0.25">
      <c r="A22916" s="1"/>
    </row>
    <row r="22917" spans="1:1" x14ac:dyDescent="0.25">
      <c r="A22917" s="1"/>
    </row>
    <row r="22918" spans="1:1" x14ac:dyDescent="0.25">
      <c r="A22918" s="1"/>
    </row>
    <row r="22919" spans="1:1" x14ac:dyDescent="0.25">
      <c r="A22919" s="1"/>
    </row>
    <row r="22920" spans="1:1" x14ac:dyDescent="0.25">
      <c r="A22920" s="1"/>
    </row>
    <row r="22921" spans="1:1" x14ac:dyDescent="0.25">
      <c r="A22921" s="1"/>
    </row>
    <row r="22922" spans="1:1" x14ac:dyDescent="0.25">
      <c r="A22922" s="1"/>
    </row>
    <row r="22923" spans="1:1" x14ac:dyDescent="0.25">
      <c r="A22923" s="1"/>
    </row>
    <row r="22924" spans="1:1" x14ac:dyDescent="0.25">
      <c r="A22924" s="1"/>
    </row>
    <row r="22925" spans="1:1" x14ac:dyDescent="0.25">
      <c r="A22925" s="1"/>
    </row>
    <row r="22926" spans="1:1" x14ac:dyDescent="0.25">
      <c r="A22926" s="1"/>
    </row>
    <row r="22927" spans="1:1" x14ac:dyDescent="0.25">
      <c r="A22927" s="1"/>
    </row>
    <row r="22928" spans="1:1" x14ac:dyDescent="0.25">
      <c r="A22928" s="1"/>
    </row>
    <row r="22929" spans="1:1" x14ac:dyDescent="0.25">
      <c r="A22929" s="1"/>
    </row>
    <row r="22930" spans="1:1" x14ac:dyDescent="0.25">
      <c r="A22930" s="1"/>
    </row>
    <row r="22931" spans="1:1" x14ac:dyDescent="0.25">
      <c r="A22931" s="1"/>
    </row>
    <row r="22932" spans="1:1" x14ac:dyDescent="0.25">
      <c r="A22932" s="1"/>
    </row>
    <row r="22933" spans="1:1" x14ac:dyDescent="0.25">
      <c r="A22933" s="1"/>
    </row>
    <row r="22934" spans="1:1" x14ac:dyDescent="0.25">
      <c r="A22934" s="1"/>
    </row>
    <row r="22935" spans="1:1" x14ac:dyDescent="0.25">
      <c r="A22935" s="1"/>
    </row>
    <row r="22936" spans="1:1" x14ac:dyDescent="0.25">
      <c r="A22936" s="1"/>
    </row>
    <row r="22937" spans="1:1" x14ac:dyDescent="0.25">
      <c r="A22937" s="1"/>
    </row>
    <row r="22938" spans="1:1" x14ac:dyDescent="0.25">
      <c r="A22938" s="1"/>
    </row>
    <row r="22939" spans="1:1" x14ac:dyDescent="0.25">
      <c r="A22939" s="1"/>
    </row>
    <row r="22940" spans="1:1" x14ac:dyDescent="0.25">
      <c r="A22940" s="1"/>
    </row>
    <row r="22941" spans="1:1" x14ac:dyDescent="0.25">
      <c r="A22941" s="1"/>
    </row>
    <row r="22942" spans="1:1" x14ac:dyDescent="0.25">
      <c r="A22942" s="1"/>
    </row>
    <row r="22943" spans="1:1" x14ac:dyDescent="0.25">
      <c r="A22943" s="1"/>
    </row>
    <row r="22944" spans="1:1" x14ac:dyDescent="0.25">
      <c r="A22944" s="1"/>
    </row>
    <row r="22945" spans="1:1" x14ac:dyDescent="0.25">
      <c r="A22945" s="1"/>
    </row>
    <row r="22946" spans="1:1" x14ac:dyDescent="0.25">
      <c r="A22946" s="1"/>
    </row>
    <row r="22947" spans="1:1" x14ac:dyDescent="0.25">
      <c r="A22947" s="1"/>
    </row>
    <row r="22948" spans="1:1" x14ac:dyDescent="0.25">
      <c r="A22948" s="1"/>
    </row>
    <row r="22949" spans="1:1" x14ac:dyDescent="0.25">
      <c r="A22949" s="1"/>
    </row>
    <row r="22950" spans="1:1" x14ac:dyDescent="0.25">
      <c r="A22950" s="1"/>
    </row>
    <row r="22951" spans="1:1" x14ac:dyDescent="0.25">
      <c r="A22951" s="1"/>
    </row>
    <row r="22952" spans="1:1" x14ac:dyDescent="0.25">
      <c r="A22952" s="1"/>
    </row>
    <row r="22953" spans="1:1" x14ac:dyDescent="0.25">
      <c r="A22953" s="1"/>
    </row>
    <row r="22954" spans="1:1" x14ac:dyDescent="0.25">
      <c r="A22954" s="1"/>
    </row>
    <row r="22955" spans="1:1" x14ac:dyDescent="0.25">
      <c r="A22955" s="1"/>
    </row>
    <row r="22956" spans="1:1" x14ac:dyDescent="0.25">
      <c r="A22956" s="1"/>
    </row>
    <row r="22957" spans="1:1" x14ac:dyDescent="0.25">
      <c r="A22957" s="1"/>
    </row>
    <row r="22958" spans="1:1" x14ac:dyDescent="0.25">
      <c r="A22958" s="1"/>
    </row>
    <row r="22959" spans="1:1" x14ac:dyDescent="0.25">
      <c r="A22959" s="1"/>
    </row>
    <row r="22960" spans="1:1" x14ac:dyDescent="0.25">
      <c r="A22960" s="1"/>
    </row>
    <row r="22961" spans="1:1" x14ac:dyDescent="0.25">
      <c r="A22961" s="1"/>
    </row>
    <row r="22962" spans="1:1" x14ac:dyDescent="0.25">
      <c r="A22962" s="1"/>
    </row>
    <row r="22963" spans="1:1" x14ac:dyDescent="0.25">
      <c r="A22963" s="1"/>
    </row>
    <row r="22964" spans="1:1" x14ac:dyDescent="0.25">
      <c r="A22964" s="1"/>
    </row>
    <row r="22965" spans="1:1" x14ac:dyDescent="0.25">
      <c r="A22965" s="1"/>
    </row>
    <row r="22966" spans="1:1" x14ac:dyDescent="0.25">
      <c r="A22966" s="1"/>
    </row>
    <row r="22967" spans="1:1" x14ac:dyDescent="0.25">
      <c r="A22967" s="1"/>
    </row>
    <row r="22968" spans="1:1" x14ac:dyDescent="0.25">
      <c r="A22968" s="1"/>
    </row>
    <row r="22969" spans="1:1" x14ac:dyDescent="0.25">
      <c r="A22969" s="1"/>
    </row>
    <row r="22970" spans="1:1" x14ac:dyDescent="0.25">
      <c r="A22970" s="1"/>
    </row>
    <row r="22971" spans="1:1" x14ac:dyDescent="0.25">
      <c r="A22971" s="1"/>
    </row>
    <row r="22972" spans="1:1" x14ac:dyDescent="0.25">
      <c r="A22972" s="1"/>
    </row>
    <row r="22973" spans="1:1" x14ac:dyDescent="0.25">
      <c r="A22973" s="1"/>
    </row>
    <row r="22974" spans="1:1" x14ac:dyDescent="0.25">
      <c r="A22974" s="1"/>
    </row>
    <row r="22975" spans="1:1" x14ac:dyDescent="0.25">
      <c r="A22975" s="1"/>
    </row>
    <row r="22976" spans="1:1" x14ac:dyDescent="0.25">
      <c r="A22976" s="1"/>
    </row>
    <row r="22977" spans="1:1" x14ac:dyDescent="0.25">
      <c r="A22977" s="1"/>
    </row>
    <row r="22978" spans="1:1" x14ac:dyDescent="0.25">
      <c r="A22978" s="1"/>
    </row>
    <row r="22979" spans="1:1" x14ac:dyDescent="0.25">
      <c r="A22979" s="1"/>
    </row>
    <row r="22980" spans="1:1" x14ac:dyDescent="0.25">
      <c r="A22980" s="1"/>
    </row>
    <row r="22981" spans="1:1" x14ac:dyDescent="0.25">
      <c r="A22981" s="1"/>
    </row>
    <row r="22982" spans="1:1" x14ac:dyDescent="0.25">
      <c r="A22982" s="1"/>
    </row>
    <row r="22983" spans="1:1" x14ac:dyDescent="0.25">
      <c r="A22983" s="1"/>
    </row>
    <row r="22984" spans="1:1" x14ac:dyDescent="0.25">
      <c r="A22984" s="1"/>
    </row>
    <row r="22985" spans="1:1" x14ac:dyDescent="0.25">
      <c r="A22985" s="1"/>
    </row>
    <row r="22986" spans="1:1" x14ac:dyDescent="0.25">
      <c r="A22986" s="1"/>
    </row>
    <row r="22987" spans="1:1" x14ac:dyDescent="0.25">
      <c r="A22987" s="1"/>
    </row>
    <row r="22988" spans="1:1" x14ac:dyDescent="0.25">
      <c r="A22988" s="1"/>
    </row>
    <row r="22989" spans="1:1" x14ac:dyDescent="0.25">
      <c r="A22989" s="1"/>
    </row>
    <row r="22990" spans="1:1" x14ac:dyDescent="0.25">
      <c r="A22990" s="1"/>
    </row>
    <row r="22991" spans="1:1" x14ac:dyDescent="0.25">
      <c r="A22991" s="1"/>
    </row>
    <row r="22992" spans="1:1" x14ac:dyDescent="0.25">
      <c r="A22992" s="1"/>
    </row>
    <row r="22993" spans="1:1" x14ac:dyDescent="0.25">
      <c r="A22993" s="1"/>
    </row>
    <row r="22994" spans="1:1" x14ac:dyDescent="0.25">
      <c r="A22994" s="1"/>
    </row>
    <row r="22995" spans="1:1" x14ac:dyDescent="0.25">
      <c r="A22995" s="1"/>
    </row>
    <row r="22996" spans="1:1" x14ac:dyDescent="0.25">
      <c r="A22996" s="1"/>
    </row>
    <row r="22997" spans="1:1" x14ac:dyDescent="0.25">
      <c r="A22997" s="1"/>
    </row>
    <row r="22998" spans="1:1" x14ac:dyDescent="0.25">
      <c r="A22998" s="1"/>
    </row>
    <row r="22999" spans="1:1" x14ac:dyDescent="0.25">
      <c r="A22999" s="1"/>
    </row>
    <row r="23000" spans="1:1" x14ac:dyDescent="0.25">
      <c r="A23000" s="1"/>
    </row>
    <row r="23001" spans="1:1" x14ac:dyDescent="0.25">
      <c r="A23001" s="1"/>
    </row>
    <row r="23002" spans="1:1" x14ac:dyDescent="0.25">
      <c r="A23002" s="1"/>
    </row>
    <row r="23003" spans="1:1" x14ac:dyDescent="0.25">
      <c r="A23003" s="1"/>
    </row>
    <row r="23004" spans="1:1" x14ac:dyDescent="0.25">
      <c r="A23004" s="1"/>
    </row>
    <row r="23005" spans="1:1" x14ac:dyDescent="0.25">
      <c r="A23005" s="1"/>
    </row>
    <row r="23006" spans="1:1" x14ac:dyDescent="0.25">
      <c r="A23006" s="1"/>
    </row>
    <row r="23007" spans="1:1" x14ac:dyDescent="0.25">
      <c r="A23007" s="1"/>
    </row>
    <row r="23008" spans="1:1" x14ac:dyDescent="0.25">
      <c r="A23008" s="1"/>
    </row>
    <row r="23009" spans="1:1" x14ac:dyDescent="0.25">
      <c r="A23009" s="1"/>
    </row>
    <row r="23010" spans="1:1" x14ac:dyDescent="0.25">
      <c r="A23010" s="1"/>
    </row>
    <row r="23011" spans="1:1" x14ac:dyDescent="0.25">
      <c r="A23011" s="1"/>
    </row>
    <row r="23012" spans="1:1" x14ac:dyDescent="0.25">
      <c r="A23012" s="1"/>
    </row>
    <row r="23013" spans="1:1" x14ac:dyDescent="0.25">
      <c r="A23013" s="1"/>
    </row>
    <row r="23014" spans="1:1" x14ac:dyDescent="0.25">
      <c r="A23014" s="1"/>
    </row>
    <row r="23015" spans="1:1" x14ac:dyDescent="0.25">
      <c r="A23015" s="1"/>
    </row>
    <row r="23016" spans="1:1" x14ac:dyDescent="0.25">
      <c r="A23016" s="1"/>
    </row>
    <row r="23017" spans="1:1" x14ac:dyDescent="0.25">
      <c r="A23017" s="1"/>
    </row>
    <row r="23018" spans="1:1" x14ac:dyDescent="0.25">
      <c r="A23018" s="1"/>
    </row>
    <row r="23019" spans="1:1" x14ac:dyDescent="0.25">
      <c r="A23019" s="1"/>
    </row>
    <row r="23020" spans="1:1" x14ac:dyDescent="0.25">
      <c r="A23020" s="1"/>
    </row>
    <row r="23021" spans="1:1" x14ac:dyDescent="0.25">
      <c r="A23021" s="1"/>
    </row>
    <row r="23022" spans="1:1" x14ac:dyDescent="0.25">
      <c r="A23022" s="1"/>
    </row>
    <row r="23023" spans="1:1" x14ac:dyDescent="0.25">
      <c r="A23023" s="1"/>
    </row>
    <row r="23024" spans="1:1" x14ac:dyDescent="0.25">
      <c r="A23024" s="1"/>
    </row>
    <row r="23025" spans="1:1" x14ac:dyDescent="0.25">
      <c r="A23025" s="1"/>
    </row>
    <row r="23026" spans="1:1" x14ac:dyDescent="0.25">
      <c r="A23026" s="1"/>
    </row>
    <row r="23027" spans="1:1" x14ac:dyDescent="0.25">
      <c r="A23027" s="1"/>
    </row>
    <row r="23028" spans="1:1" x14ac:dyDescent="0.25">
      <c r="A23028" s="1"/>
    </row>
    <row r="23029" spans="1:1" x14ac:dyDescent="0.25">
      <c r="A23029" s="1"/>
    </row>
    <row r="23030" spans="1:1" x14ac:dyDescent="0.25">
      <c r="A23030" s="1"/>
    </row>
    <row r="23031" spans="1:1" x14ac:dyDescent="0.25">
      <c r="A23031" s="1"/>
    </row>
    <row r="23032" spans="1:1" x14ac:dyDescent="0.25">
      <c r="A23032" s="1"/>
    </row>
    <row r="23033" spans="1:1" x14ac:dyDescent="0.25">
      <c r="A23033" s="1"/>
    </row>
    <row r="23034" spans="1:1" x14ac:dyDescent="0.25">
      <c r="A23034" s="1"/>
    </row>
    <row r="23035" spans="1:1" x14ac:dyDescent="0.25">
      <c r="A23035" s="1"/>
    </row>
    <row r="23036" spans="1:1" x14ac:dyDescent="0.25">
      <c r="A23036" s="1"/>
    </row>
    <row r="23037" spans="1:1" x14ac:dyDescent="0.25">
      <c r="A23037" s="1"/>
    </row>
    <row r="23038" spans="1:1" x14ac:dyDescent="0.25">
      <c r="A23038" s="1"/>
    </row>
    <row r="23039" spans="1:1" x14ac:dyDescent="0.25">
      <c r="A23039" s="1"/>
    </row>
    <row r="23040" spans="1:1" x14ac:dyDescent="0.25">
      <c r="A23040" s="1"/>
    </row>
    <row r="23041" spans="1:1" x14ac:dyDescent="0.25">
      <c r="A23041" s="1"/>
    </row>
    <row r="23042" spans="1:1" x14ac:dyDescent="0.25">
      <c r="A23042" s="1"/>
    </row>
    <row r="23043" spans="1:1" x14ac:dyDescent="0.25">
      <c r="A23043" s="1"/>
    </row>
    <row r="23044" spans="1:1" x14ac:dyDescent="0.25">
      <c r="A23044" s="1"/>
    </row>
    <row r="23045" spans="1:1" x14ac:dyDescent="0.25">
      <c r="A23045" s="1"/>
    </row>
    <row r="23046" spans="1:1" x14ac:dyDescent="0.25">
      <c r="A23046" s="1"/>
    </row>
    <row r="23047" spans="1:1" x14ac:dyDescent="0.25">
      <c r="A23047" s="1"/>
    </row>
    <row r="23048" spans="1:1" x14ac:dyDescent="0.25">
      <c r="A23048" s="1"/>
    </row>
    <row r="23049" spans="1:1" x14ac:dyDescent="0.25">
      <c r="A23049" s="1"/>
    </row>
    <row r="23050" spans="1:1" x14ac:dyDescent="0.25">
      <c r="A23050" s="1"/>
    </row>
    <row r="23051" spans="1:1" x14ac:dyDescent="0.25">
      <c r="A23051" s="1"/>
    </row>
    <row r="23052" spans="1:1" x14ac:dyDescent="0.25">
      <c r="A23052" s="1"/>
    </row>
    <row r="23053" spans="1:1" x14ac:dyDescent="0.25">
      <c r="A23053" s="1"/>
    </row>
    <row r="23054" spans="1:1" x14ac:dyDescent="0.25">
      <c r="A23054" s="1"/>
    </row>
    <row r="23055" spans="1:1" x14ac:dyDescent="0.25">
      <c r="A23055" s="1"/>
    </row>
    <row r="23056" spans="1:1" x14ac:dyDescent="0.25">
      <c r="A23056" s="1"/>
    </row>
    <row r="23057" spans="1:1" x14ac:dyDescent="0.25">
      <c r="A23057" s="1"/>
    </row>
    <row r="23058" spans="1:1" x14ac:dyDescent="0.25">
      <c r="A23058" s="1"/>
    </row>
    <row r="23059" spans="1:1" x14ac:dyDescent="0.25">
      <c r="A23059" s="1"/>
    </row>
    <row r="23060" spans="1:1" x14ac:dyDescent="0.25">
      <c r="A23060" s="1"/>
    </row>
    <row r="23061" spans="1:1" x14ac:dyDescent="0.25">
      <c r="A23061" s="1"/>
    </row>
    <row r="23062" spans="1:1" x14ac:dyDescent="0.25">
      <c r="A23062" s="1"/>
    </row>
    <row r="23063" spans="1:1" x14ac:dyDescent="0.25">
      <c r="A23063" s="1"/>
    </row>
    <row r="23064" spans="1:1" x14ac:dyDescent="0.25">
      <c r="A23064" s="1"/>
    </row>
    <row r="23065" spans="1:1" x14ac:dyDescent="0.25">
      <c r="A23065" s="1"/>
    </row>
    <row r="23066" spans="1:1" x14ac:dyDescent="0.25">
      <c r="A23066" s="1"/>
    </row>
    <row r="23067" spans="1:1" x14ac:dyDescent="0.25">
      <c r="A23067" s="1"/>
    </row>
    <row r="23068" spans="1:1" x14ac:dyDescent="0.25">
      <c r="A23068" s="1"/>
    </row>
    <row r="23069" spans="1:1" x14ac:dyDescent="0.25">
      <c r="A23069" s="1"/>
    </row>
    <row r="23070" spans="1:1" x14ac:dyDescent="0.25">
      <c r="A23070" s="1"/>
    </row>
    <row r="23071" spans="1:1" x14ac:dyDescent="0.25">
      <c r="A23071" s="1"/>
    </row>
    <row r="23072" spans="1:1" x14ac:dyDescent="0.25">
      <c r="A23072" s="1"/>
    </row>
    <row r="23073" spans="1:1" x14ac:dyDescent="0.25">
      <c r="A23073" s="1"/>
    </row>
    <row r="23074" spans="1:1" x14ac:dyDescent="0.25">
      <c r="A23074" s="1"/>
    </row>
    <row r="23075" spans="1:1" x14ac:dyDescent="0.25">
      <c r="A23075" s="1"/>
    </row>
    <row r="23076" spans="1:1" x14ac:dyDescent="0.25">
      <c r="A23076" s="1"/>
    </row>
    <row r="23077" spans="1:1" x14ac:dyDescent="0.25">
      <c r="A23077" s="1"/>
    </row>
    <row r="23078" spans="1:1" x14ac:dyDescent="0.25">
      <c r="A23078" s="1"/>
    </row>
    <row r="23079" spans="1:1" x14ac:dyDescent="0.25">
      <c r="A23079" s="1"/>
    </row>
    <row r="23080" spans="1:1" x14ac:dyDescent="0.25">
      <c r="A23080" s="1"/>
    </row>
    <row r="23081" spans="1:1" x14ac:dyDescent="0.25">
      <c r="A23081" s="1"/>
    </row>
    <row r="23082" spans="1:1" x14ac:dyDescent="0.25">
      <c r="A23082" s="1"/>
    </row>
    <row r="23083" spans="1:1" x14ac:dyDescent="0.25">
      <c r="A23083" s="1"/>
    </row>
    <row r="23084" spans="1:1" x14ac:dyDescent="0.25">
      <c r="A23084" s="1"/>
    </row>
    <row r="23085" spans="1:1" x14ac:dyDescent="0.25">
      <c r="A23085" s="1"/>
    </row>
    <row r="23086" spans="1:1" x14ac:dyDescent="0.25">
      <c r="A23086" s="1"/>
    </row>
    <row r="23087" spans="1:1" x14ac:dyDescent="0.25">
      <c r="A23087" s="1"/>
    </row>
    <row r="23088" spans="1:1" x14ac:dyDescent="0.25">
      <c r="A23088" s="1"/>
    </row>
    <row r="23089" spans="1:1" x14ac:dyDescent="0.25">
      <c r="A23089" s="1"/>
    </row>
    <row r="23090" spans="1:1" x14ac:dyDescent="0.25">
      <c r="A23090" s="1"/>
    </row>
    <row r="23091" spans="1:1" x14ac:dyDescent="0.25">
      <c r="A23091" s="1"/>
    </row>
    <row r="23092" spans="1:1" x14ac:dyDescent="0.25">
      <c r="A23092" s="1"/>
    </row>
    <row r="23093" spans="1:1" x14ac:dyDescent="0.25">
      <c r="A23093" s="1"/>
    </row>
    <row r="23094" spans="1:1" x14ac:dyDescent="0.25">
      <c r="A23094" s="1"/>
    </row>
    <row r="23095" spans="1:1" x14ac:dyDescent="0.25">
      <c r="A23095" s="1"/>
    </row>
    <row r="23096" spans="1:1" x14ac:dyDescent="0.25">
      <c r="A23096" s="1"/>
    </row>
    <row r="23097" spans="1:1" x14ac:dyDescent="0.25">
      <c r="A23097" s="1"/>
    </row>
    <row r="23098" spans="1:1" x14ac:dyDescent="0.25">
      <c r="A23098" s="1"/>
    </row>
    <row r="23099" spans="1:1" x14ac:dyDescent="0.25">
      <c r="A23099" s="1"/>
    </row>
    <row r="23100" spans="1:1" x14ac:dyDescent="0.25">
      <c r="A23100" s="1"/>
    </row>
    <row r="23101" spans="1:1" x14ac:dyDescent="0.25">
      <c r="A23101" s="1"/>
    </row>
    <row r="23102" spans="1:1" x14ac:dyDescent="0.25">
      <c r="A23102" s="1"/>
    </row>
    <row r="23103" spans="1:1" x14ac:dyDescent="0.25">
      <c r="A23103" s="1"/>
    </row>
    <row r="23104" spans="1:1" x14ac:dyDescent="0.25">
      <c r="A23104" s="1"/>
    </row>
    <row r="23105" spans="1:1" x14ac:dyDescent="0.25">
      <c r="A23105" s="1"/>
    </row>
    <row r="23106" spans="1:1" x14ac:dyDescent="0.25">
      <c r="A23106" s="1"/>
    </row>
    <row r="23107" spans="1:1" x14ac:dyDescent="0.25">
      <c r="A23107" s="1"/>
    </row>
    <row r="23108" spans="1:1" x14ac:dyDescent="0.25">
      <c r="A23108" s="1"/>
    </row>
    <row r="23109" spans="1:1" x14ac:dyDescent="0.25">
      <c r="A23109" s="1"/>
    </row>
    <row r="23110" spans="1:1" x14ac:dyDescent="0.25">
      <c r="A23110" s="1"/>
    </row>
    <row r="23111" spans="1:1" x14ac:dyDescent="0.25">
      <c r="A23111" s="1"/>
    </row>
    <row r="23112" spans="1:1" x14ac:dyDescent="0.25">
      <c r="A23112" s="1"/>
    </row>
    <row r="23113" spans="1:1" x14ac:dyDescent="0.25">
      <c r="A23113" s="1"/>
    </row>
    <row r="23114" spans="1:1" x14ac:dyDescent="0.25">
      <c r="A23114" s="1"/>
    </row>
    <row r="23115" spans="1:1" x14ac:dyDescent="0.25">
      <c r="A23115" s="1"/>
    </row>
    <row r="23116" spans="1:1" x14ac:dyDescent="0.25">
      <c r="A23116" s="1"/>
    </row>
    <row r="23117" spans="1:1" x14ac:dyDescent="0.25">
      <c r="A23117" s="1"/>
    </row>
    <row r="23118" spans="1:1" x14ac:dyDescent="0.25">
      <c r="A23118" s="1"/>
    </row>
    <row r="23119" spans="1:1" x14ac:dyDescent="0.25">
      <c r="A23119" s="1"/>
    </row>
    <row r="23120" spans="1:1" x14ac:dyDescent="0.25">
      <c r="A23120" s="1"/>
    </row>
    <row r="23121" spans="1:1" x14ac:dyDescent="0.25">
      <c r="A23121" s="1"/>
    </row>
    <row r="23122" spans="1:1" x14ac:dyDescent="0.25">
      <c r="A23122" s="1"/>
    </row>
    <row r="23123" spans="1:1" x14ac:dyDescent="0.25">
      <c r="A23123" s="1"/>
    </row>
    <row r="23124" spans="1:1" x14ac:dyDescent="0.25">
      <c r="A23124" s="1"/>
    </row>
    <row r="23125" spans="1:1" x14ac:dyDescent="0.25">
      <c r="A23125" s="1"/>
    </row>
    <row r="23126" spans="1:1" x14ac:dyDescent="0.25">
      <c r="A23126" s="1"/>
    </row>
    <row r="23127" spans="1:1" x14ac:dyDescent="0.25">
      <c r="A23127" s="1"/>
    </row>
    <row r="23128" spans="1:1" x14ac:dyDescent="0.25">
      <c r="A23128" s="1"/>
    </row>
    <row r="23129" spans="1:1" x14ac:dyDescent="0.25">
      <c r="A23129" s="1"/>
    </row>
    <row r="23130" spans="1:1" x14ac:dyDescent="0.25">
      <c r="A23130" s="1"/>
    </row>
    <row r="23131" spans="1:1" x14ac:dyDescent="0.25">
      <c r="A23131" s="1"/>
    </row>
    <row r="23132" spans="1:1" x14ac:dyDescent="0.25">
      <c r="A23132" s="1"/>
    </row>
    <row r="23133" spans="1:1" x14ac:dyDescent="0.25">
      <c r="A23133" s="1"/>
    </row>
    <row r="23134" spans="1:1" x14ac:dyDescent="0.25">
      <c r="A23134" s="1"/>
    </row>
    <row r="23135" spans="1:1" x14ac:dyDescent="0.25">
      <c r="A23135" s="1"/>
    </row>
    <row r="23136" spans="1:1" x14ac:dyDescent="0.25">
      <c r="A23136" s="1"/>
    </row>
    <row r="23137" spans="1:1" x14ac:dyDescent="0.25">
      <c r="A23137" s="1"/>
    </row>
    <row r="23138" spans="1:1" x14ac:dyDescent="0.25">
      <c r="A23138" s="1"/>
    </row>
    <row r="23139" spans="1:1" x14ac:dyDescent="0.25">
      <c r="A23139" s="1"/>
    </row>
    <row r="23140" spans="1:1" x14ac:dyDescent="0.25">
      <c r="A23140" s="1"/>
    </row>
    <row r="23141" spans="1:1" x14ac:dyDescent="0.25">
      <c r="A23141" s="1"/>
    </row>
    <row r="23142" spans="1:1" x14ac:dyDescent="0.25">
      <c r="A23142" s="1"/>
    </row>
    <row r="23143" spans="1:1" x14ac:dyDescent="0.25">
      <c r="A23143" s="1"/>
    </row>
    <row r="23144" spans="1:1" x14ac:dyDescent="0.25">
      <c r="A23144" s="1"/>
    </row>
    <row r="23145" spans="1:1" x14ac:dyDescent="0.25">
      <c r="A23145" s="1"/>
    </row>
    <row r="23146" spans="1:1" x14ac:dyDescent="0.25">
      <c r="A23146" s="1"/>
    </row>
    <row r="23147" spans="1:1" x14ac:dyDescent="0.25">
      <c r="A23147" s="1"/>
    </row>
    <row r="23148" spans="1:1" x14ac:dyDescent="0.25">
      <c r="A23148" s="1"/>
    </row>
    <row r="23149" spans="1:1" x14ac:dyDescent="0.25">
      <c r="A23149" s="1"/>
    </row>
    <row r="23150" spans="1:1" x14ac:dyDescent="0.25">
      <c r="A23150" s="1"/>
    </row>
    <row r="23151" spans="1:1" x14ac:dyDescent="0.25">
      <c r="A23151" s="1"/>
    </row>
    <row r="23152" spans="1:1" x14ac:dyDescent="0.25">
      <c r="A23152" s="1"/>
    </row>
    <row r="23153" spans="1:1" x14ac:dyDescent="0.25">
      <c r="A23153" s="1"/>
    </row>
    <row r="23154" spans="1:1" x14ac:dyDescent="0.25">
      <c r="A23154" s="1"/>
    </row>
    <row r="23155" spans="1:1" x14ac:dyDescent="0.25">
      <c r="A23155" s="1"/>
    </row>
    <row r="23156" spans="1:1" x14ac:dyDescent="0.25">
      <c r="A23156" s="1"/>
    </row>
    <row r="23157" spans="1:1" x14ac:dyDescent="0.25">
      <c r="A23157" s="1"/>
    </row>
    <row r="23158" spans="1:1" x14ac:dyDescent="0.25">
      <c r="A23158" s="1"/>
    </row>
    <row r="23159" spans="1:1" x14ac:dyDescent="0.25">
      <c r="A23159" s="1"/>
    </row>
    <row r="23160" spans="1:1" x14ac:dyDescent="0.25">
      <c r="A23160" s="1"/>
    </row>
    <row r="23161" spans="1:1" x14ac:dyDescent="0.25">
      <c r="A23161" s="1"/>
    </row>
    <row r="23162" spans="1:1" x14ac:dyDescent="0.25">
      <c r="A23162" s="1"/>
    </row>
    <row r="23163" spans="1:1" x14ac:dyDescent="0.25">
      <c r="A23163" s="1"/>
    </row>
    <row r="23164" spans="1:1" x14ac:dyDescent="0.25">
      <c r="A23164" s="1"/>
    </row>
    <row r="23165" spans="1:1" x14ac:dyDescent="0.25">
      <c r="A23165" s="1"/>
    </row>
    <row r="23166" spans="1:1" x14ac:dyDescent="0.25">
      <c r="A23166" s="1"/>
    </row>
    <row r="23167" spans="1:1" x14ac:dyDescent="0.25">
      <c r="A23167" s="1"/>
    </row>
    <row r="23168" spans="1:1" x14ac:dyDescent="0.25">
      <c r="A23168" s="1"/>
    </row>
    <row r="23169" spans="1:1" x14ac:dyDescent="0.25">
      <c r="A23169" s="1"/>
    </row>
    <row r="23170" spans="1:1" x14ac:dyDescent="0.25">
      <c r="A23170" s="1"/>
    </row>
    <row r="23171" spans="1:1" x14ac:dyDescent="0.25">
      <c r="A23171" s="1"/>
    </row>
    <row r="23172" spans="1:1" x14ac:dyDescent="0.25">
      <c r="A23172" s="1"/>
    </row>
    <row r="23173" spans="1:1" x14ac:dyDescent="0.25">
      <c r="A23173" s="1"/>
    </row>
    <row r="23174" spans="1:1" x14ac:dyDescent="0.25">
      <c r="A23174" s="1"/>
    </row>
    <row r="23175" spans="1:1" x14ac:dyDescent="0.25">
      <c r="A23175" s="1"/>
    </row>
    <row r="23176" spans="1:1" x14ac:dyDescent="0.25">
      <c r="A23176" s="1"/>
    </row>
    <row r="23177" spans="1:1" x14ac:dyDescent="0.25">
      <c r="A23177" s="1"/>
    </row>
    <row r="23178" spans="1:1" x14ac:dyDescent="0.25">
      <c r="A23178" s="1"/>
    </row>
    <row r="23179" spans="1:1" x14ac:dyDescent="0.25">
      <c r="A23179" s="1"/>
    </row>
    <row r="23180" spans="1:1" x14ac:dyDescent="0.25">
      <c r="A23180" s="1"/>
    </row>
    <row r="23181" spans="1:1" x14ac:dyDescent="0.25">
      <c r="A23181" s="1"/>
    </row>
    <row r="23182" spans="1:1" x14ac:dyDescent="0.25">
      <c r="A23182" s="1"/>
    </row>
    <row r="23183" spans="1:1" x14ac:dyDescent="0.25">
      <c r="A23183" s="1"/>
    </row>
    <row r="23184" spans="1:1" x14ac:dyDescent="0.25">
      <c r="A23184" s="1"/>
    </row>
    <row r="23185" spans="1:1" x14ac:dyDescent="0.25">
      <c r="A23185" s="1"/>
    </row>
    <row r="23186" spans="1:1" x14ac:dyDescent="0.25">
      <c r="A23186" s="1"/>
    </row>
    <row r="23187" spans="1:1" x14ac:dyDescent="0.25">
      <c r="A23187" s="1"/>
    </row>
    <row r="23188" spans="1:1" x14ac:dyDescent="0.25">
      <c r="A23188" s="1"/>
    </row>
    <row r="23189" spans="1:1" x14ac:dyDescent="0.25">
      <c r="A23189" s="1"/>
    </row>
    <row r="23190" spans="1:1" x14ac:dyDescent="0.25">
      <c r="A23190" s="1"/>
    </row>
    <row r="23191" spans="1:1" x14ac:dyDescent="0.25">
      <c r="A23191" s="1"/>
    </row>
    <row r="23192" spans="1:1" x14ac:dyDescent="0.25">
      <c r="A23192" s="1"/>
    </row>
    <row r="23193" spans="1:1" x14ac:dyDescent="0.25">
      <c r="A23193" s="1"/>
    </row>
    <row r="23194" spans="1:1" x14ac:dyDescent="0.25">
      <c r="A23194" s="1"/>
    </row>
    <row r="23195" spans="1:1" x14ac:dyDescent="0.25">
      <c r="A23195" s="1"/>
    </row>
    <row r="23196" spans="1:1" x14ac:dyDescent="0.25">
      <c r="A23196" s="1"/>
    </row>
    <row r="23197" spans="1:1" x14ac:dyDescent="0.25">
      <c r="A23197" s="1"/>
    </row>
    <row r="23198" spans="1:1" x14ac:dyDescent="0.25">
      <c r="A23198" s="1"/>
    </row>
    <row r="23199" spans="1:1" x14ac:dyDescent="0.25">
      <c r="A23199" s="1"/>
    </row>
    <row r="23200" spans="1:1" x14ac:dyDescent="0.25">
      <c r="A23200" s="1"/>
    </row>
    <row r="23201" spans="1:1" x14ac:dyDescent="0.25">
      <c r="A23201" s="1"/>
    </row>
    <row r="23202" spans="1:1" x14ac:dyDescent="0.25">
      <c r="A23202" s="1"/>
    </row>
    <row r="23203" spans="1:1" x14ac:dyDescent="0.25">
      <c r="A23203" s="1"/>
    </row>
    <row r="23204" spans="1:1" x14ac:dyDescent="0.25">
      <c r="A23204" s="1"/>
    </row>
    <row r="23205" spans="1:1" x14ac:dyDescent="0.25">
      <c r="A23205" s="1"/>
    </row>
    <row r="23206" spans="1:1" x14ac:dyDescent="0.25">
      <c r="A23206" s="1"/>
    </row>
    <row r="23207" spans="1:1" x14ac:dyDescent="0.25">
      <c r="A23207" s="1"/>
    </row>
    <row r="23208" spans="1:1" x14ac:dyDescent="0.25">
      <c r="A23208" s="1"/>
    </row>
    <row r="23209" spans="1:1" x14ac:dyDescent="0.25">
      <c r="A23209" s="1"/>
    </row>
    <row r="23210" spans="1:1" x14ac:dyDescent="0.25">
      <c r="A23210" s="1"/>
    </row>
    <row r="23211" spans="1:1" x14ac:dyDescent="0.25">
      <c r="A23211" s="1"/>
    </row>
    <row r="23212" spans="1:1" x14ac:dyDescent="0.25">
      <c r="A23212" s="1"/>
    </row>
    <row r="23213" spans="1:1" x14ac:dyDescent="0.25">
      <c r="A23213" s="1"/>
    </row>
    <row r="23214" spans="1:1" x14ac:dyDescent="0.25">
      <c r="A23214" s="1"/>
    </row>
    <row r="23215" spans="1:1" x14ac:dyDescent="0.25">
      <c r="A23215" s="1"/>
    </row>
    <row r="23216" spans="1:1" x14ac:dyDescent="0.25">
      <c r="A23216" s="1"/>
    </row>
    <row r="23217" spans="1:1" x14ac:dyDescent="0.25">
      <c r="A23217" s="1"/>
    </row>
    <row r="23218" spans="1:1" x14ac:dyDescent="0.25">
      <c r="A23218" s="1"/>
    </row>
    <row r="23219" spans="1:1" x14ac:dyDescent="0.25">
      <c r="A23219" s="1"/>
    </row>
    <row r="23220" spans="1:1" x14ac:dyDescent="0.25">
      <c r="A23220" s="1"/>
    </row>
    <row r="23221" spans="1:1" x14ac:dyDescent="0.25">
      <c r="A23221" s="1"/>
    </row>
    <row r="23222" spans="1:1" x14ac:dyDescent="0.25">
      <c r="A23222" s="1"/>
    </row>
    <row r="23223" spans="1:1" x14ac:dyDescent="0.25">
      <c r="A23223" s="1"/>
    </row>
    <row r="23224" spans="1:1" x14ac:dyDescent="0.25">
      <c r="A23224" s="1"/>
    </row>
    <row r="23225" spans="1:1" x14ac:dyDescent="0.25">
      <c r="A23225" s="1"/>
    </row>
    <row r="23226" spans="1:1" x14ac:dyDescent="0.25">
      <c r="A23226" s="1"/>
    </row>
    <row r="23227" spans="1:1" x14ac:dyDescent="0.25">
      <c r="A23227" s="1"/>
    </row>
    <row r="23228" spans="1:1" x14ac:dyDescent="0.25">
      <c r="A23228" s="1"/>
    </row>
    <row r="23229" spans="1:1" x14ac:dyDescent="0.25">
      <c r="A23229" s="1"/>
    </row>
    <row r="23230" spans="1:1" x14ac:dyDescent="0.25">
      <c r="A23230" s="1"/>
    </row>
    <row r="23231" spans="1:1" x14ac:dyDescent="0.25">
      <c r="A23231" s="1"/>
    </row>
    <row r="23232" spans="1:1" x14ac:dyDescent="0.25">
      <c r="A23232" s="1"/>
    </row>
    <row r="23233" spans="1:1" x14ac:dyDescent="0.25">
      <c r="A23233" s="1"/>
    </row>
    <row r="23234" spans="1:1" x14ac:dyDescent="0.25">
      <c r="A23234" s="1"/>
    </row>
    <row r="23235" spans="1:1" x14ac:dyDescent="0.25">
      <c r="A23235" s="1"/>
    </row>
    <row r="23236" spans="1:1" x14ac:dyDescent="0.25">
      <c r="A23236" s="1"/>
    </row>
    <row r="23237" spans="1:1" x14ac:dyDescent="0.25">
      <c r="A23237" s="1"/>
    </row>
    <row r="23238" spans="1:1" x14ac:dyDescent="0.25">
      <c r="A23238" s="1"/>
    </row>
    <row r="23239" spans="1:1" x14ac:dyDescent="0.25">
      <c r="A23239" s="1"/>
    </row>
    <row r="23240" spans="1:1" x14ac:dyDescent="0.25">
      <c r="A23240" s="1"/>
    </row>
    <row r="23241" spans="1:1" x14ac:dyDescent="0.25">
      <c r="A23241" s="1"/>
    </row>
    <row r="23242" spans="1:1" x14ac:dyDescent="0.25">
      <c r="A23242" s="1"/>
    </row>
    <row r="23243" spans="1:1" x14ac:dyDescent="0.25">
      <c r="A23243" s="1"/>
    </row>
    <row r="23244" spans="1:1" x14ac:dyDescent="0.25">
      <c r="A23244" s="1"/>
    </row>
    <row r="23245" spans="1:1" x14ac:dyDescent="0.25">
      <c r="A23245" s="1"/>
    </row>
    <row r="23246" spans="1:1" x14ac:dyDescent="0.25">
      <c r="A23246" s="1"/>
    </row>
    <row r="23247" spans="1:1" x14ac:dyDescent="0.25">
      <c r="A23247" s="1"/>
    </row>
    <row r="23248" spans="1:1" x14ac:dyDescent="0.25">
      <c r="A23248" s="1"/>
    </row>
    <row r="23249" spans="1:1" x14ac:dyDescent="0.25">
      <c r="A23249" s="1"/>
    </row>
    <row r="23250" spans="1:1" x14ac:dyDescent="0.25">
      <c r="A23250" s="1"/>
    </row>
    <row r="23251" spans="1:1" x14ac:dyDescent="0.25">
      <c r="A23251" s="1"/>
    </row>
    <row r="23252" spans="1:1" x14ac:dyDescent="0.25">
      <c r="A23252" s="1"/>
    </row>
    <row r="23253" spans="1:1" x14ac:dyDescent="0.25">
      <c r="A23253" s="1"/>
    </row>
    <row r="23254" spans="1:1" x14ac:dyDescent="0.25">
      <c r="A23254" s="1"/>
    </row>
    <row r="23255" spans="1:1" x14ac:dyDescent="0.25">
      <c r="A23255" s="1"/>
    </row>
    <row r="23256" spans="1:1" x14ac:dyDescent="0.25">
      <c r="A23256" s="1"/>
    </row>
    <row r="23257" spans="1:1" x14ac:dyDescent="0.25">
      <c r="A23257" s="1"/>
    </row>
    <row r="23258" spans="1:1" x14ac:dyDescent="0.25">
      <c r="A23258" s="1"/>
    </row>
    <row r="23259" spans="1:1" x14ac:dyDescent="0.25">
      <c r="A23259" s="1"/>
    </row>
    <row r="23260" spans="1:1" x14ac:dyDescent="0.25">
      <c r="A23260" s="1"/>
    </row>
    <row r="23261" spans="1:1" x14ac:dyDescent="0.25">
      <c r="A23261" s="1"/>
    </row>
    <row r="23262" spans="1:1" x14ac:dyDescent="0.25">
      <c r="A23262" s="1"/>
    </row>
    <row r="23263" spans="1:1" x14ac:dyDescent="0.25">
      <c r="A23263" s="1"/>
    </row>
    <row r="23264" spans="1:1" x14ac:dyDescent="0.25">
      <c r="A23264" s="1"/>
    </row>
    <row r="23265" spans="1:1" x14ac:dyDescent="0.25">
      <c r="A23265" s="1"/>
    </row>
    <row r="23266" spans="1:1" x14ac:dyDescent="0.25">
      <c r="A23266" s="1"/>
    </row>
    <row r="23267" spans="1:1" x14ac:dyDescent="0.25">
      <c r="A23267" s="1"/>
    </row>
    <row r="23268" spans="1:1" x14ac:dyDescent="0.25">
      <c r="A23268" s="1"/>
    </row>
    <row r="23269" spans="1:1" x14ac:dyDescent="0.25">
      <c r="A23269" s="1"/>
    </row>
    <row r="23270" spans="1:1" x14ac:dyDescent="0.25">
      <c r="A23270" s="1"/>
    </row>
    <row r="23271" spans="1:1" x14ac:dyDescent="0.25">
      <c r="A23271" s="1"/>
    </row>
    <row r="23272" spans="1:1" x14ac:dyDescent="0.25">
      <c r="A23272" s="1"/>
    </row>
    <row r="23273" spans="1:1" x14ac:dyDescent="0.25">
      <c r="A23273" s="1"/>
    </row>
    <row r="23274" spans="1:1" x14ac:dyDescent="0.25">
      <c r="A23274" s="1"/>
    </row>
    <row r="23275" spans="1:1" x14ac:dyDescent="0.25">
      <c r="A23275" s="1"/>
    </row>
    <row r="23276" spans="1:1" x14ac:dyDescent="0.25">
      <c r="A23276" s="1"/>
    </row>
    <row r="23277" spans="1:1" x14ac:dyDescent="0.25">
      <c r="A23277" s="1"/>
    </row>
    <row r="23278" spans="1:1" x14ac:dyDescent="0.25">
      <c r="A23278" s="1"/>
    </row>
    <row r="23279" spans="1:1" x14ac:dyDescent="0.25">
      <c r="A23279" s="1"/>
    </row>
    <row r="23280" spans="1:1" x14ac:dyDescent="0.25">
      <c r="A23280" s="1"/>
    </row>
    <row r="23281" spans="1:1" x14ac:dyDescent="0.25">
      <c r="A23281" s="1"/>
    </row>
    <row r="23282" spans="1:1" x14ac:dyDescent="0.25">
      <c r="A23282" s="1"/>
    </row>
    <row r="23283" spans="1:1" x14ac:dyDescent="0.25">
      <c r="A23283" s="1"/>
    </row>
    <row r="23284" spans="1:1" x14ac:dyDescent="0.25">
      <c r="A23284" s="1"/>
    </row>
    <row r="23285" spans="1:1" x14ac:dyDescent="0.25">
      <c r="A23285" s="1"/>
    </row>
    <row r="23286" spans="1:1" x14ac:dyDescent="0.25">
      <c r="A23286" s="1"/>
    </row>
    <row r="23287" spans="1:1" x14ac:dyDescent="0.25">
      <c r="A23287" s="1"/>
    </row>
    <row r="23288" spans="1:1" x14ac:dyDescent="0.25">
      <c r="A23288" s="1"/>
    </row>
    <row r="23289" spans="1:1" x14ac:dyDescent="0.25">
      <c r="A23289" s="1"/>
    </row>
    <row r="23290" spans="1:1" x14ac:dyDescent="0.25">
      <c r="A23290" s="1"/>
    </row>
    <row r="23291" spans="1:1" x14ac:dyDescent="0.25">
      <c r="A23291" s="1"/>
    </row>
    <row r="23292" spans="1:1" x14ac:dyDescent="0.25">
      <c r="A23292" s="1"/>
    </row>
    <row r="23293" spans="1:1" x14ac:dyDescent="0.25">
      <c r="A23293" s="1"/>
    </row>
    <row r="23294" spans="1:1" x14ac:dyDescent="0.25">
      <c r="A23294" s="1"/>
    </row>
    <row r="23295" spans="1:1" x14ac:dyDescent="0.25">
      <c r="A23295" s="1"/>
    </row>
    <row r="23296" spans="1:1" x14ac:dyDescent="0.25">
      <c r="A23296" s="1"/>
    </row>
    <row r="23297" spans="1:1" x14ac:dyDescent="0.25">
      <c r="A23297" s="1"/>
    </row>
    <row r="23298" spans="1:1" x14ac:dyDescent="0.25">
      <c r="A23298" s="1"/>
    </row>
    <row r="23299" spans="1:1" x14ac:dyDescent="0.25">
      <c r="A23299" s="1"/>
    </row>
    <row r="23300" spans="1:1" x14ac:dyDescent="0.25">
      <c r="A23300" s="1"/>
    </row>
    <row r="23301" spans="1:1" x14ac:dyDescent="0.25">
      <c r="A23301" s="1"/>
    </row>
    <row r="23302" spans="1:1" x14ac:dyDescent="0.25">
      <c r="A23302" s="1"/>
    </row>
    <row r="23303" spans="1:1" x14ac:dyDescent="0.25">
      <c r="A23303" s="1"/>
    </row>
    <row r="23304" spans="1:1" x14ac:dyDescent="0.25">
      <c r="A23304" s="1"/>
    </row>
    <row r="23305" spans="1:1" x14ac:dyDescent="0.25">
      <c r="A23305" s="1"/>
    </row>
    <row r="23306" spans="1:1" x14ac:dyDescent="0.25">
      <c r="A23306" s="1"/>
    </row>
    <row r="23307" spans="1:1" x14ac:dyDescent="0.25">
      <c r="A23307" s="1"/>
    </row>
    <row r="23308" spans="1:1" x14ac:dyDescent="0.25">
      <c r="A23308" s="1"/>
    </row>
    <row r="23309" spans="1:1" x14ac:dyDescent="0.25">
      <c r="A23309" s="1"/>
    </row>
    <row r="23310" spans="1:1" x14ac:dyDescent="0.25">
      <c r="A23310" s="1"/>
    </row>
    <row r="23311" spans="1:1" x14ac:dyDescent="0.25">
      <c r="A23311" s="1"/>
    </row>
    <row r="23312" spans="1:1" x14ac:dyDescent="0.25">
      <c r="A23312" s="1"/>
    </row>
    <row r="23313" spans="1:1" x14ac:dyDescent="0.25">
      <c r="A23313" s="1"/>
    </row>
    <row r="23314" spans="1:1" x14ac:dyDescent="0.25">
      <c r="A23314" s="1"/>
    </row>
    <row r="23315" spans="1:1" x14ac:dyDescent="0.25">
      <c r="A23315" s="1"/>
    </row>
    <row r="23316" spans="1:1" x14ac:dyDescent="0.25">
      <c r="A23316" s="1"/>
    </row>
    <row r="23317" spans="1:1" x14ac:dyDescent="0.25">
      <c r="A23317" s="1"/>
    </row>
    <row r="23318" spans="1:1" x14ac:dyDescent="0.25">
      <c r="A23318" s="1"/>
    </row>
    <row r="23319" spans="1:1" x14ac:dyDescent="0.25">
      <c r="A23319" s="1"/>
    </row>
    <row r="23320" spans="1:1" x14ac:dyDescent="0.25">
      <c r="A23320" s="1"/>
    </row>
    <row r="23321" spans="1:1" x14ac:dyDescent="0.25">
      <c r="A23321" s="1"/>
    </row>
    <row r="23322" spans="1:1" x14ac:dyDescent="0.25">
      <c r="A23322" s="1"/>
    </row>
    <row r="23323" spans="1:1" x14ac:dyDescent="0.25">
      <c r="A23323" s="1"/>
    </row>
    <row r="23324" spans="1:1" x14ac:dyDescent="0.25">
      <c r="A23324" s="1"/>
    </row>
    <row r="23325" spans="1:1" x14ac:dyDescent="0.25">
      <c r="A23325" s="1"/>
    </row>
    <row r="23326" spans="1:1" x14ac:dyDescent="0.25">
      <c r="A23326" s="1"/>
    </row>
    <row r="23327" spans="1:1" x14ac:dyDescent="0.25">
      <c r="A23327" s="1"/>
    </row>
    <row r="23328" spans="1:1" x14ac:dyDescent="0.25">
      <c r="A23328" s="1"/>
    </row>
    <row r="23329" spans="1:1" x14ac:dyDescent="0.25">
      <c r="A23329" s="1"/>
    </row>
    <row r="23330" spans="1:1" x14ac:dyDescent="0.25">
      <c r="A23330" s="1"/>
    </row>
    <row r="23331" spans="1:1" x14ac:dyDescent="0.25">
      <c r="A23331" s="1"/>
    </row>
    <row r="23332" spans="1:1" x14ac:dyDescent="0.25">
      <c r="A23332" s="1"/>
    </row>
    <row r="23333" spans="1:1" x14ac:dyDescent="0.25">
      <c r="A23333" s="1"/>
    </row>
    <row r="23334" spans="1:1" x14ac:dyDescent="0.25">
      <c r="A23334" s="1"/>
    </row>
    <row r="23335" spans="1:1" x14ac:dyDescent="0.25">
      <c r="A23335" s="1"/>
    </row>
    <row r="23336" spans="1:1" x14ac:dyDescent="0.25">
      <c r="A23336" s="1"/>
    </row>
    <row r="23337" spans="1:1" x14ac:dyDescent="0.25">
      <c r="A23337" s="1"/>
    </row>
    <row r="23338" spans="1:1" x14ac:dyDescent="0.25">
      <c r="A23338" s="1"/>
    </row>
    <row r="23339" spans="1:1" x14ac:dyDescent="0.25">
      <c r="A23339" s="1"/>
    </row>
    <row r="23340" spans="1:1" x14ac:dyDescent="0.25">
      <c r="A23340" s="1"/>
    </row>
    <row r="23341" spans="1:1" x14ac:dyDescent="0.25">
      <c r="A23341" s="1"/>
    </row>
    <row r="23342" spans="1:1" x14ac:dyDescent="0.25">
      <c r="A23342" s="1"/>
    </row>
    <row r="23343" spans="1:1" x14ac:dyDescent="0.25">
      <c r="A23343" s="1"/>
    </row>
    <row r="23344" spans="1:1" x14ac:dyDescent="0.25">
      <c r="A23344" s="1"/>
    </row>
    <row r="23345" spans="1:1" x14ac:dyDescent="0.25">
      <c r="A23345" s="1"/>
    </row>
    <row r="23346" spans="1:1" x14ac:dyDescent="0.25">
      <c r="A23346" s="1"/>
    </row>
    <row r="23347" spans="1:1" x14ac:dyDescent="0.25">
      <c r="A23347" s="1"/>
    </row>
    <row r="23348" spans="1:1" x14ac:dyDescent="0.25">
      <c r="A23348" s="1"/>
    </row>
    <row r="23349" spans="1:1" x14ac:dyDescent="0.25">
      <c r="A23349" s="1"/>
    </row>
    <row r="23350" spans="1:1" x14ac:dyDescent="0.25">
      <c r="A23350" s="1"/>
    </row>
    <row r="23351" spans="1:1" x14ac:dyDescent="0.25">
      <c r="A23351" s="1"/>
    </row>
    <row r="23352" spans="1:1" x14ac:dyDescent="0.25">
      <c r="A23352" s="1"/>
    </row>
    <row r="23353" spans="1:1" x14ac:dyDescent="0.25">
      <c r="A23353" s="1"/>
    </row>
    <row r="23354" spans="1:1" x14ac:dyDescent="0.25">
      <c r="A23354" s="1"/>
    </row>
    <row r="23355" spans="1:1" x14ac:dyDescent="0.25">
      <c r="A23355" s="1"/>
    </row>
    <row r="23356" spans="1:1" x14ac:dyDescent="0.25">
      <c r="A23356" s="1"/>
    </row>
    <row r="23357" spans="1:1" x14ac:dyDescent="0.25">
      <c r="A23357" s="1"/>
    </row>
    <row r="23358" spans="1:1" x14ac:dyDescent="0.25">
      <c r="A23358" s="1"/>
    </row>
    <row r="23359" spans="1:1" x14ac:dyDescent="0.25">
      <c r="A23359" s="1"/>
    </row>
    <row r="23360" spans="1:1" x14ac:dyDescent="0.25">
      <c r="A23360" s="1"/>
    </row>
    <row r="23361" spans="1:1" x14ac:dyDescent="0.25">
      <c r="A23361" s="1"/>
    </row>
    <row r="23362" spans="1:1" x14ac:dyDescent="0.25">
      <c r="A23362" s="1"/>
    </row>
    <row r="23363" spans="1:1" x14ac:dyDescent="0.25">
      <c r="A23363" s="1"/>
    </row>
    <row r="23364" spans="1:1" x14ac:dyDescent="0.25">
      <c r="A23364" s="1"/>
    </row>
    <row r="23365" spans="1:1" x14ac:dyDescent="0.25">
      <c r="A23365" s="1"/>
    </row>
    <row r="23366" spans="1:1" x14ac:dyDescent="0.25">
      <c r="A23366" s="1"/>
    </row>
    <row r="23367" spans="1:1" x14ac:dyDescent="0.25">
      <c r="A23367" s="1"/>
    </row>
    <row r="23368" spans="1:1" x14ac:dyDescent="0.25">
      <c r="A23368" s="1"/>
    </row>
    <row r="23369" spans="1:1" x14ac:dyDescent="0.25">
      <c r="A23369" s="1"/>
    </row>
    <row r="23370" spans="1:1" x14ac:dyDescent="0.25">
      <c r="A23370" s="1"/>
    </row>
    <row r="23371" spans="1:1" x14ac:dyDescent="0.25">
      <c r="A23371" s="1"/>
    </row>
    <row r="23372" spans="1:1" x14ac:dyDescent="0.25">
      <c r="A23372" s="1"/>
    </row>
    <row r="23373" spans="1:1" x14ac:dyDescent="0.25">
      <c r="A23373" s="1"/>
    </row>
    <row r="23374" spans="1:1" x14ac:dyDescent="0.25">
      <c r="A23374" s="1"/>
    </row>
    <row r="23375" spans="1:1" x14ac:dyDescent="0.25">
      <c r="A23375" s="1"/>
    </row>
    <row r="23376" spans="1:1" x14ac:dyDescent="0.25">
      <c r="A23376" s="1"/>
    </row>
    <row r="23377" spans="1:1" x14ac:dyDescent="0.25">
      <c r="A23377" s="1"/>
    </row>
    <row r="23378" spans="1:1" x14ac:dyDescent="0.25">
      <c r="A23378" s="1"/>
    </row>
    <row r="23379" spans="1:1" x14ac:dyDescent="0.25">
      <c r="A23379" s="1"/>
    </row>
    <row r="23380" spans="1:1" x14ac:dyDescent="0.25">
      <c r="A23380" s="1"/>
    </row>
    <row r="23381" spans="1:1" x14ac:dyDescent="0.25">
      <c r="A23381" s="1"/>
    </row>
    <row r="23382" spans="1:1" x14ac:dyDescent="0.25">
      <c r="A23382" s="1"/>
    </row>
    <row r="23383" spans="1:1" x14ac:dyDescent="0.25">
      <c r="A23383" s="1"/>
    </row>
    <row r="23384" spans="1:1" x14ac:dyDescent="0.25">
      <c r="A23384" s="1"/>
    </row>
    <row r="23385" spans="1:1" x14ac:dyDescent="0.25">
      <c r="A23385" s="1"/>
    </row>
    <row r="23386" spans="1:1" x14ac:dyDescent="0.25">
      <c r="A23386" s="1"/>
    </row>
    <row r="23387" spans="1:1" x14ac:dyDescent="0.25">
      <c r="A23387" s="1"/>
    </row>
    <row r="23388" spans="1:1" x14ac:dyDescent="0.25">
      <c r="A23388" s="1"/>
    </row>
    <row r="23389" spans="1:1" x14ac:dyDescent="0.25">
      <c r="A23389" s="1"/>
    </row>
    <row r="23390" spans="1:1" x14ac:dyDescent="0.25">
      <c r="A23390" s="1"/>
    </row>
    <row r="23391" spans="1:1" x14ac:dyDescent="0.25">
      <c r="A23391" s="1"/>
    </row>
    <row r="23392" spans="1:1" x14ac:dyDescent="0.25">
      <c r="A23392" s="1"/>
    </row>
    <row r="23393" spans="1:1" x14ac:dyDescent="0.25">
      <c r="A23393" s="1"/>
    </row>
    <row r="23394" spans="1:1" x14ac:dyDescent="0.25">
      <c r="A23394" s="1"/>
    </row>
    <row r="23395" spans="1:1" x14ac:dyDescent="0.25">
      <c r="A23395" s="1"/>
    </row>
    <row r="23396" spans="1:1" x14ac:dyDescent="0.25">
      <c r="A23396" s="1"/>
    </row>
    <row r="23397" spans="1:1" x14ac:dyDescent="0.25">
      <c r="A23397" s="1"/>
    </row>
    <row r="23398" spans="1:1" x14ac:dyDescent="0.25">
      <c r="A23398" s="1"/>
    </row>
    <row r="23399" spans="1:1" x14ac:dyDescent="0.25">
      <c r="A23399" s="1"/>
    </row>
    <row r="23400" spans="1:1" x14ac:dyDescent="0.25">
      <c r="A23400" s="1"/>
    </row>
    <row r="23401" spans="1:1" x14ac:dyDescent="0.25">
      <c r="A23401" s="1"/>
    </row>
    <row r="23402" spans="1:1" x14ac:dyDescent="0.25">
      <c r="A23402" s="1"/>
    </row>
    <row r="23403" spans="1:1" x14ac:dyDescent="0.25">
      <c r="A23403" s="1"/>
    </row>
    <row r="23404" spans="1:1" x14ac:dyDescent="0.25">
      <c r="A23404" s="1"/>
    </row>
    <row r="23405" spans="1:1" x14ac:dyDescent="0.25">
      <c r="A23405" s="1"/>
    </row>
    <row r="23406" spans="1:1" x14ac:dyDescent="0.25">
      <c r="A23406" s="1"/>
    </row>
    <row r="23407" spans="1:1" x14ac:dyDescent="0.25">
      <c r="A23407" s="1"/>
    </row>
    <row r="23408" spans="1:1" x14ac:dyDescent="0.25">
      <c r="A23408" s="1"/>
    </row>
    <row r="23409" spans="1:1" x14ac:dyDescent="0.25">
      <c r="A23409" s="1"/>
    </row>
    <row r="23410" spans="1:1" x14ac:dyDescent="0.25">
      <c r="A23410" s="1"/>
    </row>
    <row r="23411" spans="1:1" x14ac:dyDescent="0.25">
      <c r="A23411" s="1"/>
    </row>
    <row r="23412" spans="1:1" x14ac:dyDescent="0.25">
      <c r="A23412" s="1"/>
    </row>
    <row r="23413" spans="1:1" x14ac:dyDescent="0.25">
      <c r="A23413" s="1"/>
    </row>
    <row r="23414" spans="1:1" x14ac:dyDescent="0.25">
      <c r="A23414" s="1"/>
    </row>
    <row r="23415" spans="1:1" x14ac:dyDescent="0.25">
      <c r="A23415" s="1"/>
    </row>
    <row r="23416" spans="1:1" x14ac:dyDescent="0.25">
      <c r="A23416" s="1"/>
    </row>
    <row r="23417" spans="1:1" x14ac:dyDescent="0.25">
      <c r="A23417" s="1"/>
    </row>
    <row r="23418" spans="1:1" x14ac:dyDescent="0.25">
      <c r="A23418" s="1"/>
    </row>
    <row r="23419" spans="1:1" x14ac:dyDescent="0.25">
      <c r="A23419" s="1"/>
    </row>
    <row r="23420" spans="1:1" x14ac:dyDescent="0.25">
      <c r="A23420" s="1"/>
    </row>
    <row r="23421" spans="1:1" x14ac:dyDescent="0.25">
      <c r="A23421" s="1"/>
    </row>
    <row r="23422" spans="1:1" x14ac:dyDescent="0.25">
      <c r="A23422" s="1"/>
    </row>
    <row r="23423" spans="1:1" x14ac:dyDescent="0.25">
      <c r="A23423" s="1"/>
    </row>
    <row r="23424" spans="1:1" x14ac:dyDescent="0.25">
      <c r="A23424" s="1"/>
    </row>
    <row r="23425" spans="1:1" x14ac:dyDescent="0.25">
      <c r="A23425" s="1"/>
    </row>
    <row r="23426" spans="1:1" x14ac:dyDescent="0.25">
      <c r="A23426" s="1"/>
    </row>
    <row r="23427" spans="1:1" x14ac:dyDescent="0.25">
      <c r="A23427" s="1"/>
    </row>
    <row r="23428" spans="1:1" x14ac:dyDescent="0.25">
      <c r="A23428" s="1"/>
    </row>
    <row r="23429" spans="1:1" x14ac:dyDescent="0.25">
      <c r="A23429" s="1"/>
    </row>
    <row r="23430" spans="1:1" x14ac:dyDescent="0.25">
      <c r="A23430" s="1"/>
    </row>
    <row r="23431" spans="1:1" x14ac:dyDescent="0.25">
      <c r="A23431" s="1"/>
    </row>
    <row r="23432" spans="1:1" x14ac:dyDescent="0.25">
      <c r="A23432" s="1"/>
    </row>
    <row r="23433" spans="1:1" x14ac:dyDescent="0.25">
      <c r="A23433" s="1"/>
    </row>
    <row r="23434" spans="1:1" x14ac:dyDescent="0.25">
      <c r="A23434" s="1"/>
    </row>
    <row r="23435" spans="1:1" x14ac:dyDescent="0.25">
      <c r="A23435" s="1"/>
    </row>
    <row r="23436" spans="1:1" x14ac:dyDescent="0.25">
      <c r="A23436" s="1"/>
    </row>
    <row r="23437" spans="1:1" x14ac:dyDescent="0.25">
      <c r="A23437" s="1"/>
    </row>
    <row r="23438" spans="1:1" x14ac:dyDescent="0.25">
      <c r="A23438" s="1"/>
    </row>
    <row r="23439" spans="1:1" x14ac:dyDescent="0.25">
      <c r="A23439" s="1"/>
    </row>
    <row r="23440" spans="1:1" x14ac:dyDescent="0.25">
      <c r="A23440" s="1"/>
    </row>
    <row r="23441" spans="1:1" x14ac:dyDescent="0.25">
      <c r="A23441" s="1"/>
    </row>
    <row r="23442" spans="1:1" x14ac:dyDescent="0.25">
      <c r="A23442" s="1"/>
    </row>
    <row r="23443" spans="1:1" x14ac:dyDescent="0.25">
      <c r="A23443" s="1"/>
    </row>
    <row r="23444" spans="1:1" x14ac:dyDescent="0.25">
      <c r="A23444" s="1"/>
    </row>
    <row r="23445" spans="1:1" x14ac:dyDescent="0.25">
      <c r="A23445" s="1"/>
    </row>
    <row r="23446" spans="1:1" x14ac:dyDescent="0.25">
      <c r="A23446" s="1"/>
    </row>
    <row r="23447" spans="1:1" x14ac:dyDescent="0.25">
      <c r="A23447" s="1"/>
    </row>
    <row r="23448" spans="1:1" x14ac:dyDescent="0.25">
      <c r="A23448" s="1"/>
    </row>
    <row r="23449" spans="1:1" x14ac:dyDescent="0.25">
      <c r="A23449" s="1"/>
    </row>
    <row r="23450" spans="1:1" x14ac:dyDescent="0.25">
      <c r="A23450" s="1"/>
    </row>
    <row r="23451" spans="1:1" x14ac:dyDescent="0.25">
      <c r="A23451" s="1"/>
    </row>
    <row r="23452" spans="1:1" x14ac:dyDescent="0.25">
      <c r="A23452" s="1"/>
    </row>
    <row r="23453" spans="1:1" x14ac:dyDescent="0.25">
      <c r="A23453" s="1"/>
    </row>
    <row r="23454" spans="1:1" x14ac:dyDescent="0.25">
      <c r="A23454" s="1"/>
    </row>
    <row r="23455" spans="1:1" x14ac:dyDescent="0.25">
      <c r="A23455" s="1"/>
    </row>
    <row r="23456" spans="1:1" x14ac:dyDescent="0.25">
      <c r="A23456" s="1"/>
    </row>
    <row r="23457" spans="1:1" x14ac:dyDescent="0.25">
      <c r="A23457" s="1"/>
    </row>
    <row r="23458" spans="1:1" x14ac:dyDescent="0.25">
      <c r="A23458" s="1"/>
    </row>
    <row r="23459" spans="1:1" x14ac:dyDescent="0.25">
      <c r="A23459" s="1"/>
    </row>
    <row r="23460" spans="1:1" x14ac:dyDescent="0.25">
      <c r="A23460" s="1"/>
    </row>
    <row r="23461" spans="1:1" x14ac:dyDescent="0.25">
      <c r="A23461" s="1"/>
    </row>
    <row r="23462" spans="1:1" x14ac:dyDescent="0.25">
      <c r="A23462" s="1"/>
    </row>
    <row r="23463" spans="1:1" x14ac:dyDescent="0.25">
      <c r="A23463" s="1"/>
    </row>
    <row r="23464" spans="1:1" x14ac:dyDescent="0.25">
      <c r="A23464" s="1"/>
    </row>
    <row r="23465" spans="1:1" x14ac:dyDescent="0.25">
      <c r="A23465" s="1"/>
    </row>
    <row r="23466" spans="1:1" x14ac:dyDescent="0.25">
      <c r="A23466" s="1"/>
    </row>
    <row r="23467" spans="1:1" x14ac:dyDescent="0.25">
      <c r="A23467" s="1"/>
    </row>
    <row r="23468" spans="1:1" x14ac:dyDescent="0.25">
      <c r="A23468" s="1"/>
    </row>
    <row r="23469" spans="1:1" x14ac:dyDescent="0.25">
      <c r="A23469" s="1"/>
    </row>
    <row r="23470" spans="1:1" x14ac:dyDescent="0.25">
      <c r="A23470" s="1"/>
    </row>
    <row r="23471" spans="1:1" x14ac:dyDescent="0.25">
      <c r="A23471" s="1"/>
    </row>
    <row r="23472" spans="1:1" x14ac:dyDescent="0.25">
      <c r="A23472" s="1"/>
    </row>
    <row r="23473" spans="1:1" x14ac:dyDescent="0.25">
      <c r="A23473" s="1"/>
    </row>
    <row r="23474" spans="1:1" x14ac:dyDescent="0.25">
      <c r="A23474" s="1"/>
    </row>
    <row r="23475" spans="1:1" x14ac:dyDescent="0.25">
      <c r="A23475" s="1"/>
    </row>
    <row r="23476" spans="1:1" x14ac:dyDescent="0.25">
      <c r="A23476" s="1"/>
    </row>
    <row r="23477" spans="1:1" x14ac:dyDescent="0.25">
      <c r="A23477" s="1"/>
    </row>
    <row r="23478" spans="1:1" x14ac:dyDescent="0.25">
      <c r="A23478" s="1"/>
    </row>
    <row r="23479" spans="1:1" x14ac:dyDescent="0.25">
      <c r="A23479" s="1"/>
    </row>
    <row r="23480" spans="1:1" x14ac:dyDescent="0.25">
      <c r="A23480" s="1"/>
    </row>
    <row r="23481" spans="1:1" x14ac:dyDescent="0.25">
      <c r="A23481" s="1"/>
    </row>
    <row r="23482" spans="1:1" x14ac:dyDescent="0.25">
      <c r="A23482" s="1"/>
    </row>
    <row r="23483" spans="1:1" x14ac:dyDescent="0.25">
      <c r="A23483" s="1"/>
    </row>
    <row r="23484" spans="1:1" x14ac:dyDescent="0.25">
      <c r="A23484" s="1"/>
    </row>
    <row r="23485" spans="1:1" x14ac:dyDescent="0.25">
      <c r="A23485" s="1"/>
    </row>
    <row r="23486" spans="1:1" x14ac:dyDescent="0.25">
      <c r="A23486" s="1"/>
    </row>
    <row r="23487" spans="1:1" x14ac:dyDescent="0.25">
      <c r="A23487" s="1"/>
    </row>
    <row r="23488" spans="1:1" x14ac:dyDescent="0.25">
      <c r="A23488" s="1"/>
    </row>
    <row r="23489" spans="1:1" x14ac:dyDescent="0.25">
      <c r="A23489" s="1"/>
    </row>
    <row r="23490" spans="1:1" x14ac:dyDescent="0.25">
      <c r="A23490" s="1"/>
    </row>
    <row r="23491" spans="1:1" x14ac:dyDescent="0.25">
      <c r="A23491" s="1"/>
    </row>
    <row r="23492" spans="1:1" x14ac:dyDescent="0.25">
      <c r="A23492" s="1"/>
    </row>
    <row r="23493" spans="1:1" x14ac:dyDescent="0.25">
      <c r="A23493" s="1"/>
    </row>
    <row r="23494" spans="1:1" x14ac:dyDescent="0.25">
      <c r="A23494" s="1"/>
    </row>
    <row r="23495" spans="1:1" x14ac:dyDescent="0.25">
      <c r="A23495" s="1"/>
    </row>
    <row r="23496" spans="1:1" x14ac:dyDescent="0.25">
      <c r="A23496" s="1"/>
    </row>
    <row r="23497" spans="1:1" x14ac:dyDescent="0.25">
      <c r="A23497" s="1"/>
    </row>
    <row r="23498" spans="1:1" x14ac:dyDescent="0.25">
      <c r="A23498" s="1"/>
    </row>
    <row r="23499" spans="1:1" x14ac:dyDescent="0.25">
      <c r="A23499" s="1"/>
    </row>
    <row r="23500" spans="1:1" x14ac:dyDescent="0.25">
      <c r="A23500" s="1"/>
    </row>
    <row r="23501" spans="1:1" x14ac:dyDescent="0.25">
      <c r="A23501" s="1"/>
    </row>
    <row r="23502" spans="1:1" x14ac:dyDescent="0.25">
      <c r="A23502" s="1"/>
    </row>
    <row r="23503" spans="1:1" x14ac:dyDescent="0.25">
      <c r="A23503" s="1"/>
    </row>
    <row r="23504" spans="1:1" x14ac:dyDescent="0.25">
      <c r="A23504" s="1"/>
    </row>
    <row r="23505" spans="1:1" x14ac:dyDescent="0.25">
      <c r="A23505" s="1"/>
    </row>
    <row r="23506" spans="1:1" x14ac:dyDescent="0.25">
      <c r="A23506" s="1"/>
    </row>
    <row r="23507" spans="1:1" x14ac:dyDescent="0.25">
      <c r="A23507" s="1"/>
    </row>
    <row r="23508" spans="1:1" x14ac:dyDescent="0.25">
      <c r="A23508" s="1"/>
    </row>
    <row r="23509" spans="1:1" x14ac:dyDescent="0.25">
      <c r="A23509" s="1"/>
    </row>
    <row r="23510" spans="1:1" x14ac:dyDescent="0.25">
      <c r="A23510" s="1"/>
    </row>
    <row r="23511" spans="1:1" x14ac:dyDescent="0.25">
      <c r="A23511" s="1"/>
    </row>
    <row r="23512" spans="1:1" x14ac:dyDescent="0.25">
      <c r="A23512" s="1"/>
    </row>
    <row r="23513" spans="1:1" x14ac:dyDescent="0.25">
      <c r="A23513" s="1"/>
    </row>
    <row r="23514" spans="1:1" x14ac:dyDescent="0.25">
      <c r="A23514" s="1"/>
    </row>
    <row r="23515" spans="1:1" x14ac:dyDescent="0.25">
      <c r="A23515" s="1"/>
    </row>
    <row r="23516" spans="1:1" x14ac:dyDescent="0.25">
      <c r="A23516" s="1"/>
    </row>
    <row r="23517" spans="1:1" x14ac:dyDescent="0.25">
      <c r="A23517" s="1"/>
    </row>
    <row r="23518" spans="1:1" x14ac:dyDescent="0.25">
      <c r="A23518" s="1"/>
    </row>
    <row r="23519" spans="1:1" x14ac:dyDescent="0.25">
      <c r="A23519" s="1"/>
    </row>
    <row r="23520" spans="1:1" x14ac:dyDescent="0.25">
      <c r="A23520" s="1"/>
    </row>
    <row r="23521" spans="1:1" x14ac:dyDescent="0.25">
      <c r="A23521" s="1"/>
    </row>
    <row r="23522" spans="1:1" x14ac:dyDescent="0.25">
      <c r="A23522" s="1"/>
    </row>
    <row r="23523" spans="1:1" x14ac:dyDescent="0.25">
      <c r="A23523" s="1"/>
    </row>
    <row r="23524" spans="1:1" x14ac:dyDescent="0.25">
      <c r="A23524" s="1"/>
    </row>
    <row r="23525" spans="1:1" x14ac:dyDescent="0.25">
      <c r="A23525" s="1"/>
    </row>
    <row r="23526" spans="1:1" x14ac:dyDescent="0.25">
      <c r="A23526" s="1"/>
    </row>
    <row r="23527" spans="1:1" x14ac:dyDescent="0.25">
      <c r="A23527" s="1"/>
    </row>
    <row r="23528" spans="1:1" x14ac:dyDescent="0.25">
      <c r="A23528" s="1"/>
    </row>
    <row r="23529" spans="1:1" x14ac:dyDescent="0.25">
      <c r="A23529" s="1"/>
    </row>
    <row r="23530" spans="1:1" x14ac:dyDescent="0.25">
      <c r="A23530" s="1"/>
    </row>
    <row r="23531" spans="1:1" x14ac:dyDescent="0.25">
      <c r="A23531" s="1"/>
    </row>
    <row r="23532" spans="1:1" x14ac:dyDescent="0.25">
      <c r="A23532" s="1"/>
    </row>
    <row r="23533" spans="1:1" x14ac:dyDescent="0.25">
      <c r="A23533" s="1"/>
    </row>
    <row r="23534" spans="1:1" x14ac:dyDescent="0.25">
      <c r="A23534" s="1"/>
    </row>
    <row r="23535" spans="1:1" x14ac:dyDescent="0.25">
      <c r="A23535" s="1"/>
    </row>
    <row r="23536" spans="1:1" x14ac:dyDescent="0.25">
      <c r="A23536" s="1"/>
    </row>
    <row r="23537" spans="1:1" x14ac:dyDescent="0.25">
      <c r="A23537" s="1"/>
    </row>
    <row r="23538" spans="1:1" x14ac:dyDescent="0.25">
      <c r="A23538" s="1"/>
    </row>
    <row r="23539" spans="1:1" x14ac:dyDescent="0.25">
      <c r="A23539" s="1"/>
    </row>
    <row r="23540" spans="1:1" x14ac:dyDescent="0.25">
      <c r="A23540" s="1"/>
    </row>
    <row r="23541" spans="1:1" x14ac:dyDescent="0.25">
      <c r="A23541" s="1"/>
    </row>
    <row r="23542" spans="1:1" x14ac:dyDescent="0.25">
      <c r="A23542" s="1"/>
    </row>
    <row r="23543" spans="1:1" x14ac:dyDescent="0.25">
      <c r="A23543" s="1"/>
    </row>
    <row r="23544" spans="1:1" x14ac:dyDescent="0.25">
      <c r="A23544" s="1"/>
    </row>
    <row r="23545" spans="1:1" x14ac:dyDescent="0.25">
      <c r="A23545" s="1"/>
    </row>
    <row r="23546" spans="1:1" x14ac:dyDescent="0.25">
      <c r="A23546" s="1"/>
    </row>
    <row r="23547" spans="1:1" x14ac:dyDescent="0.25">
      <c r="A23547" s="1"/>
    </row>
    <row r="23548" spans="1:1" x14ac:dyDescent="0.25">
      <c r="A23548" s="1"/>
    </row>
    <row r="23549" spans="1:1" x14ac:dyDescent="0.25">
      <c r="A23549" s="1"/>
    </row>
    <row r="23550" spans="1:1" x14ac:dyDescent="0.25">
      <c r="A23550" s="1"/>
    </row>
    <row r="23551" spans="1:1" x14ac:dyDescent="0.25">
      <c r="A23551" s="1"/>
    </row>
    <row r="23552" spans="1:1" x14ac:dyDescent="0.25">
      <c r="A23552" s="1"/>
    </row>
    <row r="23553" spans="1:1" x14ac:dyDescent="0.25">
      <c r="A23553" s="1"/>
    </row>
    <row r="23554" spans="1:1" x14ac:dyDescent="0.25">
      <c r="A23554" s="1"/>
    </row>
    <row r="23555" spans="1:1" x14ac:dyDescent="0.25">
      <c r="A23555" s="1"/>
    </row>
    <row r="23556" spans="1:1" x14ac:dyDescent="0.25">
      <c r="A23556" s="1"/>
    </row>
    <row r="23557" spans="1:1" x14ac:dyDescent="0.25">
      <c r="A23557" s="1"/>
    </row>
    <row r="23558" spans="1:1" x14ac:dyDescent="0.25">
      <c r="A23558" s="1"/>
    </row>
    <row r="23559" spans="1:1" x14ac:dyDescent="0.25">
      <c r="A23559" s="1"/>
    </row>
    <row r="23560" spans="1:1" x14ac:dyDescent="0.25">
      <c r="A23560" s="1"/>
    </row>
    <row r="23561" spans="1:1" x14ac:dyDescent="0.25">
      <c r="A23561" s="1"/>
    </row>
    <row r="23562" spans="1:1" x14ac:dyDescent="0.25">
      <c r="A23562" s="1"/>
    </row>
    <row r="23563" spans="1:1" x14ac:dyDescent="0.25">
      <c r="A23563" s="1"/>
    </row>
    <row r="23564" spans="1:1" x14ac:dyDescent="0.25">
      <c r="A23564" s="1"/>
    </row>
    <row r="23565" spans="1:1" x14ac:dyDescent="0.25">
      <c r="A23565" s="1"/>
    </row>
    <row r="23566" spans="1:1" x14ac:dyDescent="0.25">
      <c r="A23566" s="1"/>
    </row>
    <row r="23567" spans="1:1" x14ac:dyDescent="0.25">
      <c r="A23567" s="1"/>
    </row>
    <row r="23568" spans="1:1" x14ac:dyDescent="0.25">
      <c r="A23568" s="1"/>
    </row>
    <row r="23569" spans="1:1" x14ac:dyDescent="0.25">
      <c r="A23569" s="1"/>
    </row>
    <row r="23570" spans="1:1" x14ac:dyDescent="0.25">
      <c r="A23570" s="1"/>
    </row>
    <row r="23571" spans="1:1" x14ac:dyDescent="0.25">
      <c r="A23571" s="1"/>
    </row>
    <row r="23572" spans="1:1" x14ac:dyDescent="0.25">
      <c r="A23572" s="1"/>
    </row>
    <row r="23573" spans="1:1" x14ac:dyDescent="0.25">
      <c r="A23573" s="1"/>
    </row>
    <row r="23574" spans="1:1" x14ac:dyDescent="0.25">
      <c r="A23574" s="1"/>
    </row>
    <row r="23575" spans="1:1" x14ac:dyDescent="0.25">
      <c r="A23575" s="1"/>
    </row>
    <row r="23576" spans="1:1" x14ac:dyDescent="0.25">
      <c r="A23576" s="1"/>
    </row>
    <row r="23577" spans="1:1" x14ac:dyDescent="0.25">
      <c r="A23577" s="1"/>
    </row>
    <row r="23578" spans="1:1" x14ac:dyDescent="0.25">
      <c r="A23578" s="1"/>
    </row>
    <row r="23579" spans="1:1" x14ac:dyDescent="0.25">
      <c r="A23579" s="1"/>
    </row>
    <row r="23580" spans="1:1" x14ac:dyDescent="0.25">
      <c r="A23580" s="1"/>
    </row>
    <row r="23581" spans="1:1" x14ac:dyDescent="0.25">
      <c r="A23581" s="1"/>
    </row>
    <row r="23582" spans="1:1" x14ac:dyDescent="0.25">
      <c r="A23582" s="1"/>
    </row>
    <row r="23583" spans="1:1" x14ac:dyDescent="0.25">
      <c r="A23583" s="1"/>
    </row>
    <row r="23584" spans="1:1" x14ac:dyDescent="0.25">
      <c r="A23584" s="1"/>
    </row>
    <row r="23585" spans="1:1" x14ac:dyDescent="0.25">
      <c r="A23585" s="1"/>
    </row>
    <row r="23586" spans="1:1" x14ac:dyDescent="0.25">
      <c r="A23586" s="1"/>
    </row>
    <row r="23587" spans="1:1" x14ac:dyDescent="0.25">
      <c r="A23587" s="1"/>
    </row>
    <row r="23588" spans="1:1" x14ac:dyDescent="0.25">
      <c r="A23588" s="1"/>
    </row>
    <row r="23589" spans="1:1" x14ac:dyDescent="0.25">
      <c r="A23589" s="1"/>
    </row>
    <row r="23590" spans="1:1" x14ac:dyDescent="0.25">
      <c r="A23590" s="1"/>
    </row>
    <row r="23591" spans="1:1" x14ac:dyDescent="0.25">
      <c r="A23591" s="1"/>
    </row>
    <row r="23592" spans="1:1" x14ac:dyDescent="0.25">
      <c r="A23592" s="1"/>
    </row>
    <row r="23593" spans="1:1" x14ac:dyDescent="0.25">
      <c r="A23593" s="1"/>
    </row>
    <row r="23594" spans="1:1" x14ac:dyDescent="0.25">
      <c r="A23594" s="1"/>
    </row>
    <row r="23595" spans="1:1" x14ac:dyDescent="0.25">
      <c r="A23595" s="1"/>
    </row>
    <row r="23596" spans="1:1" x14ac:dyDescent="0.25">
      <c r="A23596" s="1"/>
    </row>
    <row r="23597" spans="1:1" x14ac:dyDescent="0.25">
      <c r="A23597" s="1"/>
    </row>
    <row r="23598" spans="1:1" x14ac:dyDescent="0.25">
      <c r="A23598" s="1"/>
    </row>
    <row r="23599" spans="1:1" x14ac:dyDescent="0.25">
      <c r="A23599" s="1"/>
    </row>
    <row r="23600" spans="1:1" x14ac:dyDescent="0.25">
      <c r="A23600" s="1"/>
    </row>
    <row r="23601" spans="1:1" x14ac:dyDescent="0.25">
      <c r="A23601" s="1"/>
    </row>
    <row r="23602" spans="1:1" x14ac:dyDescent="0.25">
      <c r="A23602" s="1"/>
    </row>
    <row r="23603" spans="1:1" x14ac:dyDescent="0.25">
      <c r="A23603" s="1"/>
    </row>
    <row r="23604" spans="1:1" x14ac:dyDescent="0.25">
      <c r="A23604" s="1"/>
    </row>
    <row r="23605" spans="1:1" x14ac:dyDescent="0.25">
      <c r="A23605" s="1"/>
    </row>
    <row r="23606" spans="1:1" x14ac:dyDescent="0.25">
      <c r="A23606" s="1"/>
    </row>
    <row r="23607" spans="1:1" x14ac:dyDescent="0.25">
      <c r="A23607" s="1"/>
    </row>
    <row r="23608" spans="1:1" x14ac:dyDescent="0.25">
      <c r="A23608" s="1"/>
    </row>
    <row r="23609" spans="1:1" x14ac:dyDescent="0.25">
      <c r="A23609" s="1"/>
    </row>
    <row r="23610" spans="1:1" x14ac:dyDescent="0.25">
      <c r="A23610" s="1"/>
    </row>
    <row r="23611" spans="1:1" x14ac:dyDescent="0.25">
      <c r="A23611" s="1"/>
    </row>
    <row r="23612" spans="1:1" x14ac:dyDescent="0.25">
      <c r="A23612" s="1"/>
    </row>
    <row r="23613" spans="1:1" x14ac:dyDescent="0.25">
      <c r="A23613" s="1"/>
    </row>
    <row r="23614" spans="1:1" x14ac:dyDescent="0.25">
      <c r="A23614" s="1"/>
    </row>
    <row r="23615" spans="1:1" x14ac:dyDescent="0.25">
      <c r="A23615" s="1"/>
    </row>
    <row r="23616" spans="1:1" x14ac:dyDescent="0.25">
      <c r="A23616" s="1"/>
    </row>
    <row r="23617" spans="1:1" x14ac:dyDescent="0.25">
      <c r="A23617" s="1"/>
    </row>
    <row r="23618" spans="1:1" x14ac:dyDescent="0.25">
      <c r="A23618" s="1"/>
    </row>
    <row r="23619" spans="1:1" x14ac:dyDescent="0.25">
      <c r="A23619" s="1"/>
    </row>
    <row r="23620" spans="1:1" x14ac:dyDescent="0.25">
      <c r="A23620" s="1"/>
    </row>
    <row r="23621" spans="1:1" x14ac:dyDescent="0.25">
      <c r="A23621" s="1"/>
    </row>
    <row r="23622" spans="1:1" x14ac:dyDescent="0.25">
      <c r="A23622" s="1"/>
    </row>
    <row r="23623" spans="1:1" x14ac:dyDescent="0.25">
      <c r="A23623" s="1"/>
    </row>
    <row r="23624" spans="1:1" x14ac:dyDescent="0.25">
      <c r="A23624" s="1"/>
    </row>
    <row r="23625" spans="1:1" x14ac:dyDescent="0.25">
      <c r="A23625" s="1"/>
    </row>
    <row r="23626" spans="1:1" x14ac:dyDescent="0.25">
      <c r="A23626" s="1"/>
    </row>
    <row r="23627" spans="1:1" x14ac:dyDescent="0.25">
      <c r="A23627" s="1"/>
    </row>
    <row r="23628" spans="1:1" x14ac:dyDescent="0.25">
      <c r="A23628" s="1"/>
    </row>
    <row r="23629" spans="1:1" x14ac:dyDescent="0.25">
      <c r="A23629" s="1"/>
    </row>
    <row r="23630" spans="1:1" x14ac:dyDescent="0.25">
      <c r="A23630" s="1"/>
    </row>
    <row r="23631" spans="1:1" x14ac:dyDescent="0.25">
      <c r="A23631" s="1"/>
    </row>
    <row r="23632" spans="1:1" x14ac:dyDescent="0.25">
      <c r="A23632" s="1"/>
    </row>
    <row r="23633" spans="1:1" x14ac:dyDescent="0.25">
      <c r="A23633" s="1"/>
    </row>
    <row r="23634" spans="1:1" x14ac:dyDescent="0.25">
      <c r="A23634" s="1"/>
    </row>
    <row r="23635" spans="1:1" x14ac:dyDescent="0.25">
      <c r="A23635" s="1"/>
    </row>
    <row r="23636" spans="1:1" x14ac:dyDescent="0.25">
      <c r="A23636" s="1"/>
    </row>
    <row r="23637" spans="1:1" x14ac:dyDescent="0.25">
      <c r="A23637" s="1"/>
    </row>
    <row r="23638" spans="1:1" x14ac:dyDescent="0.25">
      <c r="A23638" s="1"/>
    </row>
    <row r="23639" spans="1:1" x14ac:dyDescent="0.25">
      <c r="A23639" s="1"/>
    </row>
    <row r="23640" spans="1:1" x14ac:dyDescent="0.25">
      <c r="A23640" s="1"/>
    </row>
    <row r="23641" spans="1:1" x14ac:dyDescent="0.25">
      <c r="A23641" s="1"/>
    </row>
    <row r="23642" spans="1:1" x14ac:dyDescent="0.25">
      <c r="A23642" s="1"/>
    </row>
    <row r="23643" spans="1:1" x14ac:dyDescent="0.25">
      <c r="A23643" s="1"/>
    </row>
    <row r="23644" spans="1:1" x14ac:dyDescent="0.25">
      <c r="A23644" s="1"/>
    </row>
    <row r="23645" spans="1:1" x14ac:dyDescent="0.25">
      <c r="A23645" s="1"/>
    </row>
    <row r="23646" spans="1:1" x14ac:dyDescent="0.25">
      <c r="A23646" s="1"/>
    </row>
    <row r="23647" spans="1:1" x14ac:dyDescent="0.25">
      <c r="A23647" s="1"/>
    </row>
    <row r="23648" spans="1:1" x14ac:dyDescent="0.25">
      <c r="A23648" s="1"/>
    </row>
    <row r="23649" spans="1:1" x14ac:dyDescent="0.25">
      <c r="A23649" s="1"/>
    </row>
    <row r="23650" spans="1:1" x14ac:dyDescent="0.25">
      <c r="A23650" s="1"/>
    </row>
    <row r="23651" spans="1:1" x14ac:dyDescent="0.25">
      <c r="A23651" s="1"/>
    </row>
    <row r="23652" spans="1:1" x14ac:dyDescent="0.25">
      <c r="A23652" s="1"/>
    </row>
    <row r="23653" spans="1:1" x14ac:dyDescent="0.25">
      <c r="A23653" s="1"/>
    </row>
    <row r="23654" spans="1:1" x14ac:dyDescent="0.25">
      <c r="A23654" s="1"/>
    </row>
    <row r="23655" spans="1:1" x14ac:dyDescent="0.25">
      <c r="A23655" s="1"/>
    </row>
    <row r="23656" spans="1:1" x14ac:dyDescent="0.25">
      <c r="A23656" s="1"/>
    </row>
    <row r="23657" spans="1:1" x14ac:dyDescent="0.25">
      <c r="A23657" s="1"/>
    </row>
    <row r="23658" spans="1:1" x14ac:dyDescent="0.25">
      <c r="A23658" s="1"/>
    </row>
    <row r="23659" spans="1:1" x14ac:dyDescent="0.25">
      <c r="A23659" s="1"/>
    </row>
    <row r="23660" spans="1:1" x14ac:dyDescent="0.25">
      <c r="A23660" s="1"/>
    </row>
    <row r="23661" spans="1:1" x14ac:dyDescent="0.25">
      <c r="A23661" s="1"/>
    </row>
    <row r="23662" spans="1:1" x14ac:dyDescent="0.25">
      <c r="A23662" s="1"/>
    </row>
    <row r="23663" spans="1:1" x14ac:dyDescent="0.25">
      <c r="A23663" s="1"/>
    </row>
    <row r="23664" spans="1:1" x14ac:dyDescent="0.25">
      <c r="A23664" s="1"/>
    </row>
    <row r="23665" spans="1:1" x14ac:dyDescent="0.25">
      <c r="A23665" s="1"/>
    </row>
    <row r="23666" spans="1:1" x14ac:dyDescent="0.25">
      <c r="A23666" s="1"/>
    </row>
    <row r="23667" spans="1:1" x14ac:dyDescent="0.25">
      <c r="A23667" s="1"/>
    </row>
    <row r="23668" spans="1:1" x14ac:dyDescent="0.25">
      <c r="A23668" s="1"/>
    </row>
    <row r="23669" spans="1:1" x14ac:dyDescent="0.25">
      <c r="A23669" s="1"/>
    </row>
    <row r="23670" spans="1:1" x14ac:dyDescent="0.25">
      <c r="A23670" s="1"/>
    </row>
    <row r="23671" spans="1:1" x14ac:dyDescent="0.25">
      <c r="A23671" s="1"/>
    </row>
    <row r="23672" spans="1:1" x14ac:dyDescent="0.25">
      <c r="A23672" s="1"/>
    </row>
    <row r="23673" spans="1:1" x14ac:dyDescent="0.25">
      <c r="A23673" s="1"/>
    </row>
    <row r="23674" spans="1:1" x14ac:dyDescent="0.25">
      <c r="A23674" s="1"/>
    </row>
    <row r="23675" spans="1:1" x14ac:dyDescent="0.25">
      <c r="A23675" s="1"/>
    </row>
    <row r="23676" spans="1:1" x14ac:dyDescent="0.25">
      <c r="A23676" s="1"/>
    </row>
    <row r="23677" spans="1:1" x14ac:dyDescent="0.25">
      <c r="A23677" s="1"/>
    </row>
    <row r="23678" spans="1:1" x14ac:dyDescent="0.25">
      <c r="A23678" s="1"/>
    </row>
    <row r="23679" spans="1:1" x14ac:dyDescent="0.25">
      <c r="A23679" s="1"/>
    </row>
    <row r="23680" spans="1:1" x14ac:dyDescent="0.25">
      <c r="A23680" s="1"/>
    </row>
    <row r="23681" spans="1:1" x14ac:dyDescent="0.25">
      <c r="A23681" s="1"/>
    </row>
    <row r="23682" spans="1:1" x14ac:dyDescent="0.25">
      <c r="A23682" s="1"/>
    </row>
    <row r="23683" spans="1:1" x14ac:dyDescent="0.25">
      <c r="A23683" s="1"/>
    </row>
    <row r="23684" spans="1:1" x14ac:dyDescent="0.25">
      <c r="A23684" s="1"/>
    </row>
    <row r="23685" spans="1:1" x14ac:dyDescent="0.25">
      <c r="A23685" s="1"/>
    </row>
    <row r="23686" spans="1:1" x14ac:dyDescent="0.25">
      <c r="A23686" s="1"/>
    </row>
    <row r="23687" spans="1:1" x14ac:dyDescent="0.25">
      <c r="A23687" s="1"/>
    </row>
    <row r="23688" spans="1:1" x14ac:dyDescent="0.25">
      <c r="A23688" s="1"/>
    </row>
    <row r="23689" spans="1:1" x14ac:dyDescent="0.25">
      <c r="A23689" s="1"/>
    </row>
    <row r="23690" spans="1:1" x14ac:dyDescent="0.25">
      <c r="A23690" s="1"/>
    </row>
    <row r="23691" spans="1:1" x14ac:dyDescent="0.25">
      <c r="A23691" s="1"/>
    </row>
    <row r="23692" spans="1:1" x14ac:dyDescent="0.25">
      <c r="A23692" s="1"/>
    </row>
    <row r="23693" spans="1:1" x14ac:dyDescent="0.25">
      <c r="A23693" s="1"/>
    </row>
    <row r="23694" spans="1:1" x14ac:dyDescent="0.25">
      <c r="A23694" s="1"/>
    </row>
    <row r="23695" spans="1:1" x14ac:dyDescent="0.25">
      <c r="A23695" s="1"/>
    </row>
    <row r="23696" spans="1:1" x14ac:dyDescent="0.25">
      <c r="A23696" s="1"/>
    </row>
    <row r="23697" spans="1:1" x14ac:dyDescent="0.25">
      <c r="A23697" s="1"/>
    </row>
    <row r="23698" spans="1:1" x14ac:dyDescent="0.25">
      <c r="A23698" s="1"/>
    </row>
    <row r="23699" spans="1:1" x14ac:dyDescent="0.25">
      <c r="A23699" s="1"/>
    </row>
    <row r="23700" spans="1:1" x14ac:dyDescent="0.25">
      <c r="A23700" s="1"/>
    </row>
    <row r="23701" spans="1:1" x14ac:dyDescent="0.25">
      <c r="A23701" s="1"/>
    </row>
    <row r="23702" spans="1:1" x14ac:dyDescent="0.25">
      <c r="A23702" s="1"/>
    </row>
    <row r="23703" spans="1:1" x14ac:dyDescent="0.25">
      <c r="A23703" s="1"/>
    </row>
    <row r="23704" spans="1:1" x14ac:dyDescent="0.25">
      <c r="A23704" s="1"/>
    </row>
    <row r="23705" spans="1:1" x14ac:dyDescent="0.25">
      <c r="A23705" s="1"/>
    </row>
    <row r="23706" spans="1:1" x14ac:dyDescent="0.25">
      <c r="A23706" s="1"/>
    </row>
    <row r="23707" spans="1:1" x14ac:dyDescent="0.25">
      <c r="A23707" s="1"/>
    </row>
    <row r="23708" spans="1:1" x14ac:dyDescent="0.25">
      <c r="A23708" s="1"/>
    </row>
    <row r="23709" spans="1:1" x14ac:dyDescent="0.25">
      <c r="A23709" s="1"/>
    </row>
    <row r="23710" spans="1:1" x14ac:dyDescent="0.25">
      <c r="A23710" s="1"/>
    </row>
    <row r="23711" spans="1:1" x14ac:dyDescent="0.25">
      <c r="A23711" s="1"/>
    </row>
    <row r="23712" spans="1:1" x14ac:dyDescent="0.25">
      <c r="A23712" s="1"/>
    </row>
    <row r="23713" spans="1:1" x14ac:dyDescent="0.25">
      <c r="A23713" s="1"/>
    </row>
    <row r="23714" spans="1:1" x14ac:dyDescent="0.25">
      <c r="A23714" s="1"/>
    </row>
    <row r="23715" spans="1:1" x14ac:dyDescent="0.25">
      <c r="A23715" s="1"/>
    </row>
    <row r="23716" spans="1:1" x14ac:dyDescent="0.25">
      <c r="A23716" s="1"/>
    </row>
    <row r="23717" spans="1:1" x14ac:dyDescent="0.25">
      <c r="A23717" s="1"/>
    </row>
    <row r="23718" spans="1:1" x14ac:dyDescent="0.25">
      <c r="A23718" s="1"/>
    </row>
    <row r="23719" spans="1:1" x14ac:dyDescent="0.25">
      <c r="A23719" s="1"/>
    </row>
    <row r="23720" spans="1:1" x14ac:dyDescent="0.25">
      <c r="A23720" s="1"/>
    </row>
    <row r="23721" spans="1:1" x14ac:dyDescent="0.25">
      <c r="A23721" s="1"/>
    </row>
    <row r="23722" spans="1:1" x14ac:dyDescent="0.25">
      <c r="A23722" s="1"/>
    </row>
    <row r="23723" spans="1:1" x14ac:dyDescent="0.25">
      <c r="A23723" s="1"/>
    </row>
    <row r="23724" spans="1:1" x14ac:dyDescent="0.25">
      <c r="A23724" s="1"/>
    </row>
    <row r="23725" spans="1:1" x14ac:dyDescent="0.25">
      <c r="A23725" s="1"/>
    </row>
    <row r="23726" spans="1:1" x14ac:dyDescent="0.25">
      <c r="A23726" s="1"/>
    </row>
    <row r="23727" spans="1:1" x14ac:dyDescent="0.25">
      <c r="A23727" s="1"/>
    </row>
    <row r="23728" spans="1:1" x14ac:dyDescent="0.25">
      <c r="A23728" s="1"/>
    </row>
    <row r="23729" spans="1:1" x14ac:dyDescent="0.25">
      <c r="A23729" s="1"/>
    </row>
    <row r="23730" spans="1:1" x14ac:dyDescent="0.25">
      <c r="A23730" s="1"/>
    </row>
    <row r="23731" spans="1:1" x14ac:dyDescent="0.25">
      <c r="A23731" s="1"/>
    </row>
    <row r="23732" spans="1:1" x14ac:dyDescent="0.25">
      <c r="A23732" s="1"/>
    </row>
    <row r="23733" spans="1:1" x14ac:dyDescent="0.25">
      <c r="A23733" s="1"/>
    </row>
    <row r="23734" spans="1:1" x14ac:dyDescent="0.25">
      <c r="A23734" s="1"/>
    </row>
    <row r="23735" spans="1:1" x14ac:dyDescent="0.25">
      <c r="A23735" s="1"/>
    </row>
    <row r="23736" spans="1:1" x14ac:dyDescent="0.25">
      <c r="A23736" s="1"/>
    </row>
    <row r="23737" spans="1:1" x14ac:dyDescent="0.25">
      <c r="A23737" s="1"/>
    </row>
    <row r="23738" spans="1:1" x14ac:dyDescent="0.25">
      <c r="A23738" s="1"/>
    </row>
    <row r="23739" spans="1:1" x14ac:dyDescent="0.25">
      <c r="A23739" s="1"/>
    </row>
    <row r="23740" spans="1:1" x14ac:dyDescent="0.25">
      <c r="A23740" s="1"/>
    </row>
    <row r="23741" spans="1:1" x14ac:dyDescent="0.25">
      <c r="A23741" s="1"/>
    </row>
    <row r="23742" spans="1:1" x14ac:dyDescent="0.25">
      <c r="A23742" s="1"/>
    </row>
    <row r="23743" spans="1:1" x14ac:dyDescent="0.25">
      <c r="A23743" s="1"/>
    </row>
    <row r="23744" spans="1:1" x14ac:dyDescent="0.25">
      <c r="A23744" s="1"/>
    </row>
    <row r="23745" spans="1:1" x14ac:dyDescent="0.25">
      <c r="A23745" s="1"/>
    </row>
    <row r="23746" spans="1:1" x14ac:dyDescent="0.25">
      <c r="A23746" s="1"/>
    </row>
    <row r="23747" spans="1:1" x14ac:dyDescent="0.25">
      <c r="A23747" s="1"/>
    </row>
    <row r="23748" spans="1:1" x14ac:dyDescent="0.25">
      <c r="A23748" s="1"/>
    </row>
    <row r="23749" spans="1:1" x14ac:dyDescent="0.25">
      <c r="A23749" s="1"/>
    </row>
    <row r="23750" spans="1:1" x14ac:dyDescent="0.25">
      <c r="A23750" s="1"/>
    </row>
    <row r="23751" spans="1:1" x14ac:dyDescent="0.25">
      <c r="A23751" s="1"/>
    </row>
    <row r="23752" spans="1:1" x14ac:dyDescent="0.25">
      <c r="A23752" s="1"/>
    </row>
    <row r="23753" spans="1:1" x14ac:dyDescent="0.25">
      <c r="A23753" s="1"/>
    </row>
    <row r="23754" spans="1:1" x14ac:dyDescent="0.25">
      <c r="A23754" s="1"/>
    </row>
    <row r="23755" spans="1:1" x14ac:dyDescent="0.25">
      <c r="A23755" s="1"/>
    </row>
    <row r="23756" spans="1:1" x14ac:dyDescent="0.25">
      <c r="A23756" s="1"/>
    </row>
    <row r="23757" spans="1:1" x14ac:dyDescent="0.25">
      <c r="A23757" s="1"/>
    </row>
    <row r="23758" spans="1:1" x14ac:dyDescent="0.25">
      <c r="A23758" s="1"/>
    </row>
    <row r="23759" spans="1:1" x14ac:dyDescent="0.25">
      <c r="A23759" s="1"/>
    </row>
    <row r="23760" spans="1:1" x14ac:dyDescent="0.25">
      <c r="A23760" s="1"/>
    </row>
    <row r="23761" spans="1:1" x14ac:dyDescent="0.25">
      <c r="A23761" s="1"/>
    </row>
    <row r="23762" spans="1:1" x14ac:dyDescent="0.25">
      <c r="A23762" s="1"/>
    </row>
    <row r="23763" spans="1:1" x14ac:dyDescent="0.25">
      <c r="A23763" s="1"/>
    </row>
    <row r="23764" spans="1:1" x14ac:dyDescent="0.25">
      <c r="A23764" s="1"/>
    </row>
    <row r="23765" spans="1:1" x14ac:dyDescent="0.25">
      <c r="A23765" s="1"/>
    </row>
    <row r="23766" spans="1:1" x14ac:dyDescent="0.25">
      <c r="A23766" s="1"/>
    </row>
    <row r="23767" spans="1:1" x14ac:dyDescent="0.25">
      <c r="A23767" s="1"/>
    </row>
    <row r="23768" spans="1:1" x14ac:dyDescent="0.25">
      <c r="A23768" s="1"/>
    </row>
    <row r="23769" spans="1:1" x14ac:dyDescent="0.25">
      <c r="A23769" s="1"/>
    </row>
    <row r="23770" spans="1:1" x14ac:dyDescent="0.25">
      <c r="A23770" s="1"/>
    </row>
    <row r="23771" spans="1:1" x14ac:dyDescent="0.25">
      <c r="A23771" s="1"/>
    </row>
    <row r="23772" spans="1:1" x14ac:dyDescent="0.25">
      <c r="A23772" s="1"/>
    </row>
    <row r="23773" spans="1:1" x14ac:dyDescent="0.25">
      <c r="A23773" s="1"/>
    </row>
    <row r="23774" spans="1:1" x14ac:dyDescent="0.25">
      <c r="A23774" s="1"/>
    </row>
    <row r="23775" spans="1:1" x14ac:dyDescent="0.25">
      <c r="A23775" s="1"/>
    </row>
    <row r="23776" spans="1:1" x14ac:dyDescent="0.25">
      <c r="A23776" s="1"/>
    </row>
    <row r="23777" spans="1:1" x14ac:dyDescent="0.25">
      <c r="A23777" s="1"/>
    </row>
    <row r="23778" spans="1:1" x14ac:dyDescent="0.25">
      <c r="A23778" s="1"/>
    </row>
    <row r="23779" spans="1:1" x14ac:dyDescent="0.25">
      <c r="A23779" s="1"/>
    </row>
    <row r="23780" spans="1:1" x14ac:dyDescent="0.25">
      <c r="A23780" s="1"/>
    </row>
    <row r="23781" spans="1:1" x14ac:dyDescent="0.25">
      <c r="A23781" s="1"/>
    </row>
    <row r="23782" spans="1:1" x14ac:dyDescent="0.25">
      <c r="A23782" s="1"/>
    </row>
    <row r="23783" spans="1:1" x14ac:dyDescent="0.25">
      <c r="A23783" s="1"/>
    </row>
    <row r="23784" spans="1:1" x14ac:dyDescent="0.25">
      <c r="A23784" s="1"/>
    </row>
    <row r="23785" spans="1:1" x14ac:dyDescent="0.25">
      <c r="A23785" s="1"/>
    </row>
    <row r="23786" spans="1:1" x14ac:dyDescent="0.25">
      <c r="A23786" s="1"/>
    </row>
    <row r="23787" spans="1:1" x14ac:dyDescent="0.25">
      <c r="A23787" s="1"/>
    </row>
    <row r="23788" spans="1:1" x14ac:dyDescent="0.25">
      <c r="A23788" s="1"/>
    </row>
    <row r="23789" spans="1:1" x14ac:dyDescent="0.25">
      <c r="A23789" s="1"/>
    </row>
    <row r="23790" spans="1:1" x14ac:dyDescent="0.25">
      <c r="A23790" s="1"/>
    </row>
    <row r="23791" spans="1:1" x14ac:dyDescent="0.25">
      <c r="A23791" s="1"/>
    </row>
    <row r="23792" spans="1:1" x14ac:dyDescent="0.25">
      <c r="A23792" s="1"/>
    </row>
    <row r="23793" spans="1:1" x14ac:dyDescent="0.25">
      <c r="A23793" s="1"/>
    </row>
    <row r="23794" spans="1:1" x14ac:dyDescent="0.25">
      <c r="A23794" s="1"/>
    </row>
    <row r="23795" spans="1:1" x14ac:dyDescent="0.25">
      <c r="A23795" s="1"/>
    </row>
    <row r="23796" spans="1:1" x14ac:dyDescent="0.25">
      <c r="A23796" s="1"/>
    </row>
    <row r="23797" spans="1:1" x14ac:dyDescent="0.25">
      <c r="A23797" s="1"/>
    </row>
    <row r="23798" spans="1:1" x14ac:dyDescent="0.25">
      <c r="A23798" s="1"/>
    </row>
    <row r="23799" spans="1:1" x14ac:dyDescent="0.25">
      <c r="A23799" s="1"/>
    </row>
    <row r="23800" spans="1:1" x14ac:dyDescent="0.25">
      <c r="A23800" s="1"/>
    </row>
    <row r="23801" spans="1:1" x14ac:dyDescent="0.25">
      <c r="A23801" s="1"/>
    </row>
    <row r="23802" spans="1:1" x14ac:dyDescent="0.25">
      <c r="A23802" s="1"/>
    </row>
    <row r="23803" spans="1:1" x14ac:dyDescent="0.25">
      <c r="A23803" s="1"/>
    </row>
    <row r="23804" spans="1:1" x14ac:dyDescent="0.25">
      <c r="A23804" s="1"/>
    </row>
    <row r="23805" spans="1:1" x14ac:dyDescent="0.25">
      <c r="A23805" s="1"/>
    </row>
    <row r="23806" spans="1:1" x14ac:dyDescent="0.25">
      <c r="A23806" s="1"/>
    </row>
    <row r="23807" spans="1:1" x14ac:dyDescent="0.25">
      <c r="A23807" s="1"/>
    </row>
    <row r="23808" spans="1:1" x14ac:dyDescent="0.25">
      <c r="A23808" s="1"/>
    </row>
    <row r="23809" spans="1:1" x14ac:dyDescent="0.25">
      <c r="A23809" s="1"/>
    </row>
    <row r="23810" spans="1:1" x14ac:dyDescent="0.25">
      <c r="A23810" s="1"/>
    </row>
    <row r="23811" spans="1:1" x14ac:dyDescent="0.25">
      <c r="A23811" s="1"/>
    </row>
    <row r="23812" spans="1:1" x14ac:dyDescent="0.25">
      <c r="A23812" s="1"/>
    </row>
    <row r="23813" spans="1:1" x14ac:dyDescent="0.25">
      <c r="A23813" s="1"/>
    </row>
    <row r="23814" spans="1:1" x14ac:dyDescent="0.25">
      <c r="A23814" s="1"/>
    </row>
    <row r="23815" spans="1:1" x14ac:dyDescent="0.25">
      <c r="A23815" s="1"/>
    </row>
    <row r="23816" spans="1:1" x14ac:dyDescent="0.25">
      <c r="A23816" s="1"/>
    </row>
    <row r="23817" spans="1:1" x14ac:dyDescent="0.25">
      <c r="A23817" s="1"/>
    </row>
    <row r="23818" spans="1:1" x14ac:dyDescent="0.25">
      <c r="A23818" s="1"/>
    </row>
    <row r="23819" spans="1:1" x14ac:dyDescent="0.25">
      <c r="A23819" s="1"/>
    </row>
    <row r="23820" spans="1:1" x14ac:dyDescent="0.25">
      <c r="A23820" s="1"/>
    </row>
    <row r="23821" spans="1:1" x14ac:dyDescent="0.25">
      <c r="A23821" s="1"/>
    </row>
    <row r="23822" spans="1:1" x14ac:dyDescent="0.25">
      <c r="A23822" s="1"/>
    </row>
    <row r="23823" spans="1:1" x14ac:dyDescent="0.25">
      <c r="A23823" s="1"/>
    </row>
    <row r="23824" spans="1:1" x14ac:dyDescent="0.25">
      <c r="A23824" s="1"/>
    </row>
    <row r="23825" spans="1:1" x14ac:dyDescent="0.25">
      <c r="A23825" s="1"/>
    </row>
    <row r="23826" spans="1:1" x14ac:dyDescent="0.25">
      <c r="A23826" s="1"/>
    </row>
    <row r="23827" spans="1:1" x14ac:dyDescent="0.25">
      <c r="A23827" s="1"/>
    </row>
    <row r="23828" spans="1:1" x14ac:dyDescent="0.25">
      <c r="A23828" s="1"/>
    </row>
    <row r="23829" spans="1:1" x14ac:dyDescent="0.25">
      <c r="A23829" s="1"/>
    </row>
    <row r="23830" spans="1:1" x14ac:dyDescent="0.25">
      <c r="A23830" s="1"/>
    </row>
    <row r="23831" spans="1:1" x14ac:dyDescent="0.25">
      <c r="A23831" s="1"/>
    </row>
    <row r="23832" spans="1:1" x14ac:dyDescent="0.25">
      <c r="A23832" s="1"/>
    </row>
    <row r="23833" spans="1:1" x14ac:dyDescent="0.25">
      <c r="A23833" s="1"/>
    </row>
    <row r="23834" spans="1:1" x14ac:dyDescent="0.25">
      <c r="A23834" s="1"/>
    </row>
    <row r="23835" spans="1:1" x14ac:dyDescent="0.25">
      <c r="A23835" s="1"/>
    </row>
    <row r="23836" spans="1:1" x14ac:dyDescent="0.25">
      <c r="A23836" s="1"/>
    </row>
    <row r="23837" spans="1:1" x14ac:dyDescent="0.25">
      <c r="A23837" s="1"/>
    </row>
    <row r="23838" spans="1:1" x14ac:dyDescent="0.25">
      <c r="A23838" s="1"/>
    </row>
    <row r="23839" spans="1:1" x14ac:dyDescent="0.25">
      <c r="A23839" s="1"/>
    </row>
    <row r="23840" spans="1:1" x14ac:dyDescent="0.25">
      <c r="A23840" s="1"/>
    </row>
    <row r="23841" spans="1:1" x14ac:dyDescent="0.25">
      <c r="A23841" s="1"/>
    </row>
    <row r="23842" spans="1:1" x14ac:dyDescent="0.25">
      <c r="A23842" s="1"/>
    </row>
    <row r="23843" spans="1:1" x14ac:dyDescent="0.25">
      <c r="A23843" s="1"/>
    </row>
    <row r="23844" spans="1:1" x14ac:dyDescent="0.25">
      <c r="A23844" s="1"/>
    </row>
    <row r="23845" spans="1:1" x14ac:dyDescent="0.25">
      <c r="A23845" s="1"/>
    </row>
    <row r="23846" spans="1:1" x14ac:dyDescent="0.25">
      <c r="A23846" s="1"/>
    </row>
    <row r="23847" spans="1:1" x14ac:dyDescent="0.25">
      <c r="A23847" s="1"/>
    </row>
    <row r="23848" spans="1:1" x14ac:dyDescent="0.25">
      <c r="A23848" s="1"/>
    </row>
    <row r="23849" spans="1:1" x14ac:dyDescent="0.25">
      <c r="A23849" s="1"/>
    </row>
    <row r="23850" spans="1:1" x14ac:dyDescent="0.25">
      <c r="A23850" s="1"/>
    </row>
    <row r="23851" spans="1:1" x14ac:dyDescent="0.25">
      <c r="A23851" s="1"/>
    </row>
    <row r="23852" spans="1:1" x14ac:dyDescent="0.25">
      <c r="A23852" s="1"/>
    </row>
    <row r="23853" spans="1:1" x14ac:dyDescent="0.25">
      <c r="A23853" s="1"/>
    </row>
    <row r="23854" spans="1:1" x14ac:dyDescent="0.25">
      <c r="A23854" s="1"/>
    </row>
    <row r="23855" spans="1:1" x14ac:dyDescent="0.25">
      <c r="A23855" s="1"/>
    </row>
    <row r="23856" spans="1:1" x14ac:dyDescent="0.25">
      <c r="A23856" s="1"/>
    </row>
    <row r="23857" spans="1:1" x14ac:dyDescent="0.25">
      <c r="A23857" s="1"/>
    </row>
    <row r="23858" spans="1:1" x14ac:dyDescent="0.25">
      <c r="A23858" s="1"/>
    </row>
    <row r="23859" spans="1:1" x14ac:dyDescent="0.25">
      <c r="A23859" s="1"/>
    </row>
    <row r="23860" spans="1:1" x14ac:dyDescent="0.25">
      <c r="A23860" s="1"/>
    </row>
    <row r="23861" spans="1:1" x14ac:dyDescent="0.25">
      <c r="A23861" s="1"/>
    </row>
    <row r="23862" spans="1:1" x14ac:dyDescent="0.25">
      <c r="A23862" s="1"/>
    </row>
    <row r="23863" spans="1:1" x14ac:dyDescent="0.25">
      <c r="A23863" s="1"/>
    </row>
    <row r="23864" spans="1:1" x14ac:dyDescent="0.25">
      <c r="A23864" s="1"/>
    </row>
    <row r="23865" spans="1:1" x14ac:dyDescent="0.25">
      <c r="A23865" s="1"/>
    </row>
    <row r="23866" spans="1:1" x14ac:dyDescent="0.25">
      <c r="A23866" s="1"/>
    </row>
    <row r="23867" spans="1:1" x14ac:dyDescent="0.25">
      <c r="A23867" s="1"/>
    </row>
    <row r="23868" spans="1:1" x14ac:dyDescent="0.25">
      <c r="A23868" s="1"/>
    </row>
    <row r="23869" spans="1:1" x14ac:dyDescent="0.25">
      <c r="A23869" s="1"/>
    </row>
    <row r="23870" spans="1:1" x14ac:dyDescent="0.25">
      <c r="A23870" s="1"/>
    </row>
    <row r="23871" spans="1:1" x14ac:dyDescent="0.25">
      <c r="A23871" s="1"/>
    </row>
    <row r="23872" spans="1:1" x14ac:dyDescent="0.25">
      <c r="A23872" s="1"/>
    </row>
    <row r="23873" spans="1:1" x14ac:dyDescent="0.25">
      <c r="A23873" s="1"/>
    </row>
    <row r="23874" spans="1:1" x14ac:dyDescent="0.25">
      <c r="A23874" s="1"/>
    </row>
    <row r="23875" spans="1:1" x14ac:dyDescent="0.25">
      <c r="A23875" s="1"/>
    </row>
    <row r="23876" spans="1:1" x14ac:dyDescent="0.25">
      <c r="A23876" s="1"/>
    </row>
    <row r="23877" spans="1:1" x14ac:dyDescent="0.25">
      <c r="A23877" s="1"/>
    </row>
    <row r="23878" spans="1:1" x14ac:dyDescent="0.25">
      <c r="A23878" s="1"/>
    </row>
    <row r="23879" spans="1:1" x14ac:dyDescent="0.25">
      <c r="A23879" s="1"/>
    </row>
    <row r="23880" spans="1:1" x14ac:dyDescent="0.25">
      <c r="A23880" s="1"/>
    </row>
    <row r="23881" spans="1:1" x14ac:dyDescent="0.25">
      <c r="A23881" s="1"/>
    </row>
    <row r="23882" spans="1:1" x14ac:dyDescent="0.25">
      <c r="A23882" s="1"/>
    </row>
    <row r="23883" spans="1:1" x14ac:dyDescent="0.25">
      <c r="A23883" s="1"/>
    </row>
    <row r="23884" spans="1:1" x14ac:dyDescent="0.25">
      <c r="A23884" s="1"/>
    </row>
    <row r="23885" spans="1:1" x14ac:dyDescent="0.25">
      <c r="A23885" s="1"/>
    </row>
    <row r="23886" spans="1:1" x14ac:dyDescent="0.25">
      <c r="A23886" s="1"/>
    </row>
    <row r="23887" spans="1:1" x14ac:dyDescent="0.25">
      <c r="A23887" s="1"/>
    </row>
    <row r="23888" spans="1:1" x14ac:dyDescent="0.25">
      <c r="A23888" s="1"/>
    </row>
    <row r="23889" spans="1:1" x14ac:dyDescent="0.25">
      <c r="A23889" s="1"/>
    </row>
    <row r="23890" spans="1:1" x14ac:dyDescent="0.25">
      <c r="A23890" s="1"/>
    </row>
    <row r="23891" spans="1:1" x14ac:dyDescent="0.25">
      <c r="A23891" s="1"/>
    </row>
    <row r="23892" spans="1:1" x14ac:dyDescent="0.25">
      <c r="A23892" s="1"/>
    </row>
    <row r="23893" spans="1:1" x14ac:dyDescent="0.25">
      <c r="A23893" s="1"/>
    </row>
    <row r="23894" spans="1:1" x14ac:dyDescent="0.25">
      <c r="A23894" s="1"/>
    </row>
    <row r="23895" spans="1:1" x14ac:dyDescent="0.25">
      <c r="A23895" s="1"/>
    </row>
    <row r="23896" spans="1:1" x14ac:dyDescent="0.25">
      <c r="A23896" s="1"/>
    </row>
    <row r="23897" spans="1:1" x14ac:dyDescent="0.25">
      <c r="A23897" s="1"/>
    </row>
    <row r="23898" spans="1:1" x14ac:dyDescent="0.25">
      <c r="A23898" s="1"/>
    </row>
    <row r="23899" spans="1:1" x14ac:dyDescent="0.25">
      <c r="A23899" s="1"/>
    </row>
    <row r="23900" spans="1:1" x14ac:dyDescent="0.25">
      <c r="A23900" s="1"/>
    </row>
    <row r="23901" spans="1:1" x14ac:dyDescent="0.25">
      <c r="A23901" s="1"/>
    </row>
    <row r="23902" spans="1:1" x14ac:dyDescent="0.25">
      <c r="A23902" s="1"/>
    </row>
    <row r="23903" spans="1:1" x14ac:dyDescent="0.25">
      <c r="A23903" s="1"/>
    </row>
    <row r="23904" spans="1:1" x14ac:dyDescent="0.25">
      <c r="A23904" s="1"/>
    </row>
    <row r="23905" spans="1:1" x14ac:dyDescent="0.25">
      <c r="A23905" s="1"/>
    </row>
    <row r="23906" spans="1:1" x14ac:dyDescent="0.25">
      <c r="A23906" s="1"/>
    </row>
    <row r="23907" spans="1:1" x14ac:dyDescent="0.25">
      <c r="A23907" s="1"/>
    </row>
    <row r="23908" spans="1:1" x14ac:dyDescent="0.25">
      <c r="A23908" s="1"/>
    </row>
    <row r="23909" spans="1:1" x14ac:dyDescent="0.25">
      <c r="A23909" s="1"/>
    </row>
    <row r="23910" spans="1:1" x14ac:dyDescent="0.25">
      <c r="A23910" s="1"/>
    </row>
    <row r="23911" spans="1:1" x14ac:dyDescent="0.25">
      <c r="A23911" s="1"/>
    </row>
    <row r="23912" spans="1:1" x14ac:dyDescent="0.25">
      <c r="A23912" s="1"/>
    </row>
    <row r="23913" spans="1:1" x14ac:dyDescent="0.25">
      <c r="A23913" s="1"/>
    </row>
    <row r="23914" spans="1:1" x14ac:dyDescent="0.25">
      <c r="A23914" s="1"/>
    </row>
    <row r="23915" spans="1:1" x14ac:dyDescent="0.25">
      <c r="A23915" s="1"/>
    </row>
    <row r="23916" spans="1:1" x14ac:dyDescent="0.25">
      <c r="A23916" s="1"/>
    </row>
    <row r="23917" spans="1:1" x14ac:dyDescent="0.25">
      <c r="A23917" s="1"/>
    </row>
    <row r="23918" spans="1:1" x14ac:dyDescent="0.25">
      <c r="A23918" s="1"/>
    </row>
    <row r="23919" spans="1:1" x14ac:dyDescent="0.25">
      <c r="A23919" s="1"/>
    </row>
    <row r="23920" spans="1:1" x14ac:dyDescent="0.25">
      <c r="A23920" s="1"/>
    </row>
    <row r="23921" spans="1:1" x14ac:dyDescent="0.25">
      <c r="A23921" s="1"/>
    </row>
    <row r="23922" spans="1:1" x14ac:dyDescent="0.25">
      <c r="A23922" s="1"/>
    </row>
    <row r="23923" spans="1:1" x14ac:dyDescent="0.25">
      <c r="A23923" s="1"/>
    </row>
    <row r="23924" spans="1:1" x14ac:dyDescent="0.25">
      <c r="A23924" s="1"/>
    </row>
    <row r="23925" spans="1:1" x14ac:dyDescent="0.25">
      <c r="A23925" s="1"/>
    </row>
    <row r="23926" spans="1:1" x14ac:dyDescent="0.25">
      <c r="A23926" s="1"/>
    </row>
    <row r="23927" spans="1:1" x14ac:dyDescent="0.25">
      <c r="A23927" s="1"/>
    </row>
    <row r="23928" spans="1:1" x14ac:dyDescent="0.25">
      <c r="A23928" s="1"/>
    </row>
    <row r="23929" spans="1:1" x14ac:dyDescent="0.25">
      <c r="A23929" s="1"/>
    </row>
    <row r="23930" spans="1:1" x14ac:dyDescent="0.25">
      <c r="A23930" s="1"/>
    </row>
    <row r="23931" spans="1:1" x14ac:dyDescent="0.25">
      <c r="A23931" s="1"/>
    </row>
    <row r="23932" spans="1:1" x14ac:dyDescent="0.25">
      <c r="A23932" s="1"/>
    </row>
    <row r="23933" spans="1:1" x14ac:dyDescent="0.25">
      <c r="A23933" s="1"/>
    </row>
    <row r="23934" spans="1:1" x14ac:dyDescent="0.25">
      <c r="A23934" s="1"/>
    </row>
    <row r="23935" spans="1:1" x14ac:dyDescent="0.25">
      <c r="A23935" s="1"/>
    </row>
    <row r="23936" spans="1:1" x14ac:dyDescent="0.25">
      <c r="A23936" s="1"/>
    </row>
    <row r="23937" spans="1:1" x14ac:dyDescent="0.25">
      <c r="A23937" s="1"/>
    </row>
    <row r="23938" spans="1:1" x14ac:dyDescent="0.25">
      <c r="A23938" s="1"/>
    </row>
    <row r="23939" spans="1:1" x14ac:dyDescent="0.25">
      <c r="A23939" s="1"/>
    </row>
    <row r="23940" spans="1:1" x14ac:dyDescent="0.25">
      <c r="A23940" s="1"/>
    </row>
    <row r="23941" spans="1:1" x14ac:dyDescent="0.25">
      <c r="A23941" s="1"/>
    </row>
    <row r="23942" spans="1:1" x14ac:dyDescent="0.25">
      <c r="A23942" s="1"/>
    </row>
    <row r="23943" spans="1:1" x14ac:dyDescent="0.25">
      <c r="A23943" s="1"/>
    </row>
    <row r="23944" spans="1:1" x14ac:dyDescent="0.25">
      <c r="A23944" s="1"/>
    </row>
    <row r="23945" spans="1:1" x14ac:dyDescent="0.25">
      <c r="A23945" s="1"/>
    </row>
    <row r="23946" spans="1:1" x14ac:dyDescent="0.25">
      <c r="A23946" s="1"/>
    </row>
    <row r="23947" spans="1:1" x14ac:dyDescent="0.25">
      <c r="A23947" s="1"/>
    </row>
    <row r="23948" spans="1:1" x14ac:dyDescent="0.25">
      <c r="A23948" s="1"/>
    </row>
    <row r="23949" spans="1:1" x14ac:dyDescent="0.25">
      <c r="A23949" s="1"/>
    </row>
    <row r="23950" spans="1:1" x14ac:dyDescent="0.25">
      <c r="A23950" s="1"/>
    </row>
    <row r="23951" spans="1:1" x14ac:dyDescent="0.25">
      <c r="A23951" s="1"/>
    </row>
    <row r="23952" spans="1:1" x14ac:dyDescent="0.25">
      <c r="A23952" s="1"/>
    </row>
    <row r="23953" spans="1:1" x14ac:dyDescent="0.25">
      <c r="A23953" s="1"/>
    </row>
    <row r="23954" spans="1:1" x14ac:dyDescent="0.25">
      <c r="A23954" s="1"/>
    </row>
    <row r="23955" spans="1:1" x14ac:dyDescent="0.25">
      <c r="A23955" s="1"/>
    </row>
    <row r="23956" spans="1:1" x14ac:dyDescent="0.25">
      <c r="A23956" s="1"/>
    </row>
    <row r="23957" spans="1:1" x14ac:dyDescent="0.25">
      <c r="A23957" s="1"/>
    </row>
    <row r="23958" spans="1:1" x14ac:dyDescent="0.25">
      <c r="A23958" s="1"/>
    </row>
    <row r="23959" spans="1:1" x14ac:dyDescent="0.25">
      <c r="A23959" s="1"/>
    </row>
    <row r="23960" spans="1:1" x14ac:dyDescent="0.25">
      <c r="A23960" s="1"/>
    </row>
    <row r="23961" spans="1:1" x14ac:dyDescent="0.25">
      <c r="A23961" s="1"/>
    </row>
    <row r="23962" spans="1:1" x14ac:dyDescent="0.25">
      <c r="A23962" s="1"/>
    </row>
    <row r="23963" spans="1:1" x14ac:dyDescent="0.25">
      <c r="A23963" s="1"/>
    </row>
    <row r="23964" spans="1:1" x14ac:dyDescent="0.25">
      <c r="A23964" s="1"/>
    </row>
    <row r="23965" spans="1:1" x14ac:dyDescent="0.25">
      <c r="A23965" s="1"/>
    </row>
    <row r="23966" spans="1:1" x14ac:dyDescent="0.25">
      <c r="A23966" s="1"/>
    </row>
    <row r="23967" spans="1:1" x14ac:dyDescent="0.25">
      <c r="A23967" s="1"/>
    </row>
    <row r="23968" spans="1:1" x14ac:dyDescent="0.25">
      <c r="A23968" s="1"/>
    </row>
    <row r="23969" spans="1:1" x14ac:dyDescent="0.25">
      <c r="A23969" s="1"/>
    </row>
    <row r="23970" spans="1:1" x14ac:dyDescent="0.25">
      <c r="A23970" s="1"/>
    </row>
    <row r="23971" spans="1:1" x14ac:dyDescent="0.25">
      <c r="A23971" s="1"/>
    </row>
    <row r="23972" spans="1:1" x14ac:dyDescent="0.25">
      <c r="A23972" s="1"/>
    </row>
    <row r="23973" spans="1:1" x14ac:dyDescent="0.25">
      <c r="A23973" s="1"/>
    </row>
    <row r="23974" spans="1:1" x14ac:dyDescent="0.25">
      <c r="A23974" s="1"/>
    </row>
    <row r="23975" spans="1:1" x14ac:dyDescent="0.25">
      <c r="A23975" s="1"/>
    </row>
    <row r="23976" spans="1:1" x14ac:dyDescent="0.25">
      <c r="A23976" s="1"/>
    </row>
    <row r="23977" spans="1:1" x14ac:dyDescent="0.25">
      <c r="A23977" s="1"/>
    </row>
    <row r="23978" spans="1:1" x14ac:dyDescent="0.25">
      <c r="A23978" s="1"/>
    </row>
    <row r="23979" spans="1:1" x14ac:dyDescent="0.25">
      <c r="A23979" s="1"/>
    </row>
    <row r="23980" spans="1:1" x14ac:dyDescent="0.25">
      <c r="A23980" s="1"/>
    </row>
    <row r="23981" spans="1:1" x14ac:dyDescent="0.25">
      <c r="A23981" s="1"/>
    </row>
    <row r="23982" spans="1:1" x14ac:dyDescent="0.25">
      <c r="A23982" s="1"/>
    </row>
    <row r="23983" spans="1:1" x14ac:dyDescent="0.25">
      <c r="A23983" s="1"/>
    </row>
    <row r="23984" spans="1:1" x14ac:dyDescent="0.25">
      <c r="A23984" s="1"/>
    </row>
    <row r="23985" spans="1:1" x14ac:dyDescent="0.25">
      <c r="A23985" s="1"/>
    </row>
    <row r="23986" spans="1:1" x14ac:dyDescent="0.25">
      <c r="A23986" s="1"/>
    </row>
    <row r="23987" spans="1:1" x14ac:dyDescent="0.25">
      <c r="A23987" s="1"/>
    </row>
    <row r="23988" spans="1:1" x14ac:dyDescent="0.25">
      <c r="A23988" s="1"/>
    </row>
    <row r="23989" spans="1:1" x14ac:dyDescent="0.25">
      <c r="A23989" s="1"/>
    </row>
    <row r="23990" spans="1:1" x14ac:dyDescent="0.25">
      <c r="A23990" s="1"/>
    </row>
    <row r="23991" spans="1:1" x14ac:dyDescent="0.25">
      <c r="A23991" s="1"/>
    </row>
    <row r="23992" spans="1:1" x14ac:dyDescent="0.25">
      <c r="A23992" s="1"/>
    </row>
    <row r="23993" spans="1:1" x14ac:dyDescent="0.25">
      <c r="A23993" s="1"/>
    </row>
    <row r="23994" spans="1:1" x14ac:dyDescent="0.25">
      <c r="A23994" s="1"/>
    </row>
    <row r="23995" spans="1:1" x14ac:dyDescent="0.25">
      <c r="A23995" s="1"/>
    </row>
    <row r="23996" spans="1:1" x14ac:dyDescent="0.25">
      <c r="A23996" s="1"/>
    </row>
    <row r="23997" spans="1:1" x14ac:dyDescent="0.25">
      <c r="A23997" s="1"/>
    </row>
    <row r="23998" spans="1:1" x14ac:dyDescent="0.25">
      <c r="A23998" s="1"/>
    </row>
    <row r="23999" spans="1:1" x14ac:dyDescent="0.25">
      <c r="A23999" s="1"/>
    </row>
    <row r="24000" spans="1:1" x14ac:dyDescent="0.25">
      <c r="A24000" s="1"/>
    </row>
    <row r="24001" spans="1:1" x14ac:dyDescent="0.25">
      <c r="A24001" s="1"/>
    </row>
    <row r="24002" spans="1:1" x14ac:dyDescent="0.25">
      <c r="A24002" s="1"/>
    </row>
    <row r="24003" spans="1:1" x14ac:dyDescent="0.25">
      <c r="A24003" s="1"/>
    </row>
    <row r="24004" spans="1:1" x14ac:dyDescent="0.25">
      <c r="A24004" s="1"/>
    </row>
    <row r="24005" spans="1:1" x14ac:dyDescent="0.25">
      <c r="A24005" s="1"/>
    </row>
    <row r="24006" spans="1:1" x14ac:dyDescent="0.25">
      <c r="A24006" s="1"/>
    </row>
    <row r="24007" spans="1:1" x14ac:dyDescent="0.25">
      <c r="A24007" s="1"/>
    </row>
    <row r="24008" spans="1:1" x14ac:dyDescent="0.25">
      <c r="A24008" s="1"/>
    </row>
    <row r="24009" spans="1:1" x14ac:dyDescent="0.25">
      <c r="A24009" s="1"/>
    </row>
    <row r="24010" spans="1:1" x14ac:dyDescent="0.25">
      <c r="A24010" s="1"/>
    </row>
    <row r="24011" spans="1:1" x14ac:dyDescent="0.25">
      <c r="A24011" s="1"/>
    </row>
    <row r="24012" spans="1:1" x14ac:dyDescent="0.25">
      <c r="A24012" s="1"/>
    </row>
    <row r="24013" spans="1:1" x14ac:dyDescent="0.25">
      <c r="A24013" s="1"/>
    </row>
    <row r="24014" spans="1:1" x14ac:dyDescent="0.25">
      <c r="A24014" s="1"/>
    </row>
    <row r="24015" spans="1:1" x14ac:dyDescent="0.25">
      <c r="A24015" s="1"/>
    </row>
    <row r="24016" spans="1:1" x14ac:dyDescent="0.25">
      <c r="A24016" s="1"/>
    </row>
    <row r="24017" spans="1:1" x14ac:dyDescent="0.25">
      <c r="A24017" s="1"/>
    </row>
    <row r="24018" spans="1:1" x14ac:dyDescent="0.25">
      <c r="A24018" s="1"/>
    </row>
    <row r="24019" spans="1:1" x14ac:dyDescent="0.25">
      <c r="A24019" s="1"/>
    </row>
    <row r="24020" spans="1:1" x14ac:dyDescent="0.25">
      <c r="A24020" s="1"/>
    </row>
    <row r="24021" spans="1:1" x14ac:dyDescent="0.25">
      <c r="A24021" s="1"/>
    </row>
    <row r="24022" spans="1:1" x14ac:dyDescent="0.25">
      <c r="A24022" s="1"/>
    </row>
    <row r="24023" spans="1:1" x14ac:dyDescent="0.25">
      <c r="A24023" s="1"/>
    </row>
    <row r="24024" spans="1:1" x14ac:dyDescent="0.25">
      <c r="A24024" s="1"/>
    </row>
    <row r="24025" spans="1:1" x14ac:dyDescent="0.25">
      <c r="A24025" s="1"/>
    </row>
    <row r="24026" spans="1:1" x14ac:dyDescent="0.25">
      <c r="A24026" s="1"/>
    </row>
    <row r="24027" spans="1:1" x14ac:dyDescent="0.25">
      <c r="A24027" s="1"/>
    </row>
    <row r="24028" spans="1:1" x14ac:dyDescent="0.25">
      <c r="A24028" s="1"/>
    </row>
    <row r="24029" spans="1:1" x14ac:dyDescent="0.25">
      <c r="A24029" s="1"/>
    </row>
    <row r="24030" spans="1:1" x14ac:dyDescent="0.25">
      <c r="A24030" s="1"/>
    </row>
    <row r="24031" spans="1:1" x14ac:dyDescent="0.25">
      <c r="A24031" s="1"/>
    </row>
    <row r="24032" spans="1:1" x14ac:dyDescent="0.25">
      <c r="A24032" s="1"/>
    </row>
    <row r="24033" spans="1:1" x14ac:dyDescent="0.25">
      <c r="A24033" s="1"/>
    </row>
    <row r="24034" spans="1:1" x14ac:dyDescent="0.25">
      <c r="A24034" s="1"/>
    </row>
    <row r="24035" spans="1:1" x14ac:dyDescent="0.25">
      <c r="A24035" s="1"/>
    </row>
    <row r="24036" spans="1:1" x14ac:dyDescent="0.25">
      <c r="A24036" s="1"/>
    </row>
    <row r="24037" spans="1:1" x14ac:dyDescent="0.25">
      <c r="A24037" s="1"/>
    </row>
    <row r="24038" spans="1:1" x14ac:dyDescent="0.25">
      <c r="A24038" s="1"/>
    </row>
    <row r="24039" spans="1:1" x14ac:dyDescent="0.25">
      <c r="A24039" s="1"/>
    </row>
    <row r="24040" spans="1:1" x14ac:dyDescent="0.25">
      <c r="A24040" s="1"/>
    </row>
    <row r="24041" spans="1:1" x14ac:dyDescent="0.25">
      <c r="A24041" s="1"/>
    </row>
    <row r="24042" spans="1:1" x14ac:dyDescent="0.25">
      <c r="A24042" s="1"/>
    </row>
    <row r="24043" spans="1:1" x14ac:dyDescent="0.25">
      <c r="A24043" s="1"/>
    </row>
    <row r="24044" spans="1:1" x14ac:dyDescent="0.25">
      <c r="A24044" s="1"/>
    </row>
    <row r="24045" spans="1:1" x14ac:dyDescent="0.25">
      <c r="A24045" s="1"/>
    </row>
    <row r="24046" spans="1:1" x14ac:dyDescent="0.25">
      <c r="A24046" s="1"/>
    </row>
    <row r="24047" spans="1:1" x14ac:dyDescent="0.25">
      <c r="A24047" s="1"/>
    </row>
    <row r="24048" spans="1:1" x14ac:dyDescent="0.25">
      <c r="A24048" s="1"/>
    </row>
    <row r="24049" spans="1:1" x14ac:dyDescent="0.25">
      <c r="A24049" s="1"/>
    </row>
    <row r="24050" spans="1:1" x14ac:dyDescent="0.25">
      <c r="A24050" s="1"/>
    </row>
    <row r="24051" spans="1:1" x14ac:dyDescent="0.25">
      <c r="A24051" s="1"/>
    </row>
    <row r="24052" spans="1:1" x14ac:dyDescent="0.25">
      <c r="A24052" s="1"/>
    </row>
    <row r="24053" spans="1:1" x14ac:dyDescent="0.25">
      <c r="A24053" s="1"/>
    </row>
    <row r="24054" spans="1:1" x14ac:dyDescent="0.25">
      <c r="A24054" s="1"/>
    </row>
    <row r="24055" spans="1:1" x14ac:dyDescent="0.25">
      <c r="A24055" s="1"/>
    </row>
    <row r="24056" spans="1:1" x14ac:dyDescent="0.25">
      <c r="A24056" s="1"/>
    </row>
    <row r="24057" spans="1:1" x14ac:dyDescent="0.25">
      <c r="A24057" s="1"/>
    </row>
    <row r="24058" spans="1:1" x14ac:dyDescent="0.25">
      <c r="A24058" s="1"/>
    </row>
    <row r="24059" spans="1:1" x14ac:dyDescent="0.25">
      <c r="A24059" s="1"/>
    </row>
    <row r="24060" spans="1:1" x14ac:dyDescent="0.25">
      <c r="A24060" s="1"/>
    </row>
    <row r="24061" spans="1:1" x14ac:dyDescent="0.25">
      <c r="A24061" s="1"/>
    </row>
    <row r="24062" spans="1:1" x14ac:dyDescent="0.25">
      <c r="A24062" s="1"/>
    </row>
    <row r="24063" spans="1:1" x14ac:dyDescent="0.25">
      <c r="A24063" s="1"/>
    </row>
    <row r="24064" spans="1:1" x14ac:dyDescent="0.25">
      <c r="A24064" s="1"/>
    </row>
    <row r="24065" spans="1:1" x14ac:dyDescent="0.25">
      <c r="A24065" s="1"/>
    </row>
    <row r="24066" spans="1:1" x14ac:dyDescent="0.25">
      <c r="A24066" s="1"/>
    </row>
    <row r="24067" spans="1:1" x14ac:dyDescent="0.25">
      <c r="A24067" s="1"/>
    </row>
    <row r="24068" spans="1:1" x14ac:dyDescent="0.25">
      <c r="A24068" s="1"/>
    </row>
    <row r="24069" spans="1:1" x14ac:dyDescent="0.25">
      <c r="A24069" s="1"/>
    </row>
    <row r="24070" spans="1:1" x14ac:dyDescent="0.25">
      <c r="A24070" s="1"/>
    </row>
    <row r="24071" spans="1:1" x14ac:dyDescent="0.25">
      <c r="A24071" s="1"/>
    </row>
    <row r="24072" spans="1:1" x14ac:dyDescent="0.25">
      <c r="A24072" s="1"/>
    </row>
    <row r="24073" spans="1:1" x14ac:dyDescent="0.25">
      <c r="A24073" s="1"/>
    </row>
    <row r="24074" spans="1:1" x14ac:dyDescent="0.25">
      <c r="A24074" s="1"/>
    </row>
    <row r="24075" spans="1:1" x14ac:dyDescent="0.25">
      <c r="A24075" s="1"/>
    </row>
    <row r="24076" spans="1:1" x14ac:dyDescent="0.25">
      <c r="A24076" s="1"/>
    </row>
    <row r="24077" spans="1:1" x14ac:dyDescent="0.25">
      <c r="A24077" s="1"/>
    </row>
    <row r="24078" spans="1:1" x14ac:dyDescent="0.25">
      <c r="A24078" s="1"/>
    </row>
    <row r="24079" spans="1:1" x14ac:dyDescent="0.25">
      <c r="A24079" s="1"/>
    </row>
    <row r="24080" spans="1:1" x14ac:dyDescent="0.25">
      <c r="A24080" s="1"/>
    </row>
    <row r="24081" spans="1:1" x14ac:dyDescent="0.25">
      <c r="A24081" s="1"/>
    </row>
    <row r="24082" spans="1:1" x14ac:dyDescent="0.25">
      <c r="A24082" s="1"/>
    </row>
    <row r="24083" spans="1:1" x14ac:dyDescent="0.25">
      <c r="A24083" s="1"/>
    </row>
    <row r="24084" spans="1:1" x14ac:dyDescent="0.25">
      <c r="A24084" s="1"/>
    </row>
    <row r="24085" spans="1:1" x14ac:dyDescent="0.25">
      <c r="A24085" s="1"/>
    </row>
    <row r="24086" spans="1:1" x14ac:dyDescent="0.25">
      <c r="A24086" s="1"/>
    </row>
    <row r="24087" spans="1:1" x14ac:dyDescent="0.25">
      <c r="A24087" s="1"/>
    </row>
    <row r="24088" spans="1:1" x14ac:dyDescent="0.25">
      <c r="A24088" s="1"/>
    </row>
    <row r="24089" spans="1:1" x14ac:dyDescent="0.25">
      <c r="A24089" s="1"/>
    </row>
    <row r="24090" spans="1:1" x14ac:dyDescent="0.25">
      <c r="A24090" s="1"/>
    </row>
    <row r="24091" spans="1:1" x14ac:dyDescent="0.25">
      <c r="A24091" s="1"/>
    </row>
    <row r="24092" spans="1:1" x14ac:dyDescent="0.25">
      <c r="A24092" s="1"/>
    </row>
    <row r="24093" spans="1:1" x14ac:dyDescent="0.25">
      <c r="A24093" s="1"/>
    </row>
    <row r="24094" spans="1:1" x14ac:dyDescent="0.25">
      <c r="A24094" s="1"/>
    </row>
    <row r="24095" spans="1:1" x14ac:dyDescent="0.25">
      <c r="A24095" s="1"/>
    </row>
    <row r="24096" spans="1:1" x14ac:dyDescent="0.25">
      <c r="A24096" s="1"/>
    </row>
    <row r="24097" spans="1:1" x14ac:dyDescent="0.25">
      <c r="A24097" s="1"/>
    </row>
    <row r="24098" spans="1:1" x14ac:dyDescent="0.25">
      <c r="A24098" s="1"/>
    </row>
    <row r="24099" spans="1:1" x14ac:dyDescent="0.25">
      <c r="A24099" s="1"/>
    </row>
    <row r="24100" spans="1:1" x14ac:dyDescent="0.25">
      <c r="A24100" s="1"/>
    </row>
    <row r="24101" spans="1:1" x14ac:dyDescent="0.25">
      <c r="A24101" s="1"/>
    </row>
    <row r="24102" spans="1:1" x14ac:dyDescent="0.25">
      <c r="A24102" s="1"/>
    </row>
    <row r="24103" spans="1:1" x14ac:dyDescent="0.25">
      <c r="A24103" s="1"/>
    </row>
    <row r="24104" spans="1:1" x14ac:dyDescent="0.25">
      <c r="A24104" s="1"/>
    </row>
    <row r="24105" spans="1:1" x14ac:dyDescent="0.25">
      <c r="A24105" s="1"/>
    </row>
    <row r="24106" spans="1:1" x14ac:dyDescent="0.25">
      <c r="A24106" s="1"/>
    </row>
    <row r="24107" spans="1:1" x14ac:dyDescent="0.25">
      <c r="A24107" s="1"/>
    </row>
    <row r="24108" spans="1:1" x14ac:dyDescent="0.25">
      <c r="A24108" s="1"/>
    </row>
    <row r="24109" spans="1:1" x14ac:dyDescent="0.25">
      <c r="A24109" s="1"/>
    </row>
    <row r="24110" spans="1:1" x14ac:dyDescent="0.25">
      <c r="A24110" s="1"/>
    </row>
    <row r="24111" spans="1:1" x14ac:dyDescent="0.25">
      <c r="A24111" s="1"/>
    </row>
    <row r="24112" spans="1:1" x14ac:dyDescent="0.25">
      <c r="A24112" s="1"/>
    </row>
    <row r="24113" spans="1:1" x14ac:dyDescent="0.25">
      <c r="A24113" s="1"/>
    </row>
    <row r="24114" spans="1:1" x14ac:dyDescent="0.25">
      <c r="A24114" s="1"/>
    </row>
    <row r="24115" spans="1:1" x14ac:dyDescent="0.25">
      <c r="A24115" s="1"/>
    </row>
    <row r="24116" spans="1:1" x14ac:dyDescent="0.25">
      <c r="A24116" s="1"/>
    </row>
    <row r="24117" spans="1:1" x14ac:dyDescent="0.25">
      <c r="A24117" s="1"/>
    </row>
    <row r="24118" spans="1:1" x14ac:dyDescent="0.25">
      <c r="A24118" s="1"/>
    </row>
    <row r="24119" spans="1:1" x14ac:dyDescent="0.25">
      <c r="A24119" s="1"/>
    </row>
    <row r="24120" spans="1:1" x14ac:dyDescent="0.25">
      <c r="A24120" s="1"/>
    </row>
    <row r="24121" spans="1:1" x14ac:dyDescent="0.25">
      <c r="A24121" s="1"/>
    </row>
    <row r="24122" spans="1:1" x14ac:dyDescent="0.25">
      <c r="A24122" s="1"/>
    </row>
    <row r="24123" spans="1:1" x14ac:dyDescent="0.25">
      <c r="A24123" s="1"/>
    </row>
    <row r="24124" spans="1:1" x14ac:dyDescent="0.25">
      <c r="A24124" s="1"/>
    </row>
    <row r="24125" spans="1:1" x14ac:dyDescent="0.25">
      <c r="A24125" s="1"/>
    </row>
    <row r="24126" spans="1:1" x14ac:dyDescent="0.25">
      <c r="A24126" s="1"/>
    </row>
    <row r="24127" spans="1:1" x14ac:dyDescent="0.25">
      <c r="A24127" s="1"/>
    </row>
    <row r="24128" spans="1:1" x14ac:dyDescent="0.25">
      <c r="A24128" s="1"/>
    </row>
    <row r="24129" spans="1:1" x14ac:dyDescent="0.25">
      <c r="A24129" s="1"/>
    </row>
    <row r="24130" spans="1:1" x14ac:dyDescent="0.25">
      <c r="A24130" s="1"/>
    </row>
    <row r="24131" spans="1:1" x14ac:dyDescent="0.25">
      <c r="A24131" s="1"/>
    </row>
    <row r="24132" spans="1:1" x14ac:dyDescent="0.25">
      <c r="A24132" s="1"/>
    </row>
    <row r="24133" spans="1:1" x14ac:dyDescent="0.25">
      <c r="A24133" s="1"/>
    </row>
    <row r="24134" spans="1:1" x14ac:dyDescent="0.25">
      <c r="A24134" s="1"/>
    </row>
    <row r="24135" spans="1:1" x14ac:dyDescent="0.25">
      <c r="A24135" s="1"/>
    </row>
    <row r="24136" spans="1:1" x14ac:dyDescent="0.25">
      <c r="A24136" s="1"/>
    </row>
    <row r="24137" spans="1:1" x14ac:dyDescent="0.25">
      <c r="A24137" s="1"/>
    </row>
    <row r="24138" spans="1:1" x14ac:dyDescent="0.25">
      <c r="A24138" s="1"/>
    </row>
    <row r="24139" spans="1:1" x14ac:dyDescent="0.25">
      <c r="A24139" s="1"/>
    </row>
    <row r="24140" spans="1:1" x14ac:dyDescent="0.25">
      <c r="A24140" s="1"/>
    </row>
    <row r="24141" spans="1:1" x14ac:dyDescent="0.25">
      <c r="A24141" s="1"/>
    </row>
    <row r="24142" spans="1:1" x14ac:dyDescent="0.25">
      <c r="A24142" s="1"/>
    </row>
    <row r="24143" spans="1:1" x14ac:dyDescent="0.25">
      <c r="A24143" s="1"/>
    </row>
    <row r="24144" spans="1:1" x14ac:dyDescent="0.25">
      <c r="A24144" s="1"/>
    </row>
    <row r="24145" spans="1:1" x14ac:dyDescent="0.25">
      <c r="A24145" s="1"/>
    </row>
    <row r="24146" spans="1:1" x14ac:dyDescent="0.25">
      <c r="A24146" s="1"/>
    </row>
    <row r="24147" spans="1:1" x14ac:dyDescent="0.25">
      <c r="A24147" s="1"/>
    </row>
    <row r="24148" spans="1:1" x14ac:dyDescent="0.25">
      <c r="A24148" s="1"/>
    </row>
    <row r="24149" spans="1:1" x14ac:dyDescent="0.25">
      <c r="A24149" s="1"/>
    </row>
    <row r="24150" spans="1:1" x14ac:dyDescent="0.25">
      <c r="A24150" s="1"/>
    </row>
    <row r="24151" spans="1:1" x14ac:dyDescent="0.25">
      <c r="A24151" s="1"/>
    </row>
    <row r="24152" spans="1:1" x14ac:dyDescent="0.25">
      <c r="A24152" s="1"/>
    </row>
    <row r="24153" spans="1:1" x14ac:dyDescent="0.25">
      <c r="A24153" s="1"/>
    </row>
    <row r="24154" spans="1:1" x14ac:dyDescent="0.25">
      <c r="A24154" s="1"/>
    </row>
    <row r="24155" spans="1:1" x14ac:dyDescent="0.25">
      <c r="A24155" s="1"/>
    </row>
    <row r="24156" spans="1:1" x14ac:dyDescent="0.25">
      <c r="A24156" s="1"/>
    </row>
    <row r="24157" spans="1:1" x14ac:dyDescent="0.25">
      <c r="A24157" s="1"/>
    </row>
    <row r="24158" spans="1:1" x14ac:dyDescent="0.25">
      <c r="A24158" s="1"/>
    </row>
    <row r="24159" spans="1:1" x14ac:dyDescent="0.25">
      <c r="A24159" s="1"/>
    </row>
    <row r="24160" spans="1:1" x14ac:dyDescent="0.25">
      <c r="A24160" s="1"/>
    </row>
    <row r="24161" spans="1:1" x14ac:dyDescent="0.25">
      <c r="A24161" s="1"/>
    </row>
    <row r="24162" spans="1:1" x14ac:dyDescent="0.25">
      <c r="A24162" s="1"/>
    </row>
    <row r="24163" spans="1:1" x14ac:dyDescent="0.25">
      <c r="A24163" s="1"/>
    </row>
    <row r="24164" spans="1:1" x14ac:dyDescent="0.25">
      <c r="A24164" s="1"/>
    </row>
    <row r="24165" spans="1:1" x14ac:dyDescent="0.25">
      <c r="A24165" s="1"/>
    </row>
    <row r="24166" spans="1:1" x14ac:dyDescent="0.25">
      <c r="A24166" s="1"/>
    </row>
    <row r="24167" spans="1:1" x14ac:dyDescent="0.25">
      <c r="A24167" s="1"/>
    </row>
    <row r="24168" spans="1:1" x14ac:dyDescent="0.25">
      <c r="A24168" s="1"/>
    </row>
    <row r="24169" spans="1:1" x14ac:dyDescent="0.25">
      <c r="A24169" s="1"/>
    </row>
    <row r="24170" spans="1:1" x14ac:dyDescent="0.25">
      <c r="A24170" s="1"/>
    </row>
    <row r="24171" spans="1:1" x14ac:dyDescent="0.25">
      <c r="A24171" s="1"/>
    </row>
    <row r="24172" spans="1:1" x14ac:dyDescent="0.25">
      <c r="A24172" s="1"/>
    </row>
    <row r="24173" spans="1:1" x14ac:dyDescent="0.25">
      <c r="A24173" s="1"/>
    </row>
    <row r="24174" spans="1:1" x14ac:dyDescent="0.25">
      <c r="A24174" s="1"/>
    </row>
    <row r="24175" spans="1:1" x14ac:dyDescent="0.25">
      <c r="A24175" s="1"/>
    </row>
    <row r="24176" spans="1:1" x14ac:dyDescent="0.25">
      <c r="A24176" s="1"/>
    </row>
    <row r="24177" spans="1:1" x14ac:dyDescent="0.25">
      <c r="A24177" s="1"/>
    </row>
    <row r="24178" spans="1:1" x14ac:dyDescent="0.25">
      <c r="A24178" s="1"/>
    </row>
    <row r="24179" spans="1:1" x14ac:dyDescent="0.25">
      <c r="A24179" s="1"/>
    </row>
    <row r="24180" spans="1:1" x14ac:dyDescent="0.25">
      <c r="A24180" s="1"/>
    </row>
    <row r="24181" spans="1:1" x14ac:dyDescent="0.25">
      <c r="A24181" s="1"/>
    </row>
    <row r="24182" spans="1:1" x14ac:dyDescent="0.25">
      <c r="A24182" s="1"/>
    </row>
    <row r="24183" spans="1:1" x14ac:dyDescent="0.25">
      <c r="A24183" s="1"/>
    </row>
    <row r="24184" spans="1:1" x14ac:dyDescent="0.25">
      <c r="A24184" s="1"/>
    </row>
    <row r="24185" spans="1:1" x14ac:dyDescent="0.25">
      <c r="A24185" s="1"/>
    </row>
    <row r="24186" spans="1:1" x14ac:dyDescent="0.25">
      <c r="A24186" s="1"/>
    </row>
    <row r="24187" spans="1:1" x14ac:dyDescent="0.25">
      <c r="A24187" s="1"/>
    </row>
    <row r="24188" spans="1:1" x14ac:dyDescent="0.25">
      <c r="A24188" s="1"/>
    </row>
    <row r="24189" spans="1:1" x14ac:dyDescent="0.25">
      <c r="A24189" s="1"/>
    </row>
    <row r="24190" spans="1:1" x14ac:dyDescent="0.25">
      <c r="A24190" s="1"/>
    </row>
    <row r="24191" spans="1:1" x14ac:dyDescent="0.25">
      <c r="A24191" s="1"/>
    </row>
    <row r="24192" spans="1:1" x14ac:dyDescent="0.25">
      <c r="A24192" s="1"/>
    </row>
    <row r="24193" spans="1:1" x14ac:dyDescent="0.25">
      <c r="A24193" s="1"/>
    </row>
    <row r="24194" spans="1:1" x14ac:dyDescent="0.25">
      <c r="A24194" s="1"/>
    </row>
    <row r="24195" spans="1:1" x14ac:dyDescent="0.25">
      <c r="A24195" s="1"/>
    </row>
    <row r="24196" spans="1:1" x14ac:dyDescent="0.25">
      <c r="A24196" s="1"/>
    </row>
    <row r="24197" spans="1:1" x14ac:dyDescent="0.25">
      <c r="A24197" s="1"/>
    </row>
    <row r="24198" spans="1:1" x14ac:dyDescent="0.25">
      <c r="A24198" s="1"/>
    </row>
    <row r="24199" spans="1:1" x14ac:dyDescent="0.25">
      <c r="A24199" s="1"/>
    </row>
    <row r="24200" spans="1:1" x14ac:dyDescent="0.25">
      <c r="A24200" s="1"/>
    </row>
    <row r="24201" spans="1:1" x14ac:dyDescent="0.25">
      <c r="A24201" s="1"/>
    </row>
    <row r="24202" spans="1:1" x14ac:dyDescent="0.25">
      <c r="A24202" s="1"/>
    </row>
    <row r="24203" spans="1:1" x14ac:dyDescent="0.25">
      <c r="A24203" s="1"/>
    </row>
    <row r="24204" spans="1:1" x14ac:dyDescent="0.25">
      <c r="A24204" s="1"/>
    </row>
    <row r="24205" spans="1:1" x14ac:dyDescent="0.25">
      <c r="A24205" s="1"/>
    </row>
    <row r="24206" spans="1:1" x14ac:dyDescent="0.25">
      <c r="A24206" s="1"/>
    </row>
    <row r="24207" spans="1:1" x14ac:dyDescent="0.25">
      <c r="A24207" s="1"/>
    </row>
    <row r="24208" spans="1:1" x14ac:dyDescent="0.25">
      <c r="A24208" s="1"/>
    </row>
    <row r="24209" spans="1:1" x14ac:dyDescent="0.25">
      <c r="A24209" s="1"/>
    </row>
    <row r="24210" spans="1:1" x14ac:dyDescent="0.25">
      <c r="A24210" s="1"/>
    </row>
    <row r="24211" spans="1:1" x14ac:dyDescent="0.25">
      <c r="A24211" s="1"/>
    </row>
    <row r="24212" spans="1:1" x14ac:dyDescent="0.25">
      <c r="A24212" s="1"/>
    </row>
    <row r="24213" spans="1:1" x14ac:dyDescent="0.25">
      <c r="A24213" s="1"/>
    </row>
    <row r="24214" spans="1:1" x14ac:dyDescent="0.25">
      <c r="A24214" s="1"/>
    </row>
    <row r="24215" spans="1:1" x14ac:dyDescent="0.25">
      <c r="A24215" s="1"/>
    </row>
    <row r="24216" spans="1:1" x14ac:dyDescent="0.25">
      <c r="A24216" s="1"/>
    </row>
    <row r="24217" spans="1:1" x14ac:dyDescent="0.25">
      <c r="A24217" s="1"/>
    </row>
    <row r="24218" spans="1:1" x14ac:dyDescent="0.25">
      <c r="A24218" s="1"/>
    </row>
    <row r="24219" spans="1:1" x14ac:dyDescent="0.25">
      <c r="A24219" s="1"/>
    </row>
    <row r="24220" spans="1:1" x14ac:dyDescent="0.25">
      <c r="A24220" s="1"/>
    </row>
    <row r="24221" spans="1:1" x14ac:dyDescent="0.25">
      <c r="A24221" s="1"/>
    </row>
    <row r="24222" spans="1:1" x14ac:dyDescent="0.25">
      <c r="A24222" s="1"/>
    </row>
    <row r="24223" spans="1:1" x14ac:dyDescent="0.25">
      <c r="A24223" s="1"/>
    </row>
    <row r="24224" spans="1:1" x14ac:dyDescent="0.25">
      <c r="A24224" s="1"/>
    </row>
    <row r="24225" spans="1:1" x14ac:dyDescent="0.25">
      <c r="A24225" s="1"/>
    </row>
    <row r="24226" spans="1:1" x14ac:dyDescent="0.25">
      <c r="A24226" s="1"/>
    </row>
    <row r="24227" spans="1:1" x14ac:dyDescent="0.25">
      <c r="A24227" s="1"/>
    </row>
    <row r="24228" spans="1:1" x14ac:dyDescent="0.25">
      <c r="A24228" s="1"/>
    </row>
    <row r="24229" spans="1:1" x14ac:dyDescent="0.25">
      <c r="A24229" s="1"/>
    </row>
    <row r="24230" spans="1:1" x14ac:dyDescent="0.25">
      <c r="A24230" s="1"/>
    </row>
    <row r="24231" spans="1:1" x14ac:dyDescent="0.25">
      <c r="A24231" s="1"/>
    </row>
    <row r="24232" spans="1:1" x14ac:dyDescent="0.25">
      <c r="A24232" s="1"/>
    </row>
    <row r="24233" spans="1:1" x14ac:dyDescent="0.25">
      <c r="A24233" s="1"/>
    </row>
    <row r="24234" spans="1:1" x14ac:dyDescent="0.25">
      <c r="A24234" s="1"/>
    </row>
    <row r="24235" spans="1:1" x14ac:dyDescent="0.25">
      <c r="A24235" s="1"/>
    </row>
    <row r="24236" spans="1:1" x14ac:dyDescent="0.25">
      <c r="A24236" s="1"/>
    </row>
    <row r="24237" spans="1:1" x14ac:dyDescent="0.25">
      <c r="A24237" s="1"/>
    </row>
    <row r="24238" spans="1:1" x14ac:dyDescent="0.25">
      <c r="A24238" s="1"/>
    </row>
    <row r="24239" spans="1:1" x14ac:dyDescent="0.25">
      <c r="A24239" s="1"/>
    </row>
    <row r="24240" spans="1:1" x14ac:dyDescent="0.25">
      <c r="A24240" s="1"/>
    </row>
    <row r="24241" spans="1:1" x14ac:dyDescent="0.25">
      <c r="A24241" s="1"/>
    </row>
    <row r="24242" spans="1:1" x14ac:dyDescent="0.25">
      <c r="A24242" s="1"/>
    </row>
    <row r="24243" spans="1:1" x14ac:dyDescent="0.25">
      <c r="A24243" s="1"/>
    </row>
    <row r="24244" spans="1:1" x14ac:dyDescent="0.25">
      <c r="A24244" s="1"/>
    </row>
    <row r="24245" spans="1:1" x14ac:dyDescent="0.25">
      <c r="A24245" s="1"/>
    </row>
    <row r="24246" spans="1:1" x14ac:dyDescent="0.25">
      <c r="A24246" s="1"/>
    </row>
    <row r="24247" spans="1:1" x14ac:dyDescent="0.25">
      <c r="A24247" s="1"/>
    </row>
    <row r="24248" spans="1:1" x14ac:dyDescent="0.25">
      <c r="A24248" s="1"/>
    </row>
    <row r="24249" spans="1:1" x14ac:dyDescent="0.25">
      <c r="A24249" s="1"/>
    </row>
    <row r="24250" spans="1:1" x14ac:dyDescent="0.25">
      <c r="A24250" s="1"/>
    </row>
    <row r="24251" spans="1:1" x14ac:dyDescent="0.25">
      <c r="A24251" s="1"/>
    </row>
    <row r="24252" spans="1:1" x14ac:dyDescent="0.25">
      <c r="A24252" s="1"/>
    </row>
    <row r="24253" spans="1:1" x14ac:dyDescent="0.25">
      <c r="A24253" s="1"/>
    </row>
    <row r="24254" spans="1:1" x14ac:dyDescent="0.25">
      <c r="A24254" s="1"/>
    </row>
    <row r="24255" spans="1:1" x14ac:dyDescent="0.25">
      <c r="A24255" s="1"/>
    </row>
    <row r="24256" spans="1:1" x14ac:dyDescent="0.25">
      <c r="A24256" s="1"/>
    </row>
    <row r="24257" spans="1:1" x14ac:dyDescent="0.25">
      <c r="A24257" s="1"/>
    </row>
    <row r="24258" spans="1:1" x14ac:dyDescent="0.25">
      <c r="A24258" s="1"/>
    </row>
    <row r="24259" spans="1:1" x14ac:dyDescent="0.25">
      <c r="A24259" s="1"/>
    </row>
    <row r="24260" spans="1:1" x14ac:dyDescent="0.25">
      <c r="A24260" s="1"/>
    </row>
    <row r="24261" spans="1:1" x14ac:dyDescent="0.25">
      <c r="A24261" s="1"/>
    </row>
    <row r="24262" spans="1:1" x14ac:dyDescent="0.25">
      <c r="A24262" s="1"/>
    </row>
    <row r="24263" spans="1:1" x14ac:dyDescent="0.25">
      <c r="A24263" s="1"/>
    </row>
    <row r="24264" spans="1:1" x14ac:dyDescent="0.25">
      <c r="A24264" s="1"/>
    </row>
    <row r="24265" spans="1:1" x14ac:dyDescent="0.25">
      <c r="A24265" s="1"/>
    </row>
    <row r="24266" spans="1:1" x14ac:dyDescent="0.25">
      <c r="A24266" s="1"/>
    </row>
    <row r="24267" spans="1:1" x14ac:dyDescent="0.25">
      <c r="A24267" s="1"/>
    </row>
    <row r="24268" spans="1:1" x14ac:dyDescent="0.25">
      <c r="A24268" s="1"/>
    </row>
    <row r="24269" spans="1:1" x14ac:dyDescent="0.25">
      <c r="A24269" s="1"/>
    </row>
    <row r="24270" spans="1:1" x14ac:dyDescent="0.25">
      <c r="A24270" s="1"/>
    </row>
    <row r="24271" spans="1:1" x14ac:dyDescent="0.25">
      <c r="A24271" s="1"/>
    </row>
    <row r="24272" spans="1:1" x14ac:dyDescent="0.25">
      <c r="A24272" s="1"/>
    </row>
    <row r="24273" spans="1:1" x14ac:dyDescent="0.25">
      <c r="A24273" s="1"/>
    </row>
    <row r="24274" spans="1:1" x14ac:dyDescent="0.25">
      <c r="A24274" s="1"/>
    </row>
    <row r="24275" spans="1:1" x14ac:dyDescent="0.25">
      <c r="A24275" s="1"/>
    </row>
    <row r="24276" spans="1:1" x14ac:dyDescent="0.25">
      <c r="A24276" s="1"/>
    </row>
    <row r="24277" spans="1:1" x14ac:dyDescent="0.25">
      <c r="A24277" s="1"/>
    </row>
    <row r="24278" spans="1:1" x14ac:dyDescent="0.25">
      <c r="A24278" s="1"/>
    </row>
    <row r="24279" spans="1:1" x14ac:dyDescent="0.25">
      <c r="A24279" s="1"/>
    </row>
    <row r="24280" spans="1:1" x14ac:dyDescent="0.25">
      <c r="A24280" s="1"/>
    </row>
    <row r="24281" spans="1:1" x14ac:dyDescent="0.25">
      <c r="A24281" s="1"/>
    </row>
    <row r="24282" spans="1:1" x14ac:dyDescent="0.25">
      <c r="A24282" s="1"/>
    </row>
    <row r="24283" spans="1:1" x14ac:dyDescent="0.25">
      <c r="A24283" s="1"/>
    </row>
    <row r="24284" spans="1:1" x14ac:dyDescent="0.25">
      <c r="A24284" s="1"/>
    </row>
    <row r="24285" spans="1:1" x14ac:dyDescent="0.25">
      <c r="A24285" s="1"/>
    </row>
    <row r="24286" spans="1:1" x14ac:dyDescent="0.25">
      <c r="A24286" s="1"/>
    </row>
    <row r="24287" spans="1:1" x14ac:dyDescent="0.25">
      <c r="A24287" s="1"/>
    </row>
    <row r="24288" spans="1:1" x14ac:dyDescent="0.25">
      <c r="A24288" s="1"/>
    </row>
    <row r="24289" spans="1:1" x14ac:dyDescent="0.25">
      <c r="A24289" s="1"/>
    </row>
    <row r="24290" spans="1:1" x14ac:dyDescent="0.25">
      <c r="A24290" s="1"/>
    </row>
    <row r="24291" spans="1:1" x14ac:dyDescent="0.25">
      <c r="A24291" s="1"/>
    </row>
    <row r="24292" spans="1:1" x14ac:dyDescent="0.25">
      <c r="A24292" s="1"/>
    </row>
    <row r="24293" spans="1:1" x14ac:dyDescent="0.25">
      <c r="A24293" s="1"/>
    </row>
    <row r="24294" spans="1:1" x14ac:dyDescent="0.25">
      <c r="A24294" s="1"/>
    </row>
    <row r="24295" spans="1:1" x14ac:dyDescent="0.25">
      <c r="A24295" s="1"/>
    </row>
    <row r="24296" spans="1:1" x14ac:dyDescent="0.25">
      <c r="A24296" s="1"/>
    </row>
    <row r="24297" spans="1:1" x14ac:dyDescent="0.25">
      <c r="A24297" s="1"/>
    </row>
    <row r="24298" spans="1:1" x14ac:dyDescent="0.25">
      <c r="A24298" s="1"/>
    </row>
    <row r="24299" spans="1:1" x14ac:dyDescent="0.25">
      <c r="A24299" s="1"/>
    </row>
    <row r="24300" spans="1:1" x14ac:dyDescent="0.25">
      <c r="A24300" s="1"/>
    </row>
    <row r="24301" spans="1:1" x14ac:dyDescent="0.25">
      <c r="A24301" s="1"/>
    </row>
    <row r="24302" spans="1:1" x14ac:dyDescent="0.25">
      <c r="A24302" s="1"/>
    </row>
    <row r="24303" spans="1:1" x14ac:dyDescent="0.25">
      <c r="A24303" s="1"/>
    </row>
    <row r="24304" spans="1:1" x14ac:dyDescent="0.25">
      <c r="A24304" s="1"/>
    </row>
    <row r="24305" spans="1:1" x14ac:dyDescent="0.25">
      <c r="A24305" s="1"/>
    </row>
    <row r="24306" spans="1:1" x14ac:dyDescent="0.25">
      <c r="A24306" s="1"/>
    </row>
    <row r="24307" spans="1:1" x14ac:dyDescent="0.25">
      <c r="A24307" s="1"/>
    </row>
    <row r="24308" spans="1:1" x14ac:dyDescent="0.25">
      <c r="A24308" s="1"/>
    </row>
    <row r="24309" spans="1:1" x14ac:dyDescent="0.25">
      <c r="A24309" s="1"/>
    </row>
    <row r="24310" spans="1:1" x14ac:dyDescent="0.25">
      <c r="A24310" s="1"/>
    </row>
    <row r="24311" spans="1:1" x14ac:dyDescent="0.25">
      <c r="A24311" s="1"/>
    </row>
    <row r="24312" spans="1:1" x14ac:dyDescent="0.25">
      <c r="A24312" s="1"/>
    </row>
    <row r="24313" spans="1:1" x14ac:dyDescent="0.25">
      <c r="A24313" s="1"/>
    </row>
    <row r="24314" spans="1:1" x14ac:dyDescent="0.25">
      <c r="A24314" s="1"/>
    </row>
    <row r="24315" spans="1:1" x14ac:dyDescent="0.25">
      <c r="A24315" s="1"/>
    </row>
    <row r="24316" spans="1:1" x14ac:dyDescent="0.25">
      <c r="A24316" s="1"/>
    </row>
    <row r="24317" spans="1:1" x14ac:dyDescent="0.25">
      <c r="A24317" s="1"/>
    </row>
    <row r="24318" spans="1:1" x14ac:dyDescent="0.25">
      <c r="A24318" s="1"/>
    </row>
    <row r="24319" spans="1:1" x14ac:dyDescent="0.25">
      <c r="A24319" s="1"/>
    </row>
    <row r="24320" spans="1:1" x14ac:dyDescent="0.25">
      <c r="A24320" s="1"/>
    </row>
    <row r="24321" spans="1:1" x14ac:dyDescent="0.25">
      <c r="A24321" s="1"/>
    </row>
    <row r="24322" spans="1:1" x14ac:dyDescent="0.25">
      <c r="A24322" s="1"/>
    </row>
    <row r="24323" spans="1:1" x14ac:dyDescent="0.25">
      <c r="A24323" s="1"/>
    </row>
    <row r="24324" spans="1:1" x14ac:dyDescent="0.25">
      <c r="A24324" s="1"/>
    </row>
    <row r="24325" spans="1:1" x14ac:dyDescent="0.25">
      <c r="A24325" s="1"/>
    </row>
    <row r="24326" spans="1:1" x14ac:dyDescent="0.25">
      <c r="A24326" s="1"/>
    </row>
    <row r="24327" spans="1:1" x14ac:dyDescent="0.25">
      <c r="A24327" s="1"/>
    </row>
    <row r="24328" spans="1:1" x14ac:dyDescent="0.25">
      <c r="A24328" s="1"/>
    </row>
    <row r="24329" spans="1:1" x14ac:dyDescent="0.25">
      <c r="A24329" s="1"/>
    </row>
    <row r="24330" spans="1:1" x14ac:dyDescent="0.25">
      <c r="A24330" s="1"/>
    </row>
    <row r="24331" spans="1:1" x14ac:dyDescent="0.25">
      <c r="A24331" s="1"/>
    </row>
    <row r="24332" spans="1:1" x14ac:dyDescent="0.25">
      <c r="A24332" s="1"/>
    </row>
    <row r="24333" spans="1:1" x14ac:dyDescent="0.25">
      <c r="A24333" s="1"/>
    </row>
    <row r="24334" spans="1:1" x14ac:dyDescent="0.25">
      <c r="A24334" s="1"/>
    </row>
    <row r="24335" spans="1:1" x14ac:dyDescent="0.25">
      <c r="A24335" s="1"/>
    </row>
    <row r="24336" spans="1:1" x14ac:dyDescent="0.25">
      <c r="A24336" s="1"/>
    </row>
    <row r="24337" spans="1:1" x14ac:dyDescent="0.25">
      <c r="A24337" s="1"/>
    </row>
    <row r="24338" spans="1:1" x14ac:dyDescent="0.25">
      <c r="A24338" s="1"/>
    </row>
    <row r="24339" spans="1:1" x14ac:dyDescent="0.25">
      <c r="A24339" s="1"/>
    </row>
    <row r="24340" spans="1:1" x14ac:dyDescent="0.25">
      <c r="A24340" s="1"/>
    </row>
    <row r="24341" spans="1:1" x14ac:dyDescent="0.25">
      <c r="A24341" s="1"/>
    </row>
    <row r="24342" spans="1:1" x14ac:dyDescent="0.25">
      <c r="A24342" s="1"/>
    </row>
    <row r="24343" spans="1:1" x14ac:dyDescent="0.25">
      <c r="A24343" s="1"/>
    </row>
    <row r="24344" spans="1:1" x14ac:dyDescent="0.25">
      <c r="A24344" s="1"/>
    </row>
    <row r="24345" spans="1:1" x14ac:dyDescent="0.25">
      <c r="A24345" s="1"/>
    </row>
    <row r="24346" spans="1:1" x14ac:dyDescent="0.25">
      <c r="A24346" s="1"/>
    </row>
    <row r="24347" spans="1:1" x14ac:dyDescent="0.25">
      <c r="A24347" s="1"/>
    </row>
    <row r="24348" spans="1:1" x14ac:dyDescent="0.25">
      <c r="A24348" s="1"/>
    </row>
    <row r="24349" spans="1:1" x14ac:dyDescent="0.25">
      <c r="A24349" s="1"/>
    </row>
    <row r="24350" spans="1:1" x14ac:dyDescent="0.25">
      <c r="A24350" s="1"/>
    </row>
    <row r="24351" spans="1:1" x14ac:dyDescent="0.25">
      <c r="A24351" s="1"/>
    </row>
    <row r="24352" spans="1:1" x14ac:dyDescent="0.25">
      <c r="A24352" s="1"/>
    </row>
    <row r="24353" spans="1:1" x14ac:dyDescent="0.25">
      <c r="A24353" s="1"/>
    </row>
    <row r="24354" spans="1:1" x14ac:dyDescent="0.25">
      <c r="A24354" s="1"/>
    </row>
    <row r="24355" spans="1:1" x14ac:dyDescent="0.25">
      <c r="A24355" s="1"/>
    </row>
    <row r="24356" spans="1:1" x14ac:dyDescent="0.25">
      <c r="A24356" s="1"/>
    </row>
    <row r="24357" spans="1:1" x14ac:dyDescent="0.25">
      <c r="A24357" s="1"/>
    </row>
    <row r="24358" spans="1:1" x14ac:dyDescent="0.25">
      <c r="A24358" s="1"/>
    </row>
    <row r="24359" spans="1:1" x14ac:dyDescent="0.25">
      <c r="A24359" s="1"/>
    </row>
    <row r="24360" spans="1:1" x14ac:dyDescent="0.25">
      <c r="A24360" s="1"/>
    </row>
    <row r="24361" spans="1:1" x14ac:dyDescent="0.25">
      <c r="A24361" s="1"/>
    </row>
    <row r="24362" spans="1:1" x14ac:dyDescent="0.25">
      <c r="A24362" s="1"/>
    </row>
    <row r="24363" spans="1:1" x14ac:dyDescent="0.25">
      <c r="A24363" s="1"/>
    </row>
    <row r="24364" spans="1:1" x14ac:dyDescent="0.25">
      <c r="A24364" s="1"/>
    </row>
    <row r="24365" spans="1:1" x14ac:dyDescent="0.25">
      <c r="A24365" s="1"/>
    </row>
    <row r="24366" spans="1:1" x14ac:dyDescent="0.25">
      <c r="A24366" s="1"/>
    </row>
    <row r="24367" spans="1:1" x14ac:dyDescent="0.25">
      <c r="A24367" s="1"/>
    </row>
    <row r="24368" spans="1:1" x14ac:dyDescent="0.25">
      <c r="A24368" s="1"/>
    </row>
    <row r="24369" spans="1:1" x14ac:dyDescent="0.25">
      <c r="A24369" s="1"/>
    </row>
    <row r="24370" spans="1:1" x14ac:dyDescent="0.25">
      <c r="A24370" s="1"/>
    </row>
    <row r="24371" spans="1:1" x14ac:dyDescent="0.25">
      <c r="A24371" s="1"/>
    </row>
    <row r="24372" spans="1:1" x14ac:dyDescent="0.25">
      <c r="A24372" s="1"/>
    </row>
    <row r="24373" spans="1:1" x14ac:dyDescent="0.25">
      <c r="A24373" s="1"/>
    </row>
    <row r="24374" spans="1:1" x14ac:dyDescent="0.25">
      <c r="A24374" s="1"/>
    </row>
    <row r="24375" spans="1:1" x14ac:dyDescent="0.25">
      <c r="A24375" s="1"/>
    </row>
    <row r="24376" spans="1:1" x14ac:dyDescent="0.25">
      <c r="A24376" s="1"/>
    </row>
    <row r="24377" spans="1:1" x14ac:dyDescent="0.25">
      <c r="A24377" s="1"/>
    </row>
    <row r="24378" spans="1:1" x14ac:dyDescent="0.25">
      <c r="A24378" s="1"/>
    </row>
    <row r="24379" spans="1:1" x14ac:dyDescent="0.25">
      <c r="A24379" s="1"/>
    </row>
    <row r="24380" spans="1:1" x14ac:dyDescent="0.25">
      <c r="A24380" s="1"/>
    </row>
    <row r="24381" spans="1:1" x14ac:dyDescent="0.25">
      <c r="A24381" s="1"/>
    </row>
    <row r="24382" spans="1:1" x14ac:dyDescent="0.25">
      <c r="A24382" s="1"/>
    </row>
    <row r="24383" spans="1:1" x14ac:dyDescent="0.25">
      <c r="A24383" s="1"/>
    </row>
    <row r="24384" spans="1:1" x14ac:dyDescent="0.25">
      <c r="A24384" s="1"/>
    </row>
    <row r="24385" spans="1:1" x14ac:dyDescent="0.25">
      <c r="A24385" s="1"/>
    </row>
    <row r="24386" spans="1:1" x14ac:dyDescent="0.25">
      <c r="A24386" s="1"/>
    </row>
    <row r="24387" spans="1:1" x14ac:dyDescent="0.25">
      <c r="A24387" s="1"/>
    </row>
    <row r="24388" spans="1:1" x14ac:dyDescent="0.25">
      <c r="A24388" s="1"/>
    </row>
    <row r="24389" spans="1:1" x14ac:dyDescent="0.25">
      <c r="A24389" s="1"/>
    </row>
    <row r="24390" spans="1:1" x14ac:dyDescent="0.25">
      <c r="A24390" s="1"/>
    </row>
    <row r="24391" spans="1:1" x14ac:dyDescent="0.25">
      <c r="A24391" s="1"/>
    </row>
    <row r="24392" spans="1:1" x14ac:dyDescent="0.25">
      <c r="A24392" s="1"/>
    </row>
    <row r="24393" spans="1:1" x14ac:dyDescent="0.25">
      <c r="A24393" s="1"/>
    </row>
    <row r="24394" spans="1:1" x14ac:dyDescent="0.25">
      <c r="A24394" s="1"/>
    </row>
    <row r="24395" spans="1:1" x14ac:dyDescent="0.25">
      <c r="A24395" s="1"/>
    </row>
    <row r="24396" spans="1:1" x14ac:dyDescent="0.25">
      <c r="A24396" s="1"/>
    </row>
    <row r="24397" spans="1:1" x14ac:dyDescent="0.25">
      <c r="A24397" s="1"/>
    </row>
    <row r="24398" spans="1:1" x14ac:dyDescent="0.25">
      <c r="A24398" s="1"/>
    </row>
    <row r="24399" spans="1:1" x14ac:dyDescent="0.25">
      <c r="A24399" s="1"/>
    </row>
    <row r="24400" spans="1:1" x14ac:dyDescent="0.25">
      <c r="A24400" s="1"/>
    </row>
    <row r="24401" spans="1:1" x14ac:dyDescent="0.25">
      <c r="A24401" s="1"/>
    </row>
    <row r="24402" spans="1:1" x14ac:dyDescent="0.25">
      <c r="A24402" s="1"/>
    </row>
    <row r="24403" spans="1:1" x14ac:dyDescent="0.25">
      <c r="A24403" s="1"/>
    </row>
    <row r="24404" spans="1:1" x14ac:dyDescent="0.25">
      <c r="A24404" s="1"/>
    </row>
    <row r="24405" spans="1:1" x14ac:dyDescent="0.25">
      <c r="A24405" s="1"/>
    </row>
    <row r="24406" spans="1:1" x14ac:dyDescent="0.25">
      <c r="A24406" s="1"/>
    </row>
    <row r="24407" spans="1:1" x14ac:dyDescent="0.25">
      <c r="A24407" s="1"/>
    </row>
    <row r="24408" spans="1:1" x14ac:dyDescent="0.25">
      <c r="A24408" s="1"/>
    </row>
    <row r="24409" spans="1:1" x14ac:dyDescent="0.25">
      <c r="A24409" s="1"/>
    </row>
    <row r="24410" spans="1:1" x14ac:dyDescent="0.25">
      <c r="A24410" s="1"/>
    </row>
    <row r="24411" spans="1:1" x14ac:dyDescent="0.25">
      <c r="A24411" s="1"/>
    </row>
    <row r="24412" spans="1:1" x14ac:dyDescent="0.25">
      <c r="A24412" s="1"/>
    </row>
    <row r="24413" spans="1:1" x14ac:dyDescent="0.25">
      <c r="A24413" s="1"/>
    </row>
    <row r="24414" spans="1:1" x14ac:dyDescent="0.25">
      <c r="A24414" s="1"/>
    </row>
    <row r="24415" spans="1:1" x14ac:dyDescent="0.25">
      <c r="A24415" s="1"/>
    </row>
    <row r="24416" spans="1:1" x14ac:dyDescent="0.25">
      <c r="A24416" s="1"/>
    </row>
    <row r="24417" spans="1:1" x14ac:dyDescent="0.25">
      <c r="A24417" s="1"/>
    </row>
    <row r="24418" spans="1:1" x14ac:dyDescent="0.25">
      <c r="A24418" s="1"/>
    </row>
    <row r="24419" spans="1:1" x14ac:dyDescent="0.25">
      <c r="A24419" s="1"/>
    </row>
    <row r="24420" spans="1:1" x14ac:dyDescent="0.25">
      <c r="A24420" s="1"/>
    </row>
    <row r="24421" spans="1:1" x14ac:dyDescent="0.25">
      <c r="A24421" s="1"/>
    </row>
    <row r="24422" spans="1:1" x14ac:dyDescent="0.25">
      <c r="A24422" s="1"/>
    </row>
    <row r="24423" spans="1:1" x14ac:dyDescent="0.25">
      <c r="A24423" s="1"/>
    </row>
    <row r="24424" spans="1:1" x14ac:dyDescent="0.25">
      <c r="A24424" s="1"/>
    </row>
    <row r="24425" spans="1:1" x14ac:dyDescent="0.25">
      <c r="A24425" s="1"/>
    </row>
    <row r="24426" spans="1:1" x14ac:dyDescent="0.25">
      <c r="A24426" s="1"/>
    </row>
    <row r="24427" spans="1:1" x14ac:dyDescent="0.25">
      <c r="A24427" s="1"/>
    </row>
    <row r="24428" spans="1:1" x14ac:dyDescent="0.25">
      <c r="A24428" s="1"/>
    </row>
    <row r="24429" spans="1:1" x14ac:dyDescent="0.25">
      <c r="A24429" s="1"/>
    </row>
    <row r="24430" spans="1:1" x14ac:dyDescent="0.25">
      <c r="A24430" s="1"/>
    </row>
    <row r="24431" spans="1:1" x14ac:dyDescent="0.25">
      <c r="A24431" s="1"/>
    </row>
    <row r="24432" spans="1:1" x14ac:dyDescent="0.25">
      <c r="A24432" s="1"/>
    </row>
    <row r="24433" spans="1:1" x14ac:dyDescent="0.25">
      <c r="A24433" s="1"/>
    </row>
    <row r="24434" spans="1:1" x14ac:dyDescent="0.25">
      <c r="A24434" s="1"/>
    </row>
    <row r="24435" spans="1:1" x14ac:dyDescent="0.25">
      <c r="A24435" s="1"/>
    </row>
    <row r="24436" spans="1:1" x14ac:dyDescent="0.25">
      <c r="A24436" s="1"/>
    </row>
    <row r="24437" spans="1:1" x14ac:dyDescent="0.25">
      <c r="A24437" s="1"/>
    </row>
    <row r="24438" spans="1:1" x14ac:dyDescent="0.25">
      <c r="A24438" s="1"/>
    </row>
    <row r="24439" spans="1:1" x14ac:dyDescent="0.25">
      <c r="A24439" s="1"/>
    </row>
    <row r="24440" spans="1:1" x14ac:dyDescent="0.25">
      <c r="A24440" s="1"/>
    </row>
    <row r="24441" spans="1:1" x14ac:dyDescent="0.25">
      <c r="A24441" s="1"/>
    </row>
    <row r="24442" spans="1:1" x14ac:dyDescent="0.25">
      <c r="A24442" s="1"/>
    </row>
    <row r="24443" spans="1:1" x14ac:dyDescent="0.25">
      <c r="A24443" s="1"/>
    </row>
    <row r="24444" spans="1:1" x14ac:dyDescent="0.25">
      <c r="A24444" s="1"/>
    </row>
    <row r="24445" spans="1:1" x14ac:dyDescent="0.25">
      <c r="A24445" s="1"/>
    </row>
    <row r="24446" spans="1:1" x14ac:dyDescent="0.25">
      <c r="A24446" s="1"/>
    </row>
    <row r="24447" spans="1:1" x14ac:dyDescent="0.25">
      <c r="A24447" s="1"/>
    </row>
    <row r="24448" spans="1:1" x14ac:dyDescent="0.25">
      <c r="A24448" s="1"/>
    </row>
    <row r="24449" spans="1:1" x14ac:dyDescent="0.25">
      <c r="A24449" s="1"/>
    </row>
    <row r="24450" spans="1:1" x14ac:dyDescent="0.25">
      <c r="A24450" s="1"/>
    </row>
    <row r="24451" spans="1:1" x14ac:dyDescent="0.25">
      <c r="A24451" s="1"/>
    </row>
    <row r="24452" spans="1:1" x14ac:dyDescent="0.25">
      <c r="A24452" s="1"/>
    </row>
    <row r="24453" spans="1:1" x14ac:dyDescent="0.25">
      <c r="A24453" s="1"/>
    </row>
    <row r="24454" spans="1:1" x14ac:dyDescent="0.25">
      <c r="A24454" s="1"/>
    </row>
    <row r="24455" spans="1:1" x14ac:dyDescent="0.25">
      <c r="A24455" s="1"/>
    </row>
    <row r="24456" spans="1:1" x14ac:dyDescent="0.25">
      <c r="A24456" s="1"/>
    </row>
    <row r="24457" spans="1:1" x14ac:dyDescent="0.25">
      <c r="A24457" s="1"/>
    </row>
    <row r="24458" spans="1:1" x14ac:dyDescent="0.25">
      <c r="A24458" s="1"/>
    </row>
    <row r="24459" spans="1:1" x14ac:dyDescent="0.25">
      <c r="A24459" s="1"/>
    </row>
    <row r="24460" spans="1:1" x14ac:dyDescent="0.25">
      <c r="A24460" s="1"/>
    </row>
    <row r="24461" spans="1:1" x14ac:dyDescent="0.25">
      <c r="A24461" s="1"/>
    </row>
    <row r="24462" spans="1:1" x14ac:dyDescent="0.25">
      <c r="A24462" s="1"/>
    </row>
    <row r="24463" spans="1:1" x14ac:dyDescent="0.25">
      <c r="A24463" s="1"/>
    </row>
    <row r="24464" spans="1:1" x14ac:dyDescent="0.25">
      <c r="A24464" s="1"/>
    </row>
    <row r="24465" spans="1:1" x14ac:dyDescent="0.25">
      <c r="A24465" s="1"/>
    </row>
    <row r="24466" spans="1:1" x14ac:dyDescent="0.25">
      <c r="A24466" s="1"/>
    </row>
    <row r="24467" spans="1:1" x14ac:dyDescent="0.25">
      <c r="A24467" s="1"/>
    </row>
    <row r="24468" spans="1:1" x14ac:dyDescent="0.25">
      <c r="A24468" s="1"/>
    </row>
    <row r="24469" spans="1:1" x14ac:dyDescent="0.25">
      <c r="A24469" s="1"/>
    </row>
    <row r="24470" spans="1:1" x14ac:dyDescent="0.25">
      <c r="A24470" s="1"/>
    </row>
    <row r="24471" spans="1:1" x14ac:dyDescent="0.25">
      <c r="A24471" s="1"/>
    </row>
    <row r="24472" spans="1:1" x14ac:dyDescent="0.25">
      <c r="A24472" s="1"/>
    </row>
    <row r="24473" spans="1:1" x14ac:dyDescent="0.25">
      <c r="A24473" s="1"/>
    </row>
    <row r="24474" spans="1:1" x14ac:dyDescent="0.25">
      <c r="A24474" s="1"/>
    </row>
    <row r="24475" spans="1:1" x14ac:dyDescent="0.25">
      <c r="A24475" s="1"/>
    </row>
    <row r="24476" spans="1:1" x14ac:dyDescent="0.25">
      <c r="A24476" s="1"/>
    </row>
    <row r="24477" spans="1:1" x14ac:dyDescent="0.25">
      <c r="A24477" s="1"/>
    </row>
    <row r="24478" spans="1:1" x14ac:dyDescent="0.25">
      <c r="A24478" s="1"/>
    </row>
    <row r="24479" spans="1:1" x14ac:dyDescent="0.25">
      <c r="A24479" s="1"/>
    </row>
    <row r="24480" spans="1:1" x14ac:dyDescent="0.25">
      <c r="A24480" s="1"/>
    </row>
    <row r="24481" spans="1:1" x14ac:dyDescent="0.25">
      <c r="A24481" s="1"/>
    </row>
    <row r="24482" spans="1:1" x14ac:dyDescent="0.25">
      <c r="A24482" s="1"/>
    </row>
    <row r="24483" spans="1:1" x14ac:dyDescent="0.25">
      <c r="A24483" s="1"/>
    </row>
    <row r="24484" spans="1:1" x14ac:dyDescent="0.25">
      <c r="A24484" s="1"/>
    </row>
    <row r="24485" spans="1:1" x14ac:dyDescent="0.25">
      <c r="A24485" s="1"/>
    </row>
    <row r="24486" spans="1:1" x14ac:dyDescent="0.25">
      <c r="A24486" s="1"/>
    </row>
    <row r="24487" spans="1:1" x14ac:dyDescent="0.25">
      <c r="A24487" s="1"/>
    </row>
    <row r="24488" spans="1:1" x14ac:dyDescent="0.25">
      <c r="A24488" s="1"/>
    </row>
    <row r="24489" spans="1:1" x14ac:dyDescent="0.25">
      <c r="A24489" s="1"/>
    </row>
    <row r="24490" spans="1:1" x14ac:dyDescent="0.25">
      <c r="A24490" s="1"/>
    </row>
    <row r="24491" spans="1:1" x14ac:dyDescent="0.25">
      <c r="A24491" s="1"/>
    </row>
    <row r="24492" spans="1:1" x14ac:dyDescent="0.25">
      <c r="A24492" s="1"/>
    </row>
    <row r="24493" spans="1:1" x14ac:dyDescent="0.25">
      <c r="A24493" s="1"/>
    </row>
    <row r="24494" spans="1:1" x14ac:dyDescent="0.25">
      <c r="A24494" s="1"/>
    </row>
    <row r="24495" spans="1:1" x14ac:dyDescent="0.25">
      <c r="A24495" s="1"/>
    </row>
    <row r="24496" spans="1:1" x14ac:dyDescent="0.25">
      <c r="A24496" s="1"/>
    </row>
    <row r="24497" spans="1:1" x14ac:dyDescent="0.25">
      <c r="A24497" s="1"/>
    </row>
    <row r="24498" spans="1:1" x14ac:dyDescent="0.25">
      <c r="A24498" s="1"/>
    </row>
    <row r="24499" spans="1:1" x14ac:dyDescent="0.25">
      <c r="A24499" s="1"/>
    </row>
    <row r="24500" spans="1:1" x14ac:dyDescent="0.25">
      <c r="A24500" s="1"/>
    </row>
    <row r="24501" spans="1:1" x14ac:dyDescent="0.25">
      <c r="A24501" s="1"/>
    </row>
    <row r="24502" spans="1:1" x14ac:dyDescent="0.25">
      <c r="A24502" s="1"/>
    </row>
    <row r="24503" spans="1:1" x14ac:dyDescent="0.25">
      <c r="A24503" s="1"/>
    </row>
    <row r="24504" spans="1:1" x14ac:dyDescent="0.25">
      <c r="A24504" s="1"/>
    </row>
    <row r="24505" spans="1:1" x14ac:dyDescent="0.25">
      <c r="A24505" s="1"/>
    </row>
    <row r="24506" spans="1:1" x14ac:dyDescent="0.25">
      <c r="A24506" s="1"/>
    </row>
    <row r="24507" spans="1:1" x14ac:dyDescent="0.25">
      <c r="A24507" s="1"/>
    </row>
    <row r="24508" spans="1:1" x14ac:dyDescent="0.25">
      <c r="A24508" s="1"/>
    </row>
    <row r="24509" spans="1:1" x14ac:dyDescent="0.25">
      <c r="A24509" s="1"/>
    </row>
    <row r="24510" spans="1:1" x14ac:dyDescent="0.25">
      <c r="A24510" s="1"/>
    </row>
    <row r="24511" spans="1:1" x14ac:dyDescent="0.25">
      <c r="A24511" s="1"/>
    </row>
    <row r="24512" spans="1:1" x14ac:dyDescent="0.25">
      <c r="A24512" s="1"/>
    </row>
    <row r="24513" spans="1:1" x14ac:dyDescent="0.25">
      <c r="A24513" s="1"/>
    </row>
    <row r="24514" spans="1:1" x14ac:dyDescent="0.25">
      <c r="A24514" s="1"/>
    </row>
    <row r="24515" spans="1:1" x14ac:dyDescent="0.25">
      <c r="A24515" s="1"/>
    </row>
    <row r="24516" spans="1:1" x14ac:dyDescent="0.25">
      <c r="A24516" s="1"/>
    </row>
    <row r="24517" spans="1:1" x14ac:dyDescent="0.25">
      <c r="A24517" s="1"/>
    </row>
    <row r="24518" spans="1:1" x14ac:dyDescent="0.25">
      <c r="A24518" s="1"/>
    </row>
    <row r="24519" spans="1:1" x14ac:dyDescent="0.25">
      <c r="A24519" s="1"/>
    </row>
    <row r="24520" spans="1:1" x14ac:dyDescent="0.25">
      <c r="A24520" s="1"/>
    </row>
    <row r="24521" spans="1:1" x14ac:dyDescent="0.25">
      <c r="A24521" s="1"/>
    </row>
    <row r="24522" spans="1:1" x14ac:dyDescent="0.25">
      <c r="A24522" s="1"/>
    </row>
    <row r="24523" spans="1:1" x14ac:dyDescent="0.25">
      <c r="A24523" s="1"/>
    </row>
    <row r="24524" spans="1:1" x14ac:dyDescent="0.25">
      <c r="A24524" s="1"/>
    </row>
    <row r="24525" spans="1:1" x14ac:dyDescent="0.25">
      <c r="A24525" s="1"/>
    </row>
    <row r="24526" spans="1:1" x14ac:dyDescent="0.25">
      <c r="A24526" s="1"/>
    </row>
    <row r="24527" spans="1:1" x14ac:dyDescent="0.25">
      <c r="A24527" s="1"/>
    </row>
    <row r="24528" spans="1:1" x14ac:dyDescent="0.25">
      <c r="A24528" s="1"/>
    </row>
    <row r="24529" spans="1:1" x14ac:dyDescent="0.25">
      <c r="A24529" s="1"/>
    </row>
    <row r="24530" spans="1:1" x14ac:dyDescent="0.25">
      <c r="A24530" s="1"/>
    </row>
    <row r="24531" spans="1:1" x14ac:dyDescent="0.25">
      <c r="A24531" s="1"/>
    </row>
    <row r="24532" spans="1:1" x14ac:dyDescent="0.25">
      <c r="A24532" s="1"/>
    </row>
    <row r="24533" spans="1:1" x14ac:dyDescent="0.25">
      <c r="A24533" s="1"/>
    </row>
    <row r="24534" spans="1:1" x14ac:dyDescent="0.25">
      <c r="A24534" s="1"/>
    </row>
    <row r="24535" spans="1:1" x14ac:dyDescent="0.25">
      <c r="A24535" s="1"/>
    </row>
    <row r="24536" spans="1:1" x14ac:dyDescent="0.25">
      <c r="A24536" s="1"/>
    </row>
    <row r="24537" spans="1:1" x14ac:dyDescent="0.25">
      <c r="A24537" s="1"/>
    </row>
    <row r="24538" spans="1:1" x14ac:dyDescent="0.25">
      <c r="A24538" s="1"/>
    </row>
    <row r="24539" spans="1:1" x14ac:dyDescent="0.25">
      <c r="A24539" s="1"/>
    </row>
    <row r="24540" spans="1:1" x14ac:dyDescent="0.25">
      <c r="A24540" s="1"/>
    </row>
    <row r="24541" spans="1:1" x14ac:dyDescent="0.25">
      <c r="A24541" s="1"/>
    </row>
    <row r="24542" spans="1:1" x14ac:dyDescent="0.25">
      <c r="A24542" s="1"/>
    </row>
    <row r="24543" spans="1:1" x14ac:dyDescent="0.25">
      <c r="A24543" s="1"/>
    </row>
    <row r="24544" spans="1:1" x14ac:dyDescent="0.25">
      <c r="A24544" s="1"/>
    </row>
    <row r="24545" spans="1:1" x14ac:dyDescent="0.25">
      <c r="A24545" s="1"/>
    </row>
    <row r="24546" spans="1:1" x14ac:dyDescent="0.25">
      <c r="A24546" s="1"/>
    </row>
    <row r="24547" spans="1:1" x14ac:dyDescent="0.25">
      <c r="A24547" s="1"/>
    </row>
    <row r="24548" spans="1:1" x14ac:dyDescent="0.25">
      <c r="A24548" s="1"/>
    </row>
    <row r="24549" spans="1:1" x14ac:dyDescent="0.25">
      <c r="A24549" s="1"/>
    </row>
    <row r="24550" spans="1:1" x14ac:dyDescent="0.25">
      <c r="A24550" s="1"/>
    </row>
    <row r="24551" spans="1:1" x14ac:dyDescent="0.25">
      <c r="A24551" s="1"/>
    </row>
    <row r="24552" spans="1:1" x14ac:dyDescent="0.25">
      <c r="A24552" s="1"/>
    </row>
    <row r="24553" spans="1:1" x14ac:dyDescent="0.25">
      <c r="A24553" s="1"/>
    </row>
    <row r="24554" spans="1:1" x14ac:dyDescent="0.25">
      <c r="A24554" s="1"/>
    </row>
    <row r="24555" spans="1:1" x14ac:dyDescent="0.25">
      <c r="A24555" s="1"/>
    </row>
    <row r="24556" spans="1:1" x14ac:dyDescent="0.25">
      <c r="A24556" s="1"/>
    </row>
    <row r="24557" spans="1:1" x14ac:dyDescent="0.25">
      <c r="A24557" s="1"/>
    </row>
    <row r="24558" spans="1:1" x14ac:dyDescent="0.25">
      <c r="A24558" s="1"/>
    </row>
    <row r="24559" spans="1:1" x14ac:dyDescent="0.25">
      <c r="A24559" s="1"/>
    </row>
    <row r="24560" spans="1:1" x14ac:dyDescent="0.25">
      <c r="A24560" s="1"/>
    </row>
    <row r="24561" spans="1:1" x14ac:dyDescent="0.25">
      <c r="A24561" s="1"/>
    </row>
    <row r="24562" spans="1:1" x14ac:dyDescent="0.25">
      <c r="A24562" s="1"/>
    </row>
    <row r="24563" spans="1:1" x14ac:dyDescent="0.25">
      <c r="A24563" s="1"/>
    </row>
    <row r="24564" spans="1:1" x14ac:dyDescent="0.25">
      <c r="A24564" s="1"/>
    </row>
    <row r="24565" spans="1:1" x14ac:dyDescent="0.25">
      <c r="A24565" s="1"/>
    </row>
    <row r="24566" spans="1:1" x14ac:dyDescent="0.25">
      <c r="A24566" s="1"/>
    </row>
    <row r="24567" spans="1:1" x14ac:dyDescent="0.25">
      <c r="A24567" s="1"/>
    </row>
    <row r="24568" spans="1:1" x14ac:dyDescent="0.25">
      <c r="A24568" s="1"/>
    </row>
    <row r="24569" spans="1:1" x14ac:dyDescent="0.25">
      <c r="A24569" s="1"/>
    </row>
    <row r="24570" spans="1:1" x14ac:dyDescent="0.25">
      <c r="A24570" s="1"/>
    </row>
    <row r="24571" spans="1:1" x14ac:dyDescent="0.25">
      <c r="A24571" s="1"/>
    </row>
    <row r="24572" spans="1:1" x14ac:dyDescent="0.25">
      <c r="A24572" s="1"/>
    </row>
    <row r="24573" spans="1:1" x14ac:dyDescent="0.25">
      <c r="A24573" s="1"/>
    </row>
    <row r="24574" spans="1:1" x14ac:dyDescent="0.25">
      <c r="A24574" s="1"/>
    </row>
    <row r="24575" spans="1:1" x14ac:dyDescent="0.25">
      <c r="A24575" s="1"/>
    </row>
    <row r="24576" spans="1:1" x14ac:dyDescent="0.25">
      <c r="A24576" s="1"/>
    </row>
    <row r="24577" spans="1:1" x14ac:dyDescent="0.25">
      <c r="A24577" s="1"/>
    </row>
    <row r="24578" spans="1:1" x14ac:dyDescent="0.25">
      <c r="A24578" s="1"/>
    </row>
    <row r="24579" spans="1:1" x14ac:dyDescent="0.25">
      <c r="A24579" s="1"/>
    </row>
    <row r="24580" spans="1:1" x14ac:dyDescent="0.25">
      <c r="A24580" s="1"/>
    </row>
    <row r="24581" spans="1:1" x14ac:dyDescent="0.25">
      <c r="A24581" s="1"/>
    </row>
    <row r="24582" spans="1:1" x14ac:dyDescent="0.25">
      <c r="A24582" s="1"/>
    </row>
    <row r="24583" spans="1:1" x14ac:dyDescent="0.25">
      <c r="A24583" s="1"/>
    </row>
    <row r="24584" spans="1:1" x14ac:dyDescent="0.25">
      <c r="A24584" s="1"/>
    </row>
    <row r="24585" spans="1:1" x14ac:dyDescent="0.25">
      <c r="A24585" s="1"/>
    </row>
    <row r="24586" spans="1:1" x14ac:dyDescent="0.25">
      <c r="A24586" s="1"/>
    </row>
    <row r="24587" spans="1:1" x14ac:dyDescent="0.25">
      <c r="A24587" s="1"/>
    </row>
    <row r="24588" spans="1:1" x14ac:dyDescent="0.25">
      <c r="A24588" s="1"/>
    </row>
    <row r="24589" spans="1:1" x14ac:dyDescent="0.25">
      <c r="A24589" s="1"/>
    </row>
    <row r="24590" spans="1:1" x14ac:dyDescent="0.25">
      <c r="A24590" s="1"/>
    </row>
    <row r="24591" spans="1:1" x14ac:dyDescent="0.25">
      <c r="A24591" s="1"/>
    </row>
    <row r="24592" spans="1:1" x14ac:dyDescent="0.25">
      <c r="A24592" s="1"/>
    </row>
    <row r="24593" spans="1:1" x14ac:dyDescent="0.25">
      <c r="A24593" s="1"/>
    </row>
    <row r="24594" spans="1:1" x14ac:dyDescent="0.25">
      <c r="A24594" s="1"/>
    </row>
    <row r="24595" spans="1:1" x14ac:dyDescent="0.25">
      <c r="A24595" s="1"/>
    </row>
    <row r="24596" spans="1:1" x14ac:dyDescent="0.25">
      <c r="A24596" s="1"/>
    </row>
    <row r="24597" spans="1:1" x14ac:dyDescent="0.25">
      <c r="A24597" s="1"/>
    </row>
    <row r="24598" spans="1:1" x14ac:dyDescent="0.25">
      <c r="A24598" s="1"/>
    </row>
    <row r="24599" spans="1:1" x14ac:dyDescent="0.25">
      <c r="A24599" s="1"/>
    </row>
    <row r="24600" spans="1:1" x14ac:dyDescent="0.25">
      <c r="A24600" s="1"/>
    </row>
    <row r="24601" spans="1:1" x14ac:dyDescent="0.25">
      <c r="A24601" s="1"/>
    </row>
    <row r="24602" spans="1:1" x14ac:dyDescent="0.25">
      <c r="A24602" s="1"/>
    </row>
    <row r="24603" spans="1:1" x14ac:dyDescent="0.25">
      <c r="A24603" s="1"/>
    </row>
    <row r="24604" spans="1:1" x14ac:dyDescent="0.25">
      <c r="A24604" s="1"/>
    </row>
    <row r="24605" spans="1:1" x14ac:dyDescent="0.25">
      <c r="A24605" s="1"/>
    </row>
    <row r="24606" spans="1:1" x14ac:dyDescent="0.25">
      <c r="A24606" s="1"/>
    </row>
    <row r="24607" spans="1:1" x14ac:dyDescent="0.25">
      <c r="A24607" s="1"/>
    </row>
    <row r="24608" spans="1:1" x14ac:dyDescent="0.25">
      <c r="A24608" s="1"/>
    </row>
    <row r="24609" spans="1:1" x14ac:dyDescent="0.25">
      <c r="A24609" s="1"/>
    </row>
    <row r="24610" spans="1:1" x14ac:dyDescent="0.25">
      <c r="A24610" s="1"/>
    </row>
    <row r="24611" spans="1:1" x14ac:dyDescent="0.25">
      <c r="A24611" s="1"/>
    </row>
    <row r="24612" spans="1:1" x14ac:dyDescent="0.25">
      <c r="A24612" s="1"/>
    </row>
    <row r="24613" spans="1:1" x14ac:dyDescent="0.25">
      <c r="A24613" s="1"/>
    </row>
    <row r="24614" spans="1:1" x14ac:dyDescent="0.25">
      <c r="A24614" s="1"/>
    </row>
    <row r="24615" spans="1:1" x14ac:dyDescent="0.25">
      <c r="A24615" s="1"/>
    </row>
    <row r="24616" spans="1:1" x14ac:dyDescent="0.25">
      <c r="A24616" s="1"/>
    </row>
    <row r="24617" spans="1:1" x14ac:dyDescent="0.25">
      <c r="A24617" s="1"/>
    </row>
    <row r="24618" spans="1:1" x14ac:dyDescent="0.25">
      <c r="A24618" s="1"/>
    </row>
    <row r="24619" spans="1:1" x14ac:dyDescent="0.25">
      <c r="A24619" s="1"/>
    </row>
    <row r="24620" spans="1:1" x14ac:dyDescent="0.25">
      <c r="A24620" s="1"/>
    </row>
    <row r="24621" spans="1:1" x14ac:dyDescent="0.25">
      <c r="A24621" s="1"/>
    </row>
    <row r="24622" spans="1:1" x14ac:dyDescent="0.25">
      <c r="A24622" s="1"/>
    </row>
    <row r="24623" spans="1:1" x14ac:dyDescent="0.25">
      <c r="A24623" s="1"/>
    </row>
    <row r="24624" spans="1:1" x14ac:dyDescent="0.25">
      <c r="A24624" s="1"/>
    </row>
    <row r="24625" spans="1:1" x14ac:dyDescent="0.25">
      <c r="A24625" s="1"/>
    </row>
    <row r="24626" spans="1:1" x14ac:dyDescent="0.25">
      <c r="A24626" s="1"/>
    </row>
    <row r="24627" spans="1:1" x14ac:dyDescent="0.25">
      <c r="A24627" s="1"/>
    </row>
    <row r="24628" spans="1:1" x14ac:dyDescent="0.25">
      <c r="A24628" s="1"/>
    </row>
    <row r="24629" spans="1:1" x14ac:dyDescent="0.25">
      <c r="A24629" s="1"/>
    </row>
    <row r="24630" spans="1:1" x14ac:dyDescent="0.25">
      <c r="A24630" s="1"/>
    </row>
    <row r="24631" spans="1:1" x14ac:dyDescent="0.25">
      <c r="A24631" s="1"/>
    </row>
    <row r="24632" spans="1:1" x14ac:dyDescent="0.25">
      <c r="A24632" s="1"/>
    </row>
    <row r="24633" spans="1:1" x14ac:dyDescent="0.25">
      <c r="A24633" s="1"/>
    </row>
    <row r="24634" spans="1:1" x14ac:dyDescent="0.25">
      <c r="A24634" s="1"/>
    </row>
    <row r="24635" spans="1:1" x14ac:dyDescent="0.25">
      <c r="A24635" s="1"/>
    </row>
    <row r="24636" spans="1:1" x14ac:dyDescent="0.25">
      <c r="A24636" s="1"/>
    </row>
    <row r="24637" spans="1:1" x14ac:dyDescent="0.25">
      <c r="A24637" s="1"/>
    </row>
    <row r="24638" spans="1:1" x14ac:dyDescent="0.25">
      <c r="A24638" s="1"/>
    </row>
    <row r="24639" spans="1:1" x14ac:dyDescent="0.25">
      <c r="A24639" s="1"/>
    </row>
    <row r="24640" spans="1:1" x14ac:dyDescent="0.25">
      <c r="A24640" s="1"/>
    </row>
    <row r="24641" spans="1:1" x14ac:dyDescent="0.25">
      <c r="A24641" s="1"/>
    </row>
    <row r="24642" spans="1:1" x14ac:dyDescent="0.25">
      <c r="A24642" s="1"/>
    </row>
    <row r="24643" spans="1:1" x14ac:dyDescent="0.25">
      <c r="A24643" s="1"/>
    </row>
    <row r="24644" spans="1:1" x14ac:dyDescent="0.25">
      <c r="A24644" s="1"/>
    </row>
    <row r="24645" spans="1:1" x14ac:dyDescent="0.25">
      <c r="A24645" s="1"/>
    </row>
    <row r="24646" spans="1:1" x14ac:dyDescent="0.25">
      <c r="A24646" s="1"/>
    </row>
    <row r="24647" spans="1:1" x14ac:dyDescent="0.25">
      <c r="A24647" s="1"/>
    </row>
    <row r="24648" spans="1:1" x14ac:dyDescent="0.25">
      <c r="A24648" s="1"/>
    </row>
    <row r="24649" spans="1:1" x14ac:dyDescent="0.25">
      <c r="A24649" s="1"/>
    </row>
    <row r="24650" spans="1:1" x14ac:dyDescent="0.25">
      <c r="A24650" s="1"/>
    </row>
    <row r="24651" spans="1:1" x14ac:dyDescent="0.25">
      <c r="A24651" s="1"/>
    </row>
    <row r="24652" spans="1:1" x14ac:dyDescent="0.25">
      <c r="A24652" s="1"/>
    </row>
    <row r="24653" spans="1:1" x14ac:dyDescent="0.25">
      <c r="A24653" s="1"/>
    </row>
    <row r="24654" spans="1:1" x14ac:dyDescent="0.25">
      <c r="A24654" s="1"/>
    </row>
    <row r="24655" spans="1:1" x14ac:dyDescent="0.25">
      <c r="A24655" s="1"/>
    </row>
    <row r="24656" spans="1:1" x14ac:dyDescent="0.25">
      <c r="A24656" s="1"/>
    </row>
    <row r="24657" spans="1:1" x14ac:dyDescent="0.25">
      <c r="A24657" s="1"/>
    </row>
    <row r="24658" spans="1:1" x14ac:dyDescent="0.25">
      <c r="A24658" s="1"/>
    </row>
    <row r="24659" spans="1:1" x14ac:dyDescent="0.25">
      <c r="A24659" s="1"/>
    </row>
    <row r="24660" spans="1:1" x14ac:dyDescent="0.25">
      <c r="A24660" s="1"/>
    </row>
    <row r="24661" spans="1:1" x14ac:dyDescent="0.25">
      <c r="A24661" s="1"/>
    </row>
    <row r="24662" spans="1:1" x14ac:dyDescent="0.25">
      <c r="A24662" s="1"/>
    </row>
    <row r="24663" spans="1:1" x14ac:dyDescent="0.25">
      <c r="A24663" s="1"/>
    </row>
    <row r="24664" spans="1:1" x14ac:dyDescent="0.25">
      <c r="A24664" s="1"/>
    </row>
    <row r="24665" spans="1:1" x14ac:dyDescent="0.25">
      <c r="A24665" s="1"/>
    </row>
    <row r="24666" spans="1:1" x14ac:dyDescent="0.25">
      <c r="A24666" s="1"/>
    </row>
    <row r="24667" spans="1:1" x14ac:dyDescent="0.25">
      <c r="A24667" s="1"/>
    </row>
    <row r="24668" spans="1:1" x14ac:dyDescent="0.25">
      <c r="A24668" s="1"/>
    </row>
    <row r="24669" spans="1:1" x14ac:dyDescent="0.25">
      <c r="A24669" s="1"/>
    </row>
    <row r="24670" spans="1:1" x14ac:dyDescent="0.25">
      <c r="A24670" s="1"/>
    </row>
    <row r="24671" spans="1:1" x14ac:dyDescent="0.25">
      <c r="A24671" s="1"/>
    </row>
    <row r="24672" spans="1:1" x14ac:dyDescent="0.25">
      <c r="A24672" s="1"/>
    </row>
    <row r="24673" spans="1:1" x14ac:dyDescent="0.25">
      <c r="A24673" s="1"/>
    </row>
    <row r="24674" spans="1:1" x14ac:dyDescent="0.25">
      <c r="A24674" s="1"/>
    </row>
    <row r="24675" spans="1:1" x14ac:dyDescent="0.25">
      <c r="A24675" s="1"/>
    </row>
    <row r="24676" spans="1:1" x14ac:dyDescent="0.25">
      <c r="A24676" s="1"/>
    </row>
    <row r="24677" spans="1:1" x14ac:dyDescent="0.25">
      <c r="A24677" s="1"/>
    </row>
    <row r="24678" spans="1:1" x14ac:dyDescent="0.25">
      <c r="A24678" s="1"/>
    </row>
    <row r="24679" spans="1:1" x14ac:dyDescent="0.25">
      <c r="A24679" s="1"/>
    </row>
    <row r="24680" spans="1:1" x14ac:dyDescent="0.25">
      <c r="A24680" s="1"/>
    </row>
    <row r="24681" spans="1:1" x14ac:dyDescent="0.25">
      <c r="A24681" s="1"/>
    </row>
    <row r="24682" spans="1:1" x14ac:dyDescent="0.25">
      <c r="A24682" s="1"/>
    </row>
    <row r="24683" spans="1:1" x14ac:dyDescent="0.25">
      <c r="A24683" s="1"/>
    </row>
    <row r="24684" spans="1:1" x14ac:dyDescent="0.25">
      <c r="A24684" s="1"/>
    </row>
    <row r="24685" spans="1:1" x14ac:dyDescent="0.25">
      <c r="A24685" s="1"/>
    </row>
    <row r="24686" spans="1:1" x14ac:dyDescent="0.25">
      <c r="A24686" s="1"/>
    </row>
    <row r="24687" spans="1:1" x14ac:dyDescent="0.25">
      <c r="A24687" s="1"/>
    </row>
    <row r="24688" spans="1:1" x14ac:dyDescent="0.25">
      <c r="A24688" s="1"/>
    </row>
    <row r="24689" spans="1:1" x14ac:dyDescent="0.25">
      <c r="A24689" s="1"/>
    </row>
    <row r="24690" spans="1:1" x14ac:dyDescent="0.25">
      <c r="A24690" s="1"/>
    </row>
    <row r="24691" spans="1:1" x14ac:dyDescent="0.25">
      <c r="A24691" s="1"/>
    </row>
    <row r="24692" spans="1:1" x14ac:dyDescent="0.25">
      <c r="A24692" s="1"/>
    </row>
    <row r="24693" spans="1:1" x14ac:dyDescent="0.25">
      <c r="A24693" s="1"/>
    </row>
    <row r="24694" spans="1:1" x14ac:dyDescent="0.25">
      <c r="A24694" s="1"/>
    </row>
    <row r="24695" spans="1:1" x14ac:dyDescent="0.25">
      <c r="A24695" s="1"/>
    </row>
    <row r="24696" spans="1:1" x14ac:dyDescent="0.25">
      <c r="A24696" s="1"/>
    </row>
    <row r="24697" spans="1:1" x14ac:dyDescent="0.25">
      <c r="A24697" s="1"/>
    </row>
    <row r="24698" spans="1:1" x14ac:dyDescent="0.25">
      <c r="A24698" s="1"/>
    </row>
    <row r="24699" spans="1:1" x14ac:dyDescent="0.25">
      <c r="A24699" s="1"/>
    </row>
    <row r="24700" spans="1:1" x14ac:dyDescent="0.25">
      <c r="A24700" s="1"/>
    </row>
    <row r="24701" spans="1:1" x14ac:dyDescent="0.25">
      <c r="A24701" s="1"/>
    </row>
    <row r="24702" spans="1:1" x14ac:dyDescent="0.25">
      <c r="A24702" s="1"/>
    </row>
    <row r="24703" spans="1:1" x14ac:dyDescent="0.25">
      <c r="A24703" s="1"/>
    </row>
    <row r="24704" spans="1:1" x14ac:dyDescent="0.25">
      <c r="A24704" s="1"/>
    </row>
    <row r="24705" spans="1:1" x14ac:dyDescent="0.25">
      <c r="A24705" s="1"/>
    </row>
    <row r="24706" spans="1:1" x14ac:dyDescent="0.25">
      <c r="A24706" s="1"/>
    </row>
    <row r="24707" spans="1:1" x14ac:dyDescent="0.25">
      <c r="A24707" s="1"/>
    </row>
    <row r="24708" spans="1:1" x14ac:dyDescent="0.25">
      <c r="A24708" s="1"/>
    </row>
    <row r="24709" spans="1:1" x14ac:dyDescent="0.25">
      <c r="A24709" s="1"/>
    </row>
    <row r="24710" spans="1:1" x14ac:dyDescent="0.25">
      <c r="A24710" s="1"/>
    </row>
    <row r="24711" spans="1:1" x14ac:dyDescent="0.25">
      <c r="A24711" s="1"/>
    </row>
    <row r="24712" spans="1:1" x14ac:dyDescent="0.25">
      <c r="A24712" s="1"/>
    </row>
    <row r="24713" spans="1:1" x14ac:dyDescent="0.25">
      <c r="A24713" s="1"/>
    </row>
    <row r="24714" spans="1:1" x14ac:dyDescent="0.25">
      <c r="A24714" s="1"/>
    </row>
    <row r="24715" spans="1:1" x14ac:dyDescent="0.25">
      <c r="A24715" s="1"/>
    </row>
    <row r="24716" spans="1:1" x14ac:dyDescent="0.25">
      <c r="A24716" s="1"/>
    </row>
    <row r="24717" spans="1:1" x14ac:dyDescent="0.25">
      <c r="A24717" s="1"/>
    </row>
    <row r="24718" spans="1:1" x14ac:dyDescent="0.25">
      <c r="A24718" s="1"/>
    </row>
    <row r="24719" spans="1:1" x14ac:dyDescent="0.25">
      <c r="A24719" s="1"/>
    </row>
    <row r="24720" spans="1:1" x14ac:dyDescent="0.25">
      <c r="A24720" s="1"/>
    </row>
    <row r="24721" spans="1:1" x14ac:dyDescent="0.25">
      <c r="A24721" s="1"/>
    </row>
    <row r="24722" spans="1:1" x14ac:dyDescent="0.25">
      <c r="A24722" s="1"/>
    </row>
    <row r="24723" spans="1:1" x14ac:dyDescent="0.25">
      <c r="A24723" s="1"/>
    </row>
    <row r="24724" spans="1:1" x14ac:dyDescent="0.25">
      <c r="A24724" s="1"/>
    </row>
    <row r="24725" spans="1:1" x14ac:dyDescent="0.25">
      <c r="A24725" s="1"/>
    </row>
    <row r="24726" spans="1:1" x14ac:dyDescent="0.25">
      <c r="A24726" s="1"/>
    </row>
    <row r="24727" spans="1:1" x14ac:dyDescent="0.25">
      <c r="A24727" s="1"/>
    </row>
    <row r="24728" spans="1:1" x14ac:dyDescent="0.25">
      <c r="A24728" s="1"/>
    </row>
    <row r="24729" spans="1:1" x14ac:dyDescent="0.25">
      <c r="A24729" s="1"/>
    </row>
    <row r="24730" spans="1:1" x14ac:dyDescent="0.25">
      <c r="A24730" s="1"/>
    </row>
    <row r="24731" spans="1:1" x14ac:dyDescent="0.25">
      <c r="A24731" s="1"/>
    </row>
    <row r="24732" spans="1:1" x14ac:dyDescent="0.25">
      <c r="A24732" s="1"/>
    </row>
    <row r="24733" spans="1:1" x14ac:dyDescent="0.25">
      <c r="A24733" s="1"/>
    </row>
    <row r="24734" spans="1:1" x14ac:dyDescent="0.25">
      <c r="A24734" s="1"/>
    </row>
    <row r="24735" spans="1:1" x14ac:dyDescent="0.25">
      <c r="A24735" s="1"/>
    </row>
    <row r="24736" spans="1:1" x14ac:dyDescent="0.25">
      <c r="A24736" s="1"/>
    </row>
    <row r="24737" spans="1:1" x14ac:dyDescent="0.25">
      <c r="A24737" s="1"/>
    </row>
    <row r="24738" spans="1:1" x14ac:dyDescent="0.25">
      <c r="A24738" s="1"/>
    </row>
    <row r="24739" spans="1:1" x14ac:dyDescent="0.25">
      <c r="A24739" s="1"/>
    </row>
    <row r="24740" spans="1:1" x14ac:dyDescent="0.25">
      <c r="A24740" s="1"/>
    </row>
    <row r="24741" spans="1:1" x14ac:dyDescent="0.25">
      <c r="A24741" s="1"/>
    </row>
    <row r="24742" spans="1:1" x14ac:dyDescent="0.25">
      <c r="A24742" s="1"/>
    </row>
    <row r="24743" spans="1:1" x14ac:dyDescent="0.25">
      <c r="A24743" s="1"/>
    </row>
    <row r="24744" spans="1:1" x14ac:dyDescent="0.25">
      <c r="A24744" s="1"/>
    </row>
    <row r="24745" spans="1:1" x14ac:dyDescent="0.25">
      <c r="A24745" s="1"/>
    </row>
    <row r="24746" spans="1:1" x14ac:dyDescent="0.25">
      <c r="A24746" s="1"/>
    </row>
    <row r="24747" spans="1:1" x14ac:dyDescent="0.25">
      <c r="A24747" s="1"/>
    </row>
    <row r="24748" spans="1:1" x14ac:dyDescent="0.25">
      <c r="A24748" s="1"/>
    </row>
    <row r="24749" spans="1:1" x14ac:dyDescent="0.25">
      <c r="A24749" s="1"/>
    </row>
    <row r="24750" spans="1:1" x14ac:dyDescent="0.25">
      <c r="A24750" s="1"/>
    </row>
    <row r="24751" spans="1:1" x14ac:dyDescent="0.25">
      <c r="A24751" s="1"/>
    </row>
    <row r="24752" spans="1:1" x14ac:dyDescent="0.25">
      <c r="A24752" s="1"/>
    </row>
    <row r="24753" spans="1:1" x14ac:dyDescent="0.25">
      <c r="A24753" s="1"/>
    </row>
    <row r="24754" spans="1:1" x14ac:dyDescent="0.25">
      <c r="A24754" s="1"/>
    </row>
    <row r="24755" spans="1:1" x14ac:dyDescent="0.25">
      <c r="A24755" s="1"/>
    </row>
    <row r="24756" spans="1:1" x14ac:dyDescent="0.25">
      <c r="A24756" s="1"/>
    </row>
    <row r="24757" spans="1:1" x14ac:dyDescent="0.25">
      <c r="A24757" s="1"/>
    </row>
    <row r="24758" spans="1:1" x14ac:dyDescent="0.25">
      <c r="A24758" s="1"/>
    </row>
    <row r="24759" spans="1:1" x14ac:dyDescent="0.25">
      <c r="A24759" s="1"/>
    </row>
    <row r="24760" spans="1:1" x14ac:dyDescent="0.25">
      <c r="A24760" s="1"/>
    </row>
    <row r="24761" spans="1:1" x14ac:dyDescent="0.25">
      <c r="A24761" s="1"/>
    </row>
    <row r="24762" spans="1:1" x14ac:dyDescent="0.25">
      <c r="A24762" s="1"/>
    </row>
    <row r="24763" spans="1:1" x14ac:dyDescent="0.25">
      <c r="A24763" s="1"/>
    </row>
    <row r="24764" spans="1:1" x14ac:dyDescent="0.25">
      <c r="A24764" s="1"/>
    </row>
    <row r="24765" spans="1:1" x14ac:dyDescent="0.25">
      <c r="A24765" s="1"/>
    </row>
    <row r="24766" spans="1:1" x14ac:dyDescent="0.25">
      <c r="A24766" s="1"/>
    </row>
    <row r="24767" spans="1:1" x14ac:dyDescent="0.25">
      <c r="A24767" s="1"/>
    </row>
    <row r="24768" spans="1:1" x14ac:dyDescent="0.25">
      <c r="A24768" s="1"/>
    </row>
    <row r="24769" spans="1:1" x14ac:dyDescent="0.25">
      <c r="A24769" s="1"/>
    </row>
    <row r="24770" spans="1:1" x14ac:dyDescent="0.25">
      <c r="A24770" s="1"/>
    </row>
    <row r="24771" spans="1:1" x14ac:dyDescent="0.25">
      <c r="A24771" s="1"/>
    </row>
    <row r="24772" spans="1:1" x14ac:dyDescent="0.25">
      <c r="A24772" s="1"/>
    </row>
    <row r="24773" spans="1:1" x14ac:dyDescent="0.25">
      <c r="A24773" s="1"/>
    </row>
    <row r="24774" spans="1:1" x14ac:dyDescent="0.25">
      <c r="A24774" s="1"/>
    </row>
    <row r="24775" spans="1:1" x14ac:dyDescent="0.25">
      <c r="A24775" s="1"/>
    </row>
    <row r="24776" spans="1:1" x14ac:dyDescent="0.25">
      <c r="A24776" s="1"/>
    </row>
    <row r="24777" spans="1:1" x14ac:dyDescent="0.25">
      <c r="A24777" s="1"/>
    </row>
    <row r="24778" spans="1:1" x14ac:dyDescent="0.25">
      <c r="A24778" s="1"/>
    </row>
    <row r="24779" spans="1:1" x14ac:dyDescent="0.25">
      <c r="A24779" s="1"/>
    </row>
    <row r="24780" spans="1:1" x14ac:dyDescent="0.25">
      <c r="A24780" s="1"/>
    </row>
    <row r="24781" spans="1:1" x14ac:dyDescent="0.25">
      <c r="A24781" s="1"/>
    </row>
    <row r="24782" spans="1:1" x14ac:dyDescent="0.25">
      <c r="A24782" s="1"/>
    </row>
    <row r="24783" spans="1:1" x14ac:dyDescent="0.25">
      <c r="A24783" s="1"/>
    </row>
    <row r="24784" spans="1:1" x14ac:dyDescent="0.25">
      <c r="A24784" s="1"/>
    </row>
    <row r="24785" spans="1:1" x14ac:dyDescent="0.25">
      <c r="A24785" s="1"/>
    </row>
    <row r="24786" spans="1:1" x14ac:dyDescent="0.25">
      <c r="A24786" s="1"/>
    </row>
    <row r="24787" spans="1:1" x14ac:dyDescent="0.25">
      <c r="A24787" s="1"/>
    </row>
    <row r="24788" spans="1:1" x14ac:dyDescent="0.25">
      <c r="A24788" s="1"/>
    </row>
    <row r="24789" spans="1:1" x14ac:dyDescent="0.25">
      <c r="A24789" s="1"/>
    </row>
    <row r="24790" spans="1:1" x14ac:dyDescent="0.25">
      <c r="A24790" s="1"/>
    </row>
    <row r="24791" spans="1:1" x14ac:dyDescent="0.25">
      <c r="A24791" s="1"/>
    </row>
    <row r="24792" spans="1:1" x14ac:dyDescent="0.25">
      <c r="A24792" s="1"/>
    </row>
    <row r="24793" spans="1:1" x14ac:dyDescent="0.25">
      <c r="A24793" s="1"/>
    </row>
    <row r="24794" spans="1:1" x14ac:dyDescent="0.25">
      <c r="A24794" s="1"/>
    </row>
    <row r="24795" spans="1:1" x14ac:dyDescent="0.25">
      <c r="A24795" s="1"/>
    </row>
    <row r="24796" spans="1:1" x14ac:dyDescent="0.25">
      <c r="A24796" s="1"/>
    </row>
    <row r="24797" spans="1:1" x14ac:dyDescent="0.25">
      <c r="A24797" s="1"/>
    </row>
    <row r="24798" spans="1:1" x14ac:dyDescent="0.25">
      <c r="A24798" s="1"/>
    </row>
    <row r="24799" spans="1:1" x14ac:dyDescent="0.25">
      <c r="A24799" s="1"/>
    </row>
    <row r="24800" spans="1:1" x14ac:dyDescent="0.25">
      <c r="A24800" s="1"/>
    </row>
    <row r="24801" spans="1:1" x14ac:dyDescent="0.25">
      <c r="A24801" s="1"/>
    </row>
    <row r="24802" spans="1:1" x14ac:dyDescent="0.25">
      <c r="A24802" s="1"/>
    </row>
    <row r="24803" spans="1:1" x14ac:dyDescent="0.25">
      <c r="A24803" s="1"/>
    </row>
    <row r="24804" spans="1:1" x14ac:dyDescent="0.25">
      <c r="A24804" s="1"/>
    </row>
    <row r="24805" spans="1:1" x14ac:dyDescent="0.25">
      <c r="A24805" s="1"/>
    </row>
    <row r="24806" spans="1:1" x14ac:dyDescent="0.25">
      <c r="A24806" s="1"/>
    </row>
    <row r="24807" spans="1:1" x14ac:dyDescent="0.25">
      <c r="A24807" s="1"/>
    </row>
    <row r="24808" spans="1:1" x14ac:dyDescent="0.25">
      <c r="A24808" s="1"/>
    </row>
    <row r="24809" spans="1:1" x14ac:dyDescent="0.25">
      <c r="A24809" s="1"/>
    </row>
    <row r="24810" spans="1:1" x14ac:dyDescent="0.25">
      <c r="A24810" s="1"/>
    </row>
    <row r="24811" spans="1:1" x14ac:dyDescent="0.25">
      <c r="A24811" s="1"/>
    </row>
    <row r="24812" spans="1:1" x14ac:dyDescent="0.25">
      <c r="A24812" s="1"/>
    </row>
    <row r="24813" spans="1:1" x14ac:dyDescent="0.25">
      <c r="A24813" s="1"/>
    </row>
    <row r="24814" spans="1:1" x14ac:dyDescent="0.25">
      <c r="A24814" s="1"/>
    </row>
    <row r="24815" spans="1:1" x14ac:dyDescent="0.25">
      <c r="A24815" s="1"/>
    </row>
    <row r="24816" spans="1:1" x14ac:dyDescent="0.25">
      <c r="A24816" s="1"/>
    </row>
    <row r="24817" spans="1:1" x14ac:dyDescent="0.25">
      <c r="A24817" s="1"/>
    </row>
    <row r="24818" spans="1:1" x14ac:dyDescent="0.25">
      <c r="A24818" s="1"/>
    </row>
    <row r="24819" spans="1:1" x14ac:dyDescent="0.25">
      <c r="A24819" s="1"/>
    </row>
    <row r="24820" spans="1:1" x14ac:dyDescent="0.25">
      <c r="A24820" s="1"/>
    </row>
    <row r="24821" spans="1:1" x14ac:dyDescent="0.25">
      <c r="A24821" s="1"/>
    </row>
    <row r="24822" spans="1:1" x14ac:dyDescent="0.25">
      <c r="A24822" s="1"/>
    </row>
    <row r="24823" spans="1:1" x14ac:dyDescent="0.25">
      <c r="A24823" s="1"/>
    </row>
    <row r="24824" spans="1:1" x14ac:dyDescent="0.25">
      <c r="A24824" s="1"/>
    </row>
    <row r="24825" spans="1:1" x14ac:dyDescent="0.25">
      <c r="A24825" s="1"/>
    </row>
    <row r="24826" spans="1:1" x14ac:dyDescent="0.25">
      <c r="A24826" s="1"/>
    </row>
    <row r="24827" spans="1:1" x14ac:dyDescent="0.25">
      <c r="A24827" s="1"/>
    </row>
    <row r="24828" spans="1:1" x14ac:dyDescent="0.25">
      <c r="A24828" s="1"/>
    </row>
    <row r="24829" spans="1:1" x14ac:dyDescent="0.25">
      <c r="A24829" s="1"/>
    </row>
    <row r="24830" spans="1:1" x14ac:dyDescent="0.25">
      <c r="A24830" s="1"/>
    </row>
    <row r="24831" spans="1:1" x14ac:dyDescent="0.25">
      <c r="A24831" s="1"/>
    </row>
    <row r="24832" spans="1:1" x14ac:dyDescent="0.25">
      <c r="A24832" s="1"/>
    </row>
    <row r="24833" spans="1:1" x14ac:dyDescent="0.25">
      <c r="A24833" s="1"/>
    </row>
    <row r="24834" spans="1:1" x14ac:dyDescent="0.25">
      <c r="A24834" s="1"/>
    </row>
    <row r="24835" spans="1:1" x14ac:dyDescent="0.25">
      <c r="A24835" s="1"/>
    </row>
    <row r="24836" spans="1:1" x14ac:dyDescent="0.25">
      <c r="A24836" s="1"/>
    </row>
    <row r="24837" spans="1:1" x14ac:dyDescent="0.25">
      <c r="A24837" s="1"/>
    </row>
    <row r="24838" spans="1:1" x14ac:dyDescent="0.25">
      <c r="A24838" s="1"/>
    </row>
    <row r="24839" spans="1:1" x14ac:dyDescent="0.25">
      <c r="A24839" s="1"/>
    </row>
    <row r="24840" spans="1:1" x14ac:dyDescent="0.25">
      <c r="A24840" s="1"/>
    </row>
    <row r="24841" spans="1:1" x14ac:dyDescent="0.25">
      <c r="A24841" s="1"/>
    </row>
    <row r="24842" spans="1:1" x14ac:dyDescent="0.25">
      <c r="A24842" s="1"/>
    </row>
    <row r="24843" spans="1:1" x14ac:dyDescent="0.25">
      <c r="A24843" s="1"/>
    </row>
    <row r="24844" spans="1:1" x14ac:dyDescent="0.25">
      <c r="A24844" s="1"/>
    </row>
    <row r="24845" spans="1:1" x14ac:dyDescent="0.25">
      <c r="A24845" s="1"/>
    </row>
    <row r="24846" spans="1:1" x14ac:dyDescent="0.25">
      <c r="A24846" s="1"/>
    </row>
    <row r="24847" spans="1:1" x14ac:dyDescent="0.25">
      <c r="A24847" s="1"/>
    </row>
    <row r="24848" spans="1:1" x14ac:dyDescent="0.25">
      <c r="A24848" s="1"/>
    </row>
    <row r="24849" spans="1:1" x14ac:dyDescent="0.25">
      <c r="A24849" s="1"/>
    </row>
    <row r="24850" spans="1:1" x14ac:dyDescent="0.25">
      <c r="A24850" s="1"/>
    </row>
    <row r="24851" spans="1:1" x14ac:dyDescent="0.25">
      <c r="A24851" s="1"/>
    </row>
    <row r="24852" spans="1:1" x14ac:dyDescent="0.25">
      <c r="A24852" s="1"/>
    </row>
    <row r="24853" spans="1:1" x14ac:dyDescent="0.25">
      <c r="A24853" s="1"/>
    </row>
    <row r="24854" spans="1:1" x14ac:dyDescent="0.25">
      <c r="A24854" s="1"/>
    </row>
    <row r="24855" spans="1:1" x14ac:dyDescent="0.25">
      <c r="A24855" s="1"/>
    </row>
    <row r="24856" spans="1:1" x14ac:dyDescent="0.25">
      <c r="A24856" s="1"/>
    </row>
    <row r="24857" spans="1:1" x14ac:dyDescent="0.25">
      <c r="A24857" s="1"/>
    </row>
    <row r="24858" spans="1:1" x14ac:dyDescent="0.25">
      <c r="A24858" s="1"/>
    </row>
    <row r="24859" spans="1:1" x14ac:dyDescent="0.25">
      <c r="A24859" s="1"/>
    </row>
    <row r="24860" spans="1:1" x14ac:dyDescent="0.25">
      <c r="A24860" s="1"/>
    </row>
    <row r="24861" spans="1:1" x14ac:dyDescent="0.25">
      <c r="A24861" s="1"/>
    </row>
    <row r="24862" spans="1:1" x14ac:dyDescent="0.25">
      <c r="A24862" s="1"/>
    </row>
    <row r="24863" spans="1:1" x14ac:dyDescent="0.25">
      <c r="A24863" s="1"/>
    </row>
    <row r="24864" spans="1:1" x14ac:dyDescent="0.25">
      <c r="A24864" s="1"/>
    </row>
    <row r="24865" spans="1:1" x14ac:dyDescent="0.25">
      <c r="A24865" s="1"/>
    </row>
    <row r="24866" spans="1:1" x14ac:dyDescent="0.25">
      <c r="A24866" s="1"/>
    </row>
    <row r="24867" spans="1:1" x14ac:dyDescent="0.25">
      <c r="A24867" s="1"/>
    </row>
    <row r="24868" spans="1:1" x14ac:dyDescent="0.25">
      <c r="A24868" s="1"/>
    </row>
    <row r="24869" spans="1:1" x14ac:dyDescent="0.25">
      <c r="A24869" s="1"/>
    </row>
    <row r="24870" spans="1:1" x14ac:dyDescent="0.25">
      <c r="A24870" s="1"/>
    </row>
    <row r="24871" spans="1:1" x14ac:dyDescent="0.25">
      <c r="A24871" s="1"/>
    </row>
    <row r="24872" spans="1:1" x14ac:dyDescent="0.25">
      <c r="A24872" s="1"/>
    </row>
    <row r="24873" spans="1:1" x14ac:dyDescent="0.25">
      <c r="A24873" s="1"/>
    </row>
    <row r="24874" spans="1:1" x14ac:dyDescent="0.25">
      <c r="A24874" s="1"/>
    </row>
    <row r="24875" spans="1:1" x14ac:dyDescent="0.25">
      <c r="A24875" s="1"/>
    </row>
    <row r="24876" spans="1:1" x14ac:dyDescent="0.25">
      <c r="A24876" s="1"/>
    </row>
    <row r="24877" spans="1:1" x14ac:dyDescent="0.25">
      <c r="A24877" s="1"/>
    </row>
    <row r="24878" spans="1:1" x14ac:dyDescent="0.25">
      <c r="A24878" s="1"/>
    </row>
    <row r="24879" spans="1:1" x14ac:dyDescent="0.25">
      <c r="A24879" s="1"/>
    </row>
    <row r="24880" spans="1:1" x14ac:dyDescent="0.25">
      <c r="A24880" s="1"/>
    </row>
    <row r="24881" spans="1:1" x14ac:dyDescent="0.25">
      <c r="A24881" s="1"/>
    </row>
    <row r="24882" spans="1:1" x14ac:dyDescent="0.25">
      <c r="A24882" s="1"/>
    </row>
    <row r="24883" spans="1:1" x14ac:dyDescent="0.25">
      <c r="A24883" s="1"/>
    </row>
    <row r="24884" spans="1:1" x14ac:dyDescent="0.25">
      <c r="A24884" s="1"/>
    </row>
    <row r="24885" spans="1:1" x14ac:dyDescent="0.25">
      <c r="A24885" s="1"/>
    </row>
    <row r="24886" spans="1:1" x14ac:dyDescent="0.25">
      <c r="A24886" s="1"/>
    </row>
    <row r="24887" spans="1:1" x14ac:dyDescent="0.25">
      <c r="A24887" s="1"/>
    </row>
    <row r="24888" spans="1:1" x14ac:dyDescent="0.25">
      <c r="A24888" s="1"/>
    </row>
    <row r="24889" spans="1:1" x14ac:dyDescent="0.25">
      <c r="A24889" s="1"/>
    </row>
    <row r="24890" spans="1:1" x14ac:dyDescent="0.25">
      <c r="A24890" s="1"/>
    </row>
    <row r="24891" spans="1:1" x14ac:dyDescent="0.25">
      <c r="A24891" s="1"/>
    </row>
    <row r="24892" spans="1:1" x14ac:dyDescent="0.25">
      <c r="A24892" s="1"/>
    </row>
    <row r="24893" spans="1:1" x14ac:dyDescent="0.25">
      <c r="A24893" s="1"/>
    </row>
    <row r="24894" spans="1:1" x14ac:dyDescent="0.25">
      <c r="A24894" s="1"/>
    </row>
    <row r="24895" spans="1:1" x14ac:dyDescent="0.25">
      <c r="A24895" s="1"/>
    </row>
    <row r="24896" spans="1:1" x14ac:dyDescent="0.25">
      <c r="A24896" s="1"/>
    </row>
    <row r="24897" spans="1:1" x14ac:dyDescent="0.25">
      <c r="A24897" s="1"/>
    </row>
    <row r="24898" spans="1:1" x14ac:dyDescent="0.25">
      <c r="A24898" s="1"/>
    </row>
    <row r="24899" spans="1:1" x14ac:dyDescent="0.25">
      <c r="A24899" s="1"/>
    </row>
    <row r="24900" spans="1:1" x14ac:dyDescent="0.25">
      <c r="A24900" s="1"/>
    </row>
    <row r="24901" spans="1:1" x14ac:dyDescent="0.25">
      <c r="A24901" s="1"/>
    </row>
    <row r="24902" spans="1:1" x14ac:dyDescent="0.25">
      <c r="A24902" s="1"/>
    </row>
    <row r="24903" spans="1:1" x14ac:dyDescent="0.25">
      <c r="A24903" s="1"/>
    </row>
    <row r="24904" spans="1:1" x14ac:dyDescent="0.25">
      <c r="A24904" s="1"/>
    </row>
    <row r="24905" spans="1:1" x14ac:dyDescent="0.25">
      <c r="A24905" s="1"/>
    </row>
    <row r="24906" spans="1:1" x14ac:dyDescent="0.25">
      <c r="A24906" s="1"/>
    </row>
    <row r="24907" spans="1:1" x14ac:dyDescent="0.25">
      <c r="A24907" s="1"/>
    </row>
    <row r="24908" spans="1:1" x14ac:dyDescent="0.25">
      <c r="A24908" s="1"/>
    </row>
    <row r="24909" spans="1:1" x14ac:dyDescent="0.25">
      <c r="A24909" s="1"/>
    </row>
    <row r="24910" spans="1:1" x14ac:dyDescent="0.25">
      <c r="A24910" s="1"/>
    </row>
    <row r="24911" spans="1:1" x14ac:dyDescent="0.25">
      <c r="A24911" s="1"/>
    </row>
    <row r="24912" spans="1:1" x14ac:dyDescent="0.25">
      <c r="A24912" s="1"/>
    </row>
    <row r="24913" spans="1:1" x14ac:dyDescent="0.25">
      <c r="A24913" s="1"/>
    </row>
    <row r="24914" spans="1:1" x14ac:dyDescent="0.25">
      <c r="A24914" s="1"/>
    </row>
    <row r="24915" spans="1:1" x14ac:dyDescent="0.25">
      <c r="A24915" s="1"/>
    </row>
    <row r="24916" spans="1:1" x14ac:dyDescent="0.25">
      <c r="A24916" s="1"/>
    </row>
    <row r="24917" spans="1:1" x14ac:dyDescent="0.25">
      <c r="A24917" s="1"/>
    </row>
    <row r="24918" spans="1:1" x14ac:dyDescent="0.25">
      <c r="A24918" s="1"/>
    </row>
    <row r="24919" spans="1:1" x14ac:dyDescent="0.25">
      <c r="A24919" s="1"/>
    </row>
    <row r="24920" spans="1:1" x14ac:dyDescent="0.25">
      <c r="A24920" s="1"/>
    </row>
    <row r="24921" spans="1:1" x14ac:dyDescent="0.25">
      <c r="A24921" s="1"/>
    </row>
    <row r="24922" spans="1:1" x14ac:dyDescent="0.25">
      <c r="A24922" s="1"/>
    </row>
    <row r="24923" spans="1:1" x14ac:dyDescent="0.25">
      <c r="A24923" s="1"/>
    </row>
    <row r="24924" spans="1:1" x14ac:dyDescent="0.25">
      <c r="A24924" s="1"/>
    </row>
    <row r="24925" spans="1:1" x14ac:dyDescent="0.25">
      <c r="A24925" s="1"/>
    </row>
    <row r="24926" spans="1:1" x14ac:dyDescent="0.25">
      <c r="A24926" s="1"/>
    </row>
    <row r="24927" spans="1:1" x14ac:dyDescent="0.25">
      <c r="A24927" s="1"/>
    </row>
    <row r="24928" spans="1:1" x14ac:dyDescent="0.25">
      <c r="A24928" s="1"/>
    </row>
    <row r="24929" spans="1:1" x14ac:dyDescent="0.25">
      <c r="A24929" s="1"/>
    </row>
    <row r="24930" spans="1:1" x14ac:dyDescent="0.25">
      <c r="A24930" s="1"/>
    </row>
    <row r="24931" spans="1:1" x14ac:dyDescent="0.25">
      <c r="A24931" s="1"/>
    </row>
    <row r="24932" spans="1:1" x14ac:dyDescent="0.25">
      <c r="A24932" s="1"/>
    </row>
    <row r="24933" spans="1:1" x14ac:dyDescent="0.25">
      <c r="A24933" s="1"/>
    </row>
    <row r="24934" spans="1:1" x14ac:dyDescent="0.25">
      <c r="A24934" s="1"/>
    </row>
    <row r="24935" spans="1:1" x14ac:dyDescent="0.25">
      <c r="A24935" s="1"/>
    </row>
    <row r="24936" spans="1:1" x14ac:dyDescent="0.25">
      <c r="A24936" s="1"/>
    </row>
    <row r="24937" spans="1:1" x14ac:dyDescent="0.25">
      <c r="A24937" s="1"/>
    </row>
    <row r="24938" spans="1:1" x14ac:dyDescent="0.25">
      <c r="A24938" s="1"/>
    </row>
    <row r="24939" spans="1:1" x14ac:dyDescent="0.25">
      <c r="A24939" s="1"/>
    </row>
    <row r="24940" spans="1:1" x14ac:dyDescent="0.25">
      <c r="A24940" s="1"/>
    </row>
    <row r="24941" spans="1:1" x14ac:dyDescent="0.25">
      <c r="A24941" s="1"/>
    </row>
    <row r="24942" spans="1:1" x14ac:dyDescent="0.25">
      <c r="A24942" s="1"/>
    </row>
    <row r="24943" spans="1:1" x14ac:dyDescent="0.25">
      <c r="A24943" s="1"/>
    </row>
    <row r="24944" spans="1:1" x14ac:dyDescent="0.25">
      <c r="A24944" s="1"/>
    </row>
    <row r="24945" spans="1:1" x14ac:dyDescent="0.25">
      <c r="A24945" s="1"/>
    </row>
    <row r="24946" spans="1:1" x14ac:dyDescent="0.25">
      <c r="A24946" s="1"/>
    </row>
    <row r="24947" spans="1:1" x14ac:dyDescent="0.25">
      <c r="A24947" s="1"/>
    </row>
    <row r="24948" spans="1:1" x14ac:dyDescent="0.25">
      <c r="A24948" s="1"/>
    </row>
    <row r="24949" spans="1:1" x14ac:dyDescent="0.25">
      <c r="A24949" s="1"/>
    </row>
    <row r="24950" spans="1:1" x14ac:dyDescent="0.25">
      <c r="A24950" s="1"/>
    </row>
    <row r="24951" spans="1:1" x14ac:dyDescent="0.25">
      <c r="A24951" s="1"/>
    </row>
    <row r="24952" spans="1:1" x14ac:dyDescent="0.25">
      <c r="A24952" s="1"/>
    </row>
    <row r="24953" spans="1:1" x14ac:dyDescent="0.25">
      <c r="A24953" s="1"/>
    </row>
    <row r="24954" spans="1:1" x14ac:dyDescent="0.25">
      <c r="A24954" s="1"/>
    </row>
    <row r="24955" spans="1:1" x14ac:dyDescent="0.25">
      <c r="A24955" s="1"/>
    </row>
    <row r="24956" spans="1:1" x14ac:dyDescent="0.25">
      <c r="A24956" s="1"/>
    </row>
    <row r="24957" spans="1:1" x14ac:dyDescent="0.25">
      <c r="A24957" s="1"/>
    </row>
    <row r="24958" spans="1:1" x14ac:dyDescent="0.25">
      <c r="A24958" s="1"/>
    </row>
    <row r="24959" spans="1:1" x14ac:dyDescent="0.25">
      <c r="A24959" s="1"/>
    </row>
    <row r="24960" spans="1:1" x14ac:dyDescent="0.25">
      <c r="A24960" s="1"/>
    </row>
    <row r="24961" spans="1:1" x14ac:dyDescent="0.25">
      <c r="A24961" s="1"/>
    </row>
    <row r="24962" spans="1:1" x14ac:dyDescent="0.25">
      <c r="A24962" s="1"/>
    </row>
    <row r="24963" spans="1:1" x14ac:dyDescent="0.25">
      <c r="A24963" s="1"/>
    </row>
    <row r="24964" spans="1:1" x14ac:dyDescent="0.25">
      <c r="A24964" s="1"/>
    </row>
    <row r="24965" spans="1:1" x14ac:dyDescent="0.25">
      <c r="A24965" s="1"/>
    </row>
    <row r="24966" spans="1:1" x14ac:dyDescent="0.25">
      <c r="A24966" s="1"/>
    </row>
    <row r="24967" spans="1:1" x14ac:dyDescent="0.25">
      <c r="A24967" s="1"/>
    </row>
    <row r="24968" spans="1:1" x14ac:dyDescent="0.25">
      <c r="A24968" s="1"/>
    </row>
    <row r="24969" spans="1:1" x14ac:dyDescent="0.25">
      <c r="A24969" s="1"/>
    </row>
    <row r="24970" spans="1:1" x14ac:dyDescent="0.25">
      <c r="A24970" s="1"/>
    </row>
    <row r="24971" spans="1:1" x14ac:dyDescent="0.25">
      <c r="A24971" s="1"/>
    </row>
    <row r="24972" spans="1:1" x14ac:dyDescent="0.25">
      <c r="A24972" s="1"/>
    </row>
    <row r="24973" spans="1:1" x14ac:dyDescent="0.25">
      <c r="A24973" s="1"/>
    </row>
    <row r="24974" spans="1:1" x14ac:dyDescent="0.25">
      <c r="A24974" s="1"/>
    </row>
    <row r="24975" spans="1:1" x14ac:dyDescent="0.25">
      <c r="A24975" s="1"/>
    </row>
    <row r="24976" spans="1:1" x14ac:dyDescent="0.25">
      <c r="A24976" s="1"/>
    </row>
    <row r="24977" spans="1:1" x14ac:dyDescent="0.25">
      <c r="A24977" s="1"/>
    </row>
    <row r="24978" spans="1:1" x14ac:dyDescent="0.25">
      <c r="A24978" s="1"/>
    </row>
    <row r="24979" spans="1:1" x14ac:dyDescent="0.25">
      <c r="A24979" s="1"/>
    </row>
    <row r="24980" spans="1:1" x14ac:dyDescent="0.25">
      <c r="A24980" s="1"/>
    </row>
    <row r="24981" spans="1:1" x14ac:dyDescent="0.25">
      <c r="A24981" s="1"/>
    </row>
    <row r="24982" spans="1:1" x14ac:dyDescent="0.25">
      <c r="A24982" s="1"/>
    </row>
    <row r="24983" spans="1:1" x14ac:dyDescent="0.25">
      <c r="A24983" s="1"/>
    </row>
    <row r="24984" spans="1:1" x14ac:dyDescent="0.25">
      <c r="A24984" s="1"/>
    </row>
    <row r="24985" spans="1:1" x14ac:dyDescent="0.25">
      <c r="A24985" s="1"/>
    </row>
    <row r="24986" spans="1:1" x14ac:dyDescent="0.25">
      <c r="A24986" s="1"/>
    </row>
    <row r="24987" spans="1:1" x14ac:dyDescent="0.25">
      <c r="A24987" s="1"/>
    </row>
    <row r="24988" spans="1:1" x14ac:dyDescent="0.25">
      <c r="A24988" s="1"/>
    </row>
    <row r="24989" spans="1:1" x14ac:dyDescent="0.25">
      <c r="A24989" s="1"/>
    </row>
    <row r="24990" spans="1:1" x14ac:dyDescent="0.25">
      <c r="A24990" s="1"/>
    </row>
    <row r="24991" spans="1:1" x14ac:dyDescent="0.25">
      <c r="A24991" s="1"/>
    </row>
    <row r="24992" spans="1:1" x14ac:dyDescent="0.25">
      <c r="A24992" s="1"/>
    </row>
    <row r="24993" spans="1:1" x14ac:dyDescent="0.25">
      <c r="A24993" s="1"/>
    </row>
    <row r="24994" spans="1:1" x14ac:dyDescent="0.25">
      <c r="A24994" s="1"/>
    </row>
    <row r="24995" spans="1:1" x14ac:dyDescent="0.25">
      <c r="A24995" s="1"/>
    </row>
    <row r="24996" spans="1:1" x14ac:dyDescent="0.25">
      <c r="A24996" s="1"/>
    </row>
    <row r="24997" spans="1:1" x14ac:dyDescent="0.25">
      <c r="A24997" s="1"/>
    </row>
    <row r="24998" spans="1:1" x14ac:dyDescent="0.25">
      <c r="A24998" s="1"/>
    </row>
    <row r="24999" spans="1:1" x14ac:dyDescent="0.25">
      <c r="A24999" s="1"/>
    </row>
    <row r="25000" spans="1:1" x14ac:dyDescent="0.25">
      <c r="A25000" s="1"/>
    </row>
    <row r="25001" spans="1:1" x14ac:dyDescent="0.25">
      <c r="A25001" s="1"/>
    </row>
    <row r="25002" spans="1:1" x14ac:dyDescent="0.25">
      <c r="A25002" s="1"/>
    </row>
    <row r="25003" spans="1:1" x14ac:dyDescent="0.25">
      <c r="A25003" s="1"/>
    </row>
    <row r="25004" spans="1:1" x14ac:dyDescent="0.25">
      <c r="A25004" s="1"/>
    </row>
    <row r="25005" spans="1:1" x14ac:dyDescent="0.25">
      <c r="A25005" s="1"/>
    </row>
    <row r="25006" spans="1:1" x14ac:dyDescent="0.25">
      <c r="A25006" s="1"/>
    </row>
    <row r="25007" spans="1:1" x14ac:dyDescent="0.25">
      <c r="A25007" s="1"/>
    </row>
    <row r="25008" spans="1:1" x14ac:dyDescent="0.25">
      <c r="A25008" s="1"/>
    </row>
    <row r="25009" spans="1:1" x14ac:dyDescent="0.25">
      <c r="A25009" s="1"/>
    </row>
    <row r="25010" spans="1:1" x14ac:dyDescent="0.25">
      <c r="A25010" s="1"/>
    </row>
    <row r="25011" spans="1:1" x14ac:dyDescent="0.25">
      <c r="A25011" s="1"/>
    </row>
    <row r="25012" spans="1:1" x14ac:dyDescent="0.25">
      <c r="A25012" s="1"/>
    </row>
    <row r="25013" spans="1:1" x14ac:dyDescent="0.25">
      <c r="A25013" s="1"/>
    </row>
    <row r="25014" spans="1:1" x14ac:dyDescent="0.25">
      <c r="A25014" s="1"/>
    </row>
    <row r="25015" spans="1:1" x14ac:dyDescent="0.25">
      <c r="A25015" s="1"/>
    </row>
    <row r="25016" spans="1:1" x14ac:dyDescent="0.25">
      <c r="A25016" s="1"/>
    </row>
    <row r="25017" spans="1:1" x14ac:dyDescent="0.25">
      <c r="A25017" s="1"/>
    </row>
    <row r="25018" spans="1:1" x14ac:dyDescent="0.25">
      <c r="A25018" s="1"/>
    </row>
    <row r="25019" spans="1:1" x14ac:dyDescent="0.25">
      <c r="A25019" s="1"/>
    </row>
    <row r="25020" spans="1:1" x14ac:dyDescent="0.25">
      <c r="A25020" s="1"/>
    </row>
    <row r="25021" spans="1:1" x14ac:dyDescent="0.25">
      <c r="A25021" s="1"/>
    </row>
    <row r="25022" spans="1:1" x14ac:dyDescent="0.25">
      <c r="A25022" s="1"/>
    </row>
    <row r="25023" spans="1:1" x14ac:dyDescent="0.25">
      <c r="A25023" s="1"/>
    </row>
    <row r="25024" spans="1:1" x14ac:dyDescent="0.25">
      <c r="A25024" s="1"/>
    </row>
    <row r="25025" spans="1:1" x14ac:dyDescent="0.25">
      <c r="A25025" s="1"/>
    </row>
    <row r="25026" spans="1:1" x14ac:dyDescent="0.25">
      <c r="A25026" s="1"/>
    </row>
    <row r="25027" spans="1:1" x14ac:dyDescent="0.25">
      <c r="A25027" s="1"/>
    </row>
    <row r="25028" spans="1:1" x14ac:dyDescent="0.25">
      <c r="A25028" s="1"/>
    </row>
    <row r="25029" spans="1:1" x14ac:dyDescent="0.25">
      <c r="A25029" s="1"/>
    </row>
    <row r="25030" spans="1:1" x14ac:dyDescent="0.25">
      <c r="A25030" s="1"/>
    </row>
    <row r="25031" spans="1:1" x14ac:dyDescent="0.25">
      <c r="A25031" s="1"/>
    </row>
    <row r="25032" spans="1:1" x14ac:dyDescent="0.25">
      <c r="A25032" s="1"/>
    </row>
    <row r="25033" spans="1:1" x14ac:dyDescent="0.25">
      <c r="A25033" s="1"/>
    </row>
    <row r="25034" spans="1:1" x14ac:dyDescent="0.25">
      <c r="A25034" s="1"/>
    </row>
    <row r="25035" spans="1:1" x14ac:dyDescent="0.25">
      <c r="A25035" s="1"/>
    </row>
    <row r="25036" spans="1:1" x14ac:dyDescent="0.25">
      <c r="A25036" s="1"/>
    </row>
    <row r="25037" spans="1:1" x14ac:dyDescent="0.25">
      <c r="A25037" s="1"/>
    </row>
    <row r="25038" spans="1:1" x14ac:dyDescent="0.25">
      <c r="A25038" s="1"/>
    </row>
    <row r="25039" spans="1:1" x14ac:dyDescent="0.25">
      <c r="A25039" s="1"/>
    </row>
    <row r="25040" spans="1:1" x14ac:dyDescent="0.25">
      <c r="A25040" s="1"/>
    </row>
    <row r="25041" spans="1:1" x14ac:dyDescent="0.25">
      <c r="A25041" s="1"/>
    </row>
    <row r="25042" spans="1:1" x14ac:dyDescent="0.25">
      <c r="A25042" s="1"/>
    </row>
    <row r="25043" spans="1:1" x14ac:dyDescent="0.25">
      <c r="A25043" s="1"/>
    </row>
    <row r="25044" spans="1:1" x14ac:dyDescent="0.25">
      <c r="A25044" s="1"/>
    </row>
    <row r="25045" spans="1:1" x14ac:dyDescent="0.25">
      <c r="A25045" s="1"/>
    </row>
    <row r="25046" spans="1:1" x14ac:dyDescent="0.25">
      <c r="A25046" s="1"/>
    </row>
    <row r="25047" spans="1:1" x14ac:dyDescent="0.25">
      <c r="A25047" s="1"/>
    </row>
    <row r="25048" spans="1:1" x14ac:dyDescent="0.25">
      <c r="A25048" s="1"/>
    </row>
    <row r="25049" spans="1:1" x14ac:dyDescent="0.25">
      <c r="A25049" s="1"/>
    </row>
    <row r="25050" spans="1:1" x14ac:dyDescent="0.25">
      <c r="A25050" s="1"/>
    </row>
    <row r="25051" spans="1:1" x14ac:dyDescent="0.25">
      <c r="A25051" s="1"/>
    </row>
    <row r="25052" spans="1:1" x14ac:dyDescent="0.25">
      <c r="A25052" s="1"/>
    </row>
    <row r="25053" spans="1:1" x14ac:dyDescent="0.25">
      <c r="A25053" s="1"/>
    </row>
    <row r="25054" spans="1:1" x14ac:dyDescent="0.25">
      <c r="A25054" s="1"/>
    </row>
    <row r="25055" spans="1:1" x14ac:dyDescent="0.25">
      <c r="A25055" s="1"/>
    </row>
    <row r="25056" spans="1:1" x14ac:dyDescent="0.25">
      <c r="A25056" s="1"/>
    </row>
    <row r="25057" spans="1:1" x14ac:dyDescent="0.25">
      <c r="A25057" s="1"/>
    </row>
    <row r="25058" spans="1:1" x14ac:dyDescent="0.25">
      <c r="A25058" s="1"/>
    </row>
    <row r="25059" spans="1:1" x14ac:dyDescent="0.25">
      <c r="A25059" s="1"/>
    </row>
    <row r="25060" spans="1:1" x14ac:dyDescent="0.25">
      <c r="A25060" s="1"/>
    </row>
    <row r="25061" spans="1:1" x14ac:dyDescent="0.25">
      <c r="A25061" s="1"/>
    </row>
    <row r="25062" spans="1:1" x14ac:dyDescent="0.25">
      <c r="A25062" s="1"/>
    </row>
    <row r="25063" spans="1:1" x14ac:dyDescent="0.25">
      <c r="A25063" s="1"/>
    </row>
    <row r="25064" spans="1:1" x14ac:dyDescent="0.25">
      <c r="A25064" s="1"/>
    </row>
    <row r="25065" spans="1:1" x14ac:dyDescent="0.25">
      <c r="A25065" s="1"/>
    </row>
    <row r="25066" spans="1:1" x14ac:dyDescent="0.25">
      <c r="A25066" s="1"/>
    </row>
    <row r="25067" spans="1:1" x14ac:dyDescent="0.25">
      <c r="A25067" s="1"/>
    </row>
    <row r="25068" spans="1:1" x14ac:dyDescent="0.25">
      <c r="A25068" s="1"/>
    </row>
    <row r="25069" spans="1:1" x14ac:dyDescent="0.25">
      <c r="A25069" s="1"/>
    </row>
    <row r="25070" spans="1:1" x14ac:dyDescent="0.25">
      <c r="A25070" s="1"/>
    </row>
    <row r="25071" spans="1:1" x14ac:dyDescent="0.25">
      <c r="A25071" s="1"/>
    </row>
    <row r="25072" spans="1:1" x14ac:dyDescent="0.25">
      <c r="A25072" s="1"/>
    </row>
    <row r="25073" spans="1:1" x14ac:dyDescent="0.25">
      <c r="A25073" s="1"/>
    </row>
    <row r="25074" spans="1:1" x14ac:dyDescent="0.25">
      <c r="A25074" s="1"/>
    </row>
    <row r="25075" spans="1:1" x14ac:dyDescent="0.25">
      <c r="A25075" s="1"/>
    </row>
    <row r="25076" spans="1:1" x14ac:dyDescent="0.25">
      <c r="A25076" s="1"/>
    </row>
    <row r="25077" spans="1:1" x14ac:dyDescent="0.25">
      <c r="A25077" s="1"/>
    </row>
    <row r="25078" spans="1:1" x14ac:dyDescent="0.25">
      <c r="A25078" s="1"/>
    </row>
    <row r="25079" spans="1:1" x14ac:dyDescent="0.25">
      <c r="A25079" s="1"/>
    </row>
    <row r="25080" spans="1:1" x14ac:dyDescent="0.25">
      <c r="A25080" s="1"/>
    </row>
    <row r="25081" spans="1:1" x14ac:dyDescent="0.25">
      <c r="A25081" s="1"/>
    </row>
    <row r="25082" spans="1:1" x14ac:dyDescent="0.25">
      <c r="A25082" s="1"/>
    </row>
    <row r="25083" spans="1:1" x14ac:dyDescent="0.25">
      <c r="A25083" s="1"/>
    </row>
    <row r="25084" spans="1:1" x14ac:dyDescent="0.25">
      <c r="A25084" s="1"/>
    </row>
    <row r="25085" spans="1:1" x14ac:dyDescent="0.25">
      <c r="A25085" s="1"/>
    </row>
    <row r="25086" spans="1:1" x14ac:dyDescent="0.25">
      <c r="A25086" s="1"/>
    </row>
    <row r="25087" spans="1:1" x14ac:dyDescent="0.25">
      <c r="A25087" s="1"/>
    </row>
    <row r="25088" spans="1:1" x14ac:dyDescent="0.25">
      <c r="A25088" s="1"/>
    </row>
    <row r="25089" spans="1:1" x14ac:dyDescent="0.25">
      <c r="A25089" s="1"/>
    </row>
    <row r="25090" spans="1:1" x14ac:dyDescent="0.25">
      <c r="A25090" s="1"/>
    </row>
    <row r="25091" spans="1:1" x14ac:dyDescent="0.25">
      <c r="A25091" s="1"/>
    </row>
    <row r="25092" spans="1:1" x14ac:dyDescent="0.25">
      <c r="A25092" s="1"/>
    </row>
    <row r="25093" spans="1:1" x14ac:dyDescent="0.25">
      <c r="A25093" s="1"/>
    </row>
    <row r="25094" spans="1:1" x14ac:dyDescent="0.25">
      <c r="A25094" s="1"/>
    </row>
    <row r="25095" spans="1:1" x14ac:dyDescent="0.25">
      <c r="A25095" s="1"/>
    </row>
    <row r="25096" spans="1:1" x14ac:dyDescent="0.25">
      <c r="A25096" s="1"/>
    </row>
    <row r="25097" spans="1:1" x14ac:dyDescent="0.25">
      <c r="A25097" s="1"/>
    </row>
    <row r="25098" spans="1:1" x14ac:dyDescent="0.25">
      <c r="A25098" s="1"/>
    </row>
    <row r="25099" spans="1:1" x14ac:dyDescent="0.25">
      <c r="A25099" s="1"/>
    </row>
    <row r="25100" spans="1:1" x14ac:dyDescent="0.25">
      <c r="A25100" s="1"/>
    </row>
    <row r="25101" spans="1:1" x14ac:dyDescent="0.25">
      <c r="A25101" s="1"/>
    </row>
    <row r="25102" spans="1:1" x14ac:dyDescent="0.25">
      <c r="A25102" s="1"/>
    </row>
    <row r="25103" spans="1:1" x14ac:dyDescent="0.25">
      <c r="A25103" s="1"/>
    </row>
    <row r="25104" spans="1:1" x14ac:dyDescent="0.25">
      <c r="A25104" s="1"/>
    </row>
    <row r="25105" spans="1:1" x14ac:dyDescent="0.25">
      <c r="A25105" s="1"/>
    </row>
    <row r="25106" spans="1:1" x14ac:dyDescent="0.25">
      <c r="A25106" s="1"/>
    </row>
    <row r="25107" spans="1:1" x14ac:dyDescent="0.25">
      <c r="A25107" s="1"/>
    </row>
    <row r="25108" spans="1:1" x14ac:dyDescent="0.25">
      <c r="A25108" s="1"/>
    </row>
    <row r="25109" spans="1:1" x14ac:dyDescent="0.25">
      <c r="A25109" s="1"/>
    </row>
    <row r="25110" spans="1:1" x14ac:dyDescent="0.25">
      <c r="A25110" s="1"/>
    </row>
    <row r="25111" spans="1:1" x14ac:dyDescent="0.25">
      <c r="A25111" s="1"/>
    </row>
    <row r="25112" spans="1:1" x14ac:dyDescent="0.25">
      <c r="A25112" s="1"/>
    </row>
    <row r="25113" spans="1:1" x14ac:dyDescent="0.25">
      <c r="A25113" s="1"/>
    </row>
    <row r="25114" spans="1:1" x14ac:dyDescent="0.25">
      <c r="A25114" s="1"/>
    </row>
    <row r="25115" spans="1:1" x14ac:dyDescent="0.25">
      <c r="A25115" s="1"/>
    </row>
    <row r="25116" spans="1:1" x14ac:dyDescent="0.25">
      <c r="A25116" s="1"/>
    </row>
    <row r="25117" spans="1:1" x14ac:dyDescent="0.25">
      <c r="A25117" s="1"/>
    </row>
    <row r="25118" spans="1:1" x14ac:dyDescent="0.25">
      <c r="A25118" s="1"/>
    </row>
    <row r="25119" spans="1:1" x14ac:dyDescent="0.25">
      <c r="A25119" s="1"/>
    </row>
    <row r="25120" spans="1:1" x14ac:dyDescent="0.25">
      <c r="A25120" s="1"/>
    </row>
    <row r="25121" spans="1:1" x14ac:dyDescent="0.25">
      <c r="A25121" s="1"/>
    </row>
    <row r="25122" spans="1:1" x14ac:dyDescent="0.25">
      <c r="A25122" s="1"/>
    </row>
    <row r="25123" spans="1:1" x14ac:dyDescent="0.25">
      <c r="A25123" s="1"/>
    </row>
    <row r="25124" spans="1:1" x14ac:dyDescent="0.25">
      <c r="A25124" s="1"/>
    </row>
    <row r="25125" spans="1:1" x14ac:dyDescent="0.25">
      <c r="A25125" s="1"/>
    </row>
    <row r="25126" spans="1:1" x14ac:dyDescent="0.25">
      <c r="A25126" s="1"/>
    </row>
    <row r="25127" spans="1:1" x14ac:dyDescent="0.25">
      <c r="A25127" s="1"/>
    </row>
    <row r="25128" spans="1:1" x14ac:dyDescent="0.25">
      <c r="A25128" s="1"/>
    </row>
    <row r="25129" spans="1:1" x14ac:dyDescent="0.25">
      <c r="A25129" s="1"/>
    </row>
    <row r="25130" spans="1:1" x14ac:dyDescent="0.25">
      <c r="A25130" s="1"/>
    </row>
    <row r="25131" spans="1:1" x14ac:dyDescent="0.25">
      <c r="A25131" s="1"/>
    </row>
    <row r="25132" spans="1:1" x14ac:dyDescent="0.25">
      <c r="A25132" s="1"/>
    </row>
    <row r="25133" spans="1:1" x14ac:dyDescent="0.25">
      <c r="A25133" s="1"/>
    </row>
    <row r="25134" spans="1:1" x14ac:dyDescent="0.25">
      <c r="A25134" s="1"/>
    </row>
    <row r="25135" spans="1:1" x14ac:dyDescent="0.25">
      <c r="A25135" s="1"/>
    </row>
    <row r="25136" spans="1:1" x14ac:dyDescent="0.25">
      <c r="A25136" s="1"/>
    </row>
    <row r="25137" spans="1:1" x14ac:dyDescent="0.25">
      <c r="A25137" s="1"/>
    </row>
    <row r="25138" spans="1:1" x14ac:dyDescent="0.25">
      <c r="A25138" s="1"/>
    </row>
    <row r="25139" spans="1:1" x14ac:dyDescent="0.25">
      <c r="A25139" s="1"/>
    </row>
    <row r="25140" spans="1:1" x14ac:dyDescent="0.25">
      <c r="A25140" s="1"/>
    </row>
    <row r="25141" spans="1:1" x14ac:dyDescent="0.25">
      <c r="A25141" s="1"/>
    </row>
    <row r="25142" spans="1:1" x14ac:dyDescent="0.25">
      <c r="A25142" s="1"/>
    </row>
    <row r="25143" spans="1:1" x14ac:dyDescent="0.25">
      <c r="A25143" s="1"/>
    </row>
    <row r="25144" spans="1:1" x14ac:dyDescent="0.25">
      <c r="A25144" s="1"/>
    </row>
    <row r="25145" spans="1:1" x14ac:dyDescent="0.25">
      <c r="A25145" s="1"/>
    </row>
    <row r="25146" spans="1:1" x14ac:dyDescent="0.25">
      <c r="A25146" s="1"/>
    </row>
    <row r="25147" spans="1:1" x14ac:dyDescent="0.25">
      <c r="A25147" s="1"/>
    </row>
    <row r="25148" spans="1:1" x14ac:dyDescent="0.25">
      <c r="A25148" s="1"/>
    </row>
    <row r="25149" spans="1:1" x14ac:dyDescent="0.25">
      <c r="A25149" s="1"/>
    </row>
    <row r="25150" spans="1:1" x14ac:dyDescent="0.25">
      <c r="A25150" s="1"/>
    </row>
    <row r="25151" spans="1:1" x14ac:dyDescent="0.25">
      <c r="A25151" s="1"/>
    </row>
    <row r="25152" spans="1:1" x14ac:dyDescent="0.25">
      <c r="A25152" s="1"/>
    </row>
    <row r="25153" spans="1:1" x14ac:dyDescent="0.25">
      <c r="A25153" s="1"/>
    </row>
    <row r="25154" spans="1:1" x14ac:dyDescent="0.25">
      <c r="A25154" s="1"/>
    </row>
    <row r="25155" spans="1:1" x14ac:dyDescent="0.25">
      <c r="A25155" s="1"/>
    </row>
    <row r="25156" spans="1:1" x14ac:dyDescent="0.25">
      <c r="A25156" s="1"/>
    </row>
    <row r="25157" spans="1:1" x14ac:dyDescent="0.25">
      <c r="A25157" s="1"/>
    </row>
    <row r="25158" spans="1:1" x14ac:dyDescent="0.25">
      <c r="A25158" s="1"/>
    </row>
    <row r="25159" spans="1:1" x14ac:dyDescent="0.25">
      <c r="A25159" s="1"/>
    </row>
    <row r="25160" spans="1:1" x14ac:dyDescent="0.25">
      <c r="A25160" s="1"/>
    </row>
    <row r="25161" spans="1:1" x14ac:dyDescent="0.25">
      <c r="A25161" s="1"/>
    </row>
    <row r="25162" spans="1:1" x14ac:dyDescent="0.25">
      <c r="A25162" s="1"/>
    </row>
    <row r="25163" spans="1:1" x14ac:dyDescent="0.25">
      <c r="A25163" s="1"/>
    </row>
    <row r="25164" spans="1:1" x14ac:dyDescent="0.25">
      <c r="A25164" s="1"/>
    </row>
    <row r="25165" spans="1:1" x14ac:dyDescent="0.25">
      <c r="A25165" s="1"/>
    </row>
    <row r="25166" spans="1:1" x14ac:dyDescent="0.25">
      <c r="A25166" s="1"/>
    </row>
    <row r="25167" spans="1:1" x14ac:dyDescent="0.25">
      <c r="A25167" s="1"/>
    </row>
    <row r="25168" spans="1:1" x14ac:dyDescent="0.25">
      <c r="A25168" s="1"/>
    </row>
    <row r="25169" spans="1:1" x14ac:dyDescent="0.25">
      <c r="A25169" s="1"/>
    </row>
    <row r="25170" spans="1:1" x14ac:dyDescent="0.25">
      <c r="A25170" s="1"/>
    </row>
    <row r="25171" spans="1:1" x14ac:dyDescent="0.25">
      <c r="A25171" s="1"/>
    </row>
    <row r="25172" spans="1:1" x14ac:dyDescent="0.25">
      <c r="A25172" s="1"/>
    </row>
    <row r="25173" spans="1:1" x14ac:dyDescent="0.25">
      <c r="A25173" s="1"/>
    </row>
    <row r="25174" spans="1:1" x14ac:dyDescent="0.25">
      <c r="A25174" s="1"/>
    </row>
    <row r="25175" spans="1:1" x14ac:dyDescent="0.25">
      <c r="A25175" s="1"/>
    </row>
    <row r="25176" spans="1:1" x14ac:dyDescent="0.25">
      <c r="A25176" s="1"/>
    </row>
    <row r="25177" spans="1:1" x14ac:dyDescent="0.25">
      <c r="A25177" s="1"/>
    </row>
    <row r="25178" spans="1:1" x14ac:dyDescent="0.25">
      <c r="A25178" s="1"/>
    </row>
    <row r="25179" spans="1:1" x14ac:dyDescent="0.25">
      <c r="A25179" s="1"/>
    </row>
    <row r="25180" spans="1:1" x14ac:dyDescent="0.25">
      <c r="A25180" s="1"/>
    </row>
    <row r="25181" spans="1:1" x14ac:dyDescent="0.25">
      <c r="A25181" s="1"/>
    </row>
    <row r="25182" spans="1:1" x14ac:dyDescent="0.25">
      <c r="A25182" s="1"/>
    </row>
    <row r="25183" spans="1:1" x14ac:dyDescent="0.25">
      <c r="A25183" s="1"/>
    </row>
    <row r="25184" spans="1:1" x14ac:dyDescent="0.25">
      <c r="A25184" s="1"/>
    </row>
    <row r="25185" spans="1:1" x14ac:dyDescent="0.25">
      <c r="A25185" s="1"/>
    </row>
    <row r="25186" spans="1:1" x14ac:dyDescent="0.25">
      <c r="A25186" s="1"/>
    </row>
    <row r="25187" spans="1:1" x14ac:dyDescent="0.25">
      <c r="A25187" s="1"/>
    </row>
    <row r="25188" spans="1:1" x14ac:dyDescent="0.25">
      <c r="A25188" s="1"/>
    </row>
    <row r="25189" spans="1:1" x14ac:dyDescent="0.25">
      <c r="A25189" s="1"/>
    </row>
    <row r="25190" spans="1:1" x14ac:dyDescent="0.25">
      <c r="A25190" s="1"/>
    </row>
    <row r="25191" spans="1:1" x14ac:dyDescent="0.25">
      <c r="A25191" s="1"/>
    </row>
    <row r="25192" spans="1:1" x14ac:dyDescent="0.25">
      <c r="A25192" s="1"/>
    </row>
    <row r="25193" spans="1:1" x14ac:dyDescent="0.25">
      <c r="A25193" s="1"/>
    </row>
    <row r="25194" spans="1:1" x14ac:dyDescent="0.25">
      <c r="A25194" s="1"/>
    </row>
    <row r="25195" spans="1:1" x14ac:dyDescent="0.25">
      <c r="A25195" s="1"/>
    </row>
    <row r="25196" spans="1:1" x14ac:dyDescent="0.25">
      <c r="A25196" s="1"/>
    </row>
    <row r="25197" spans="1:1" x14ac:dyDescent="0.25">
      <c r="A25197" s="1"/>
    </row>
    <row r="25198" spans="1:1" x14ac:dyDescent="0.25">
      <c r="A25198" s="1"/>
    </row>
    <row r="25199" spans="1:1" x14ac:dyDescent="0.25">
      <c r="A25199" s="1"/>
    </row>
    <row r="25200" spans="1:1" x14ac:dyDescent="0.25">
      <c r="A25200" s="1"/>
    </row>
    <row r="25201" spans="1:1" x14ac:dyDescent="0.25">
      <c r="A25201" s="1"/>
    </row>
    <row r="25202" spans="1:1" x14ac:dyDescent="0.25">
      <c r="A25202" s="1"/>
    </row>
    <row r="25203" spans="1:1" x14ac:dyDescent="0.25">
      <c r="A25203" s="1"/>
    </row>
    <row r="25204" spans="1:1" x14ac:dyDescent="0.25">
      <c r="A25204" s="1"/>
    </row>
    <row r="25205" spans="1:1" x14ac:dyDescent="0.25">
      <c r="A25205" s="1"/>
    </row>
    <row r="25206" spans="1:1" x14ac:dyDescent="0.25">
      <c r="A25206" s="1"/>
    </row>
    <row r="25207" spans="1:1" x14ac:dyDescent="0.25">
      <c r="A25207" s="1"/>
    </row>
    <row r="25208" spans="1:1" x14ac:dyDescent="0.25">
      <c r="A25208" s="1"/>
    </row>
    <row r="25209" spans="1:1" x14ac:dyDescent="0.25">
      <c r="A25209" s="1"/>
    </row>
    <row r="25210" spans="1:1" x14ac:dyDescent="0.25">
      <c r="A25210" s="1"/>
    </row>
    <row r="25211" spans="1:1" x14ac:dyDescent="0.25">
      <c r="A25211" s="1"/>
    </row>
    <row r="25212" spans="1:1" x14ac:dyDescent="0.25">
      <c r="A25212" s="1"/>
    </row>
    <row r="25213" spans="1:1" x14ac:dyDescent="0.25">
      <c r="A25213" s="1"/>
    </row>
    <row r="25214" spans="1:1" x14ac:dyDescent="0.25">
      <c r="A25214" s="1"/>
    </row>
    <row r="25215" spans="1:1" x14ac:dyDescent="0.25">
      <c r="A25215" s="1"/>
    </row>
    <row r="25216" spans="1:1" x14ac:dyDescent="0.25">
      <c r="A25216" s="1"/>
    </row>
    <row r="25217" spans="1:1" x14ac:dyDescent="0.25">
      <c r="A25217" s="1"/>
    </row>
    <row r="25218" spans="1:1" x14ac:dyDescent="0.25">
      <c r="A25218" s="1"/>
    </row>
    <row r="25219" spans="1:1" x14ac:dyDescent="0.25">
      <c r="A25219" s="1"/>
    </row>
    <row r="25220" spans="1:1" x14ac:dyDescent="0.25">
      <c r="A25220" s="1"/>
    </row>
    <row r="25221" spans="1:1" x14ac:dyDescent="0.25">
      <c r="A25221" s="1"/>
    </row>
    <row r="25222" spans="1:1" x14ac:dyDescent="0.25">
      <c r="A25222" s="1"/>
    </row>
    <row r="25223" spans="1:1" x14ac:dyDescent="0.25">
      <c r="A25223" s="1"/>
    </row>
    <row r="25224" spans="1:1" x14ac:dyDescent="0.25">
      <c r="A25224" s="1"/>
    </row>
    <row r="25225" spans="1:1" x14ac:dyDescent="0.25">
      <c r="A25225" s="1"/>
    </row>
    <row r="25226" spans="1:1" x14ac:dyDescent="0.25">
      <c r="A25226" s="1"/>
    </row>
    <row r="25227" spans="1:1" x14ac:dyDescent="0.25">
      <c r="A25227" s="1"/>
    </row>
    <row r="25228" spans="1:1" x14ac:dyDescent="0.25">
      <c r="A25228" s="1"/>
    </row>
    <row r="25229" spans="1:1" x14ac:dyDescent="0.25">
      <c r="A25229" s="1"/>
    </row>
    <row r="25230" spans="1:1" x14ac:dyDescent="0.25">
      <c r="A25230" s="1"/>
    </row>
    <row r="25231" spans="1:1" x14ac:dyDescent="0.25">
      <c r="A25231" s="1"/>
    </row>
    <row r="25232" spans="1:1" x14ac:dyDescent="0.25">
      <c r="A25232" s="1"/>
    </row>
    <row r="25233" spans="1:1" x14ac:dyDescent="0.25">
      <c r="A25233" s="1"/>
    </row>
    <row r="25234" spans="1:1" x14ac:dyDescent="0.25">
      <c r="A25234" s="1"/>
    </row>
    <row r="25235" spans="1:1" x14ac:dyDescent="0.25">
      <c r="A25235" s="1"/>
    </row>
    <row r="25236" spans="1:1" x14ac:dyDescent="0.25">
      <c r="A25236" s="1"/>
    </row>
    <row r="25237" spans="1:1" x14ac:dyDescent="0.25">
      <c r="A25237" s="1"/>
    </row>
    <row r="25238" spans="1:1" x14ac:dyDescent="0.25">
      <c r="A25238" s="1"/>
    </row>
    <row r="25239" spans="1:1" x14ac:dyDescent="0.25">
      <c r="A25239" s="1"/>
    </row>
    <row r="25240" spans="1:1" x14ac:dyDescent="0.25">
      <c r="A25240" s="1"/>
    </row>
    <row r="25241" spans="1:1" x14ac:dyDescent="0.25">
      <c r="A25241" s="1"/>
    </row>
    <row r="25242" spans="1:1" x14ac:dyDescent="0.25">
      <c r="A25242" s="1"/>
    </row>
    <row r="25243" spans="1:1" x14ac:dyDescent="0.25">
      <c r="A25243" s="1"/>
    </row>
    <row r="25244" spans="1:1" x14ac:dyDescent="0.25">
      <c r="A25244" s="1"/>
    </row>
    <row r="25245" spans="1:1" x14ac:dyDescent="0.25">
      <c r="A25245" s="1"/>
    </row>
    <row r="25246" spans="1:1" x14ac:dyDescent="0.25">
      <c r="A25246" s="1"/>
    </row>
    <row r="25247" spans="1:1" x14ac:dyDescent="0.25">
      <c r="A25247" s="1"/>
    </row>
    <row r="25248" spans="1:1" x14ac:dyDescent="0.25">
      <c r="A25248" s="1"/>
    </row>
    <row r="25249" spans="1:1" x14ac:dyDescent="0.25">
      <c r="A25249" s="1"/>
    </row>
    <row r="25250" spans="1:1" x14ac:dyDescent="0.25">
      <c r="A25250" s="1"/>
    </row>
    <row r="25251" spans="1:1" x14ac:dyDescent="0.25">
      <c r="A25251" s="1"/>
    </row>
    <row r="25252" spans="1:1" x14ac:dyDescent="0.25">
      <c r="A25252" s="1"/>
    </row>
    <row r="25253" spans="1:1" x14ac:dyDescent="0.25">
      <c r="A25253" s="1"/>
    </row>
    <row r="25254" spans="1:1" x14ac:dyDescent="0.25">
      <c r="A25254" s="1"/>
    </row>
    <row r="25255" spans="1:1" x14ac:dyDescent="0.25">
      <c r="A25255" s="1"/>
    </row>
    <row r="25256" spans="1:1" x14ac:dyDescent="0.25">
      <c r="A25256" s="1"/>
    </row>
    <row r="25257" spans="1:1" x14ac:dyDescent="0.25">
      <c r="A25257" s="1"/>
    </row>
    <row r="25258" spans="1:1" x14ac:dyDescent="0.25">
      <c r="A25258" s="1"/>
    </row>
    <row r="25259" spans="1:1" x14ac:dyDescent="0.25">
      <c r="A25259" s="1"/>
    </row>
    <row r="25260" spans="1:1" x14ac:dyDescent="0.25">
      <c r="A25260" s="1"/>
    </row>
    <row r="25261" spans="1:1" x14ac:dyDescent="0.25">
      <c r="A25261" s="1"/>
    </row>
    <row r="25262" spans="1:1" x14ac:dyDescent="0.25">
      <c r="A25262" s="1"/>
    </row>
    <row r="25263" spans="1:1" x14ac:dyDescent="0.25">
      <c r="A25263" s="1"/>
    </row>
    <row r="25264" spans="1:1" x14ac:dyDescent="0.25">
      <c r="A25264" s="1"/>
    </row>
    <row r="25265" spans="1:1" x14ac:dyDescent="0.25">
      <c r="A25265" s="1"/>
    </row>
    <row r="25266" spans="1:1" x14ac:dyDescent="0.25">
      <c r="A25266" s="1"/>
    </row>
    <row r="25267" spans="1:1" x14ac:dyDescent="0.25">
      <c r="A25267" s="1"/>
    </row>
    <row r="25268" spans="1:1" x14ac:dyDescent="0.25">
      <c r="A25268" s="1"/>
    </row>
    <row r="25269" spans="1:1" x14ac:dyDescent="0.25">
      <c r="A25269" s="1"/>
    </row>
    <row r="25270" spans="1:1" x14ac:dyDescent="0.25">
      <c r="A25270" s="1"/>
    </row>
    <row r="25271" spans="1:1" x14ac:dyDescent="0.25">
      <c r="A25271" s="1"/>
    </row>
    <row r="25272" spans="1:1" x14ac:dyDescent="0.25">
      <c r="A25272" s="1"/>
    </row>
    <row r="25273" spans="1:1" x14ac:dyDescent="0.25">
      <c r="A25273" s="1"/>
    </row>
    <row r="25274" spans="1:1" x14ac:dyDescent="0.25">
      <c r="A25274" s="1"/>
    </row>
    <row r="25275" spans="1:1" x14ac:dyDescent="0.25">
      <c r="A25275" s="1"/>
    </row>
    <row r="25276" spans="1:1" x14ac:dyDescent="0.25">
      <c r="A25276" s="1"/>
    </row>
    <row r="25277" spans="1:1" x14ac:dyDescent="0.25">
      <c r="A25277" s="1"/>
    </row>
    <row r="25278" spans="1:1" x14ac:dyDescent="0.25">
      <c r="A25278" s="1"/>
    </row>
    <row r="25279" spans="1:1" x14ac:dyDescent="0.25">
      <c r="A25279" s="1"/>
    </row>
    <row r="25280" spans="1:1" x14ac:dyDescent="0.25">
      <c r="A25280" s="1"/>
    </row>
    <row r="25281" spans="1:1" x14ac:dyDescent="0.25">
      <c r="A25281" s="1"/>
    </row>
    <row r="25282" spans="1:1" x14ac:dyDescent="0.25">
      <c r="A25282" s="1"/>
    </row>
    <row r="25283" spans="1:1" x14ac:dyDescent="0.25">
      <c r="A25283" s="1"/>
    </row>
    <row r="25284" spans="1:1" x14ac:dyDescent="0.25">
      <c r="A25284" s="1"/>
    </row>
    <row r="25285" spans="1:1" x14ac:dyDescent="0.25">
      <c r="A25285" s="1"/>
    </row>
    <row r="25286" spans="1:1" x14ac:dyDescent="0.25">
      <c r="A25286" s="1"/>
    </row>
    <row r="25287" spans="1:1" x14ac:dyDescent="0.25">
      <c r="A25287" s="1"/>
    </row>
    <row r="25288" spans="1:1" x14ac:dyDescent="0.25">
      <c r="A25288" s="1"/>
    </row>
    <row r="25289" spans="1:1" x14ac:dyDescent="0.25">
      <c r="A25289" s="1"/>
    </row>
    <row r="25290" spans="1:1" x14ac:dyDescent="0.25">
      <c r="A25290" s="1"/>
    </row>
    <row r="25291" spans="1:1" x14ac:dyDescent="0.25">
      <c r="A25291" s="1"/>
    </row>
    <row r="25292" spans="1:1" x14ac:dyDescent="0.25">
      <c r="A25292" s="1"/>
    </row>
    <row r="25293" spans="1:1" x14ac:dyDescent="0.25">
      <c r="A25293" s="1"/>
    </row>
    <row r="25294" spans="1:1" x14ac:dyDescent="0.25">
      <c r="A25294" s="1"/>
    </row>
    <row r="25295" spans="1:1" x14ac:dyDescent="0.25">
      <c r="A25295" s="1"/>
    </row>
    <row r="25296" spans="1:1" x14ac:dyDescent="0.25">
      <c r="A25296" s="1"/>
    </row>
    <row r="25297" spans="1:1" x14ac:dyDescent="0.25">
      <c r="A25297" s="1"/>
    </row>
    <row r="25298" spans="1:1" x14ac:dyDescent="0.25">
      <c r="A25298" s="1"/>
    </row>
    <row r="25299" spans="1:1" x14ac:dyDescent="0.25">
      <c r="A25299" s="1"/>
    </row>
    <row r="25300" spans="1:1" x14ac:dyDescent="0.25">
      <c r="A25300" s="1"/>
    </row>
    <row r="25301" spans="1:1" x14ac:dyDescent="0.25">
      <c r="A25301" s="1"/>
    </row>
    <row r="25302" spans="1:1" x14ac:dyDescent="0.25">
      <c r="A25302" s="1"/>
    </row>
    <row r="25303" spans="1:1" x14ac:dyDescent="0.25">
      <c r="A25303" s="1"/>
    </row>
    <row r="25304" spans="1:1" x14ac:dyDescent="0.25">
      <c r="A25304" s="1"/>
    </row>
    <row r="25305" spans="1:1" x14ac:dyDescent="0.25">
      <c r="A25305" s="1"/>
    </row>
    <row r="25306" spans="1:1" x14ac:dyDescent="0.25">
      <c r="A25306" s="1"/>
    </row>
    <row r="25307" spans="1:1" x14ac:dyDescent="0.25">
      <c r="A25307" s="1"/>
    </row>
    <row r="25308" spans="1:1" x14ac:dyDescent="0.25">
      <c r="A25308" s="1"/>
    </row>
    <row r="25309" spans="1:1" x14ac:dyDescent="0.25">
      <c r="A25309" s="1"/>
    </row>
    <row r="25310" spans="1:1" x14ac:dyDescent="0.25">
      <c r="A25310" s="1"/>
    </row>
    <row r="25311" spans="1:1" x14ac:dyDescent="0.25">
      <c r="A25311" s="1"/>
    </row>
    <row r="25312" spans="1:1" x14ac:dyDescent="0.25">
      <c r="A25312" s="1"/>
    </row>
    <row r="25313" spans="1:1" x14ac:dyDescent="0.25">
      <c r="A25313" s="1"/>
    </row>
    <row r="25314" spans="1:1" x14ac:dyDescent="0.25">
      <c r="A25314" s="1"/>
    </row>
    <row r="25315" spans="1:1" x14ac:dyDescent="0.25">
      <c r="A25315" s="1"/>
    </row>
    <row r="25316" spans="1:1" x14ac:dyDescent="0.25">
      <c r="A25316" s="1"/>
    </row>
    <row r="25317" spans="1:1" x14ac:dyDescent="0.25">
      <c r="A25317" s="1"/>
    </row>
    <row r="25318" spans="1:1" x14ac:dyDescent="0.25">
      <c r="A25318" s="1"/>
    </row>
    <row r="25319" spans="1:1" x14ac:dyDescent="0.25">
      <c r="A25319" s="1"/>
    </row>
    <row r="25320" spans="1:1" x14ac:dyDescent="0.25">
      <c r="A25320" s="1"/>
    </row>
    <row r="25321" spans="1:1" x14ac:dyDescent="0.25">
      <c r="A25321" s="1"/>
    </row>
    <row r="25322" spans="1:1" x14ac:dyDescent="0.25">
      <c r="A25322" s="1"/>
    </row>
    <row r="25323" spans="1:1" x14ac:dyDescent="0.25">
      <c r="A25323" s="1"/>
    </row>
    <row r="25324" spans="1:1" x14ac:dyDescent="0.25">
      <c r="A25324" s="1"/>
    </row>
    <row r="25325" spans="1:1" x14ac:dyDescent="0.25">
      <c r="A25325" s="1"/>
    </row>
    <row r="25326" spans="1:1" x14ac:dyDescent="0.25">
      <c r="A25326" s="1"/>
    </row>
    <row r="25327" spans="1:1" x14ac:dyDescent="0.25">
      <c r="A25327" s="1"/>
    </row>
    <row r="25328" spans="1:1" x14ac:dyDescent="0.25">
      <c r="A25328" s="1"/>
    </row>
    <row r="25329" spans="1:1" x14ac:dyDescent="0.25">
      <c r="A25329" s="1"/>
    </row>
    <row r="25330" spans="1:1" x14ac:dyDescent="0.25">
      <c r="A25330" s="1"/>
    </row>
    <row r="25331" spans="1:1" x14ac:dyDescent="0.25">
      <c r="A25331" s="1"/>
    </row>
    <row r="25332" spans="1:1" x14ac:dyDescent="0.25">
      <c r="A25332" s="1"/>
    </row>
    <row r="25333" spans="1:1" x14ac:dyDescent="0.25">
      <c r="A25333" s="1"/>
    </row>
    <row r="25334" spans="1:1" x14ac:dyDescent="0.25">
      <c r="A25334" s="1"/>
    </row>
    <row r="25335" spans="1:1" x14ac:dyDescent="0.25">
      <c r="A25335" s="1"/>
    </row>
    <row r="25336" spans="1:1" x14ac:dyDescent="0.25">
      <c r="A25336" s="1"/>
    </row>
    <row r="25337" spans="1:1" x14ac:dyDescent="0.25">
      <c r="A25337" s="1"/>
    </row>
    <row r="25338" spans="1:1" x14ac:dyDescent="0.25">
      <c r="A25338" s="1"/>
    </row>
    <row r="25339" spans="1:1" x14ac:dyDescent="0.25">
      <c r="A25339" s="1"/>
    </row>
    <row r="25340" spans="1:1" x14ac:dyDescent="0.25">
      <c r="A25340" s="1"/>
    </row>
    <row r="25341" spans="1:1" x14ac:dyDescent="0.25">
      <c r="A25341" s="1"/>
    </row>
    <row r="25342" spans="1:1" x14ac:dyDescent="0.25">
      <c r="A25342" s="1"/>
    </row>
    <row r="25343" spans="1:1" x14ac:dyDescent="0.25">
      <c r="A25343" s="1"/>
    </row>
    <row r="25344" spans="1:1" x14ac:dyDescent="0.25">
      <c r="A25344" s="1"/>
    </row>
    <row r="25345" spans="1:1" x14ac:dyDescent="0.25">
      <c r="A25345" s="1"/>
    </row>
    <row r="25346" spans="1:1" x14ac:dyDescent="0.25">
      <c r="A25346" s="1"/>
    </row>
    <row r="25347" spans="1:1" x14ac:dyDescent="0.25">
      <c r="A25347" s="1"/>
    </row>
    <row r="25348" spans="1:1" x14ac:dyDescent="0.25">
      <c r="A25348" s="1"/>
    </row>
    <row r="25349" spans="1:1" x14ac:dyDescent="0.25">
      <c r="A25349" s="1"/>
    </row>
    <row r="25350" spans="1:1" x14ac:dyDescent="0.25">
      <c r="A25350" s="1"/>
    </row>
    <row r="25351" spans="1:1" x14ac:dyDescent="0.25">
      <c r="A25351" s="1"/>
    </row>
    <row r="25352" spans="1:1" x14ac:dyDescent="0.25">
      <c r="A25352" s="1"/>
    </row>
    <row r="25353" spans="1:1" x14ac:dyDescent="0.25">
      <c r="A25353" s="1"/>
    </row>
    <row r="25354" spans="1:1" x14ac:dyDescent="0.25">
      <c r="A25354" s="1"/>
    </row>
    <row r="25355" spans="1:1" x14ac:dyDescent="0.25">
      <c r="A25355" s="1"/>
    </row>
    <row r="25356" spans="1:1" x14ac:dyDescent="0.25">
      <c r="A25356" s="1"/>
    </row>
    <row r="25357" spans="1:1" x14ac:dyDescent="0.25">
      <c r="A25357" s="1"/>
    </row>
    <row r="25358" spans="1:1" x14ac:dyDescent="0.25">
      <c r="A25358" s="1"/>
    </row>
    <row r="25359" spans="1:1" x14ac:dyDescent="0.25">
      <c r="A25359" s="1"/>
    </row>
    <row r="25360" spans="1:1" x14ac:dyDescent="0.25">
      <c r="A25360" s="1"/>
    </row>
    <row r="25361" spans="1:1" x14ac:dyDescent="0.25">
      <c r="A25361" s="1"/>
    </row>
    <row r="25362" spans="1:1" x14ac:dyDescent="0.25">
      <c r="A25362" s="1"/>
    </row>
    <row r="25363" spans="1:1" x14ac:dyDescent="0.25">
      <c r="A25363" s="1"/>
    </row>
    <row r="25364" spans="1:1" x14ac:dyDescent="0.25">
      <c r="A25364" s="1"/>
    </row>
    <row r="25365" spans="1:1" x14ac:dyDescent="0.25">
      <c r="A25365" s="1"/>
    </row>
    <row r="25366" spans="1:1" x14ac:dyDescent="0.25">
      <c r="A25366" s="1"/>
    </row>
    <row r="25367" spans="1:1" x14ac:dyDescent="0.25">
      <c r="A25367" s="1"/>
    </row>
    <row r="25368" spans="1:1" x14ac:dyDescent="0.25">
      <c r="A25368" s="1"/>
    </row>
    <row r="25369" spans="1:1" x14ac:dyDescent="0.25">
      <c r="A25369" s="1"/>
    </row>
    <row r="25370" spans="1:1" x14ac:dyDescent="0.25">
      <c r="A25370" s="1"/>
    </row>
    <row r="25371" spans="1:1" x14ac:dyDescent="0.25">
      <c r="A25371" s="1"/>
    </row>
    <row r="25372" spans="1:1" x14ac:dyDescent="0.25">
      <c r="A25372" s="1"/>
    </row>
    <row r="25373" spans="1:1" x14ac:dyDescent="0.25">
      <c r="A25373" s="1"/>
    </row>
    <row r="25374" spans="1:1" x14ac:dyDescent="0.25">
      <c r="A25374" s="1"/>
    </row>
    <row r="25375" spans="1:1" x14ac:dyDescent="0.25">
      <c r="A25375" s="1"/>
    </row>
    <row r="25376" spans="1:1" x14ac:dyDescent="0.25">
      <c r="A25376" s="1"/>
    </row>
    <row r="25377" spans="1:1" x14ac:dyDescent="0.25">
      <c r="A25377" s="1"/>
    </row>
    <row r="25378" spans="1:1" x14ac:dyDescent="0.25">
      <c r="A25378" s="1"/>
    </row>
    <row r="25379" spans="1:1" x14ac:dyDescent="0.25">
      <c r="A25379" s="1"/>
    </row>
    <row r="25380" spans="1:1" x14ac:dyDescent="0.25">
      <c r="A25380" s="1"/>
    </row>
    <row r="25381" spans="1:1" x14ac:dyDescent="0.25">
      <c r="A25381" s="1"/>
    </row>
    <row r="25382" spans="1:1" x14ac:dyDescent="0.25">
      <c r="A25382" s="1"/>
    </row>
    <row r="25383" spans="1:1" x14ac:dyDescent="0.25">
      <c r="A25383" s="1"/>
    </row>
    <row r="25384" spans="1:1" x14ac:dyDescent="0.25">
      <c r="A25384" s="1"/>
    </row>
    <row r="25385" spans="1:1" x14ac:dyDescent="0.25">
      <c r="A25385" s="1"/>
    </row>
    <row r="25386" spans="1:1" x14ac:dyDescent="0.25">
      <c r="A25386" s="1"/>
    </row>
    <row r="25387" spans="1:1" x14ac:dyDescent="0.25">
      <c r="A25387" s="1"/>
    </row>
    <row r="25388" spans="1:1" x14ac:dyDescent="0.25">
      <c r="A25388" s="1"/>
    </row>
    <row r="25389" spans="1:1" x14ac:dyDescent="0.25">
      <c r="A25389" s="1"/>
    </row>
    <row r="25390" spans="1:1" x14ac:dyDescent="0.25">
      <c r="A25390" s="1"/>
    </row>
    <row r="25391" spans="1:1" x14ac:dyDescent="0.25">
      <c r="A25391" s="1"/>
    </row>
    <row r="25392" spans="1:1" x14ac:dyDescent="0.25">
      <c r="A25392" s="1"/>
    </row>
    <row r="25393" spans="1:1" x14ac:dyDescent="0.25">
      <c r="A25393" s="1"/>
    </row>
    <row r="25394" spans="1:1" x14ac:dyDescent="0.25">
      <c r="A25394" s="1"/>
    </row>
    <row r="25395" spans="1:1" x14ac:dyDescent="0.25">
      <c r="A25395" s="1"/>
    </row>
    <row r="25396" spans="1:1" x14ac:dyDescent="0.25">
      <c r="A25396" s="1"/>
    </row>
    <row r="25397" spans="1:1" x14ac:dyDescent="0.25">
      <c r="A25397" s="1"/>
    </row>
    <row r="25398" spans="1:1" x14ac:dyDescent="0.25">
      <c r="A25398" s="1"/>
    </row>
    <row r="25399" spans="1:1" x14ac:dyDescent="0.25">
      <c r="A25399" s="1"/>
    </row>
    <row r="25400" spans="1:1" x14ac:dyDescent="0.25">
      <c r="A25400" s="1"/>
    </row>
    <row r="25401" spans="1:1" x14ac:dyDescent="0.25">
      <c r="A25401" s="1"/>
    </row>
    <row r="25402" spans="1:1" x14ac:dyDescent="0.25">
      <c r="A25402" s="1"/>
    </row>
    <row r="25403" spans="1:1" x14ac:dyDescent="0.25">
      <c r="A25403" s="1"/>
    </row>
    <row r="25404" spans="1:1" x14ac:dyDescent="0.25">
      <c r="A25404" s="1"/>
    </row>
    <row r="25405" spans="1:1" x14ac:dyDescent="0.25">
      <c r="A25405" s="1"/>
    </row>
    <row r="25406" spans="1:1" x14ac:dyDescent="0.25">
      <c r="A25406" s="1"/>
    </row>
    <row r="25407" spans="1:1" x14ac:dyDescent="0.25">
      <c r="A25407" s="1"/>
    </row>
    <row r="25408" spans="1:1" x14ac:dyDescent="0.25">
      <c r="A25408" s="1"/>
    </row>
    <row r="25409" spans="1:1" x14ac:dyDescent="0.25">
      <c r="A25409" s="1"/>
    </row>
    <row r="25410" spans="1:1" x14ac:dyDescent="0.25">
      <c r="A25410" s="1"/>
    </row>
    <row r="25411" spans="1:1" x14ac:dyDescent="0.25">
      <c r="A25411" s="1"/>
    </row>
    <row r="25412" spans="1:1" x14ac:dyDescent="0.25">
      <c r="A25412" s="1"/>
    </row>
    <row r="25413" spans="1:1" x14ac:dyDescent="0.25">
      <c r="A25413" s="1"/>
    </row>
    <row r="25414" spans="1:1" x14ac:dyDescent="0.25">
      <c r="A25414" s="1"/>
    </row>
    <row r="25415" spans="1:1" x14ac:dyDescent="0.25">
      <c r="A25415" s="1"/>
    </row>
    <row r="25416" spans="1:1" x14ac:dyDescent="0.25">
      <c r="A25416" s="1"/>
    </row>
    <row r="25417" spans="1:1" x14ac:dyDescent="0.25">
      <c r="A25417" s="1"/>
    </row>
    <row r="25418" spans="1:1" x14ac:dyDescent="0.25">
      <c r="A25418" s="1"/>
    </row>
    <row r="25419" spans="1:1" x14ac:dyDescent="0.25">
      <c r="A25419" s="1"/>
    </row>
    <row r="25420" spans="1:1" x14ac:dyDescent="0.25">
      <c r="A25420" s="1"/>
    </row>
    <row r="25421" spans="1:1" x14ac:dyDescent="0.25">
      <c r="A25421" s="1"/>
    </row>
    <row r="25422" spans="1:1" x14ac:dyDescent="0.25">
      <c r="A25422" s="1"/>
    </row>
    <row r="25423" spans="1:1" x14ac:dyDescent="0.25">
      <c r="A25423" s="1"/>
    </row>
    <row r="25424" spans="1:1" x14ac:dyDescent="0.25">
      <c r="A25424" s="1"/>
    </row>
    <row r="25425" spans="1:1" x14ac:dyDescent="0.25">
      <c r="A25425" s="1"/>
    </row>
    <row r="25426" spans="1:1" x14ac:dyDescent="0.25">
      <c r="A25426" s="1"/>
    </row>
    <row r="25427" spans="1:1" x14ac:dyDescent="0.25">
      <c r="A25427" s="1"/>
    </row>
    <row r="25428" spans="1:1" x14ac:dyDescent="0.25">
      <c r="A25428" s="1"/>
    </row>
    <row r="25429" spans="1:1" x14ac:dyDescent="0.25">
      <c r="A25429" s="1"/>
    </row>
    <row r="25430" spans="1:1" x14ac:dyDescent="0.25">
      <c r="A25430" s="1"/>
    </row>
    <row r="25431" spans="1:1" x14ac:dyDescent="0.25">
      <c r="A25431" s="1"/>
    </row>
    <row r="25432" spans="1:1" x14ac:dyDescent="0.25">
      <c r="A25432" s="1"/>
    </row>
    <row r="25433" spans="1:1" x14ac:dyDescent="0.25">
      <c r="A25433" s="1"/>
    </row>
    <row r="25434" spans="1:1" x14ac:dyDescent="0.25">
      <c r="A25434" s="1"/>
    </row>
    <row r="25435" spans="1:1" x14ac:dyDescent="0.25">
      <c r="A25435" s="1"/>
    </row>
    <row r="25436" spans="1:1" x14ac:dyDescent="0.25">
      <c r="A25436" s="1"/>
    </row>
    <row r="25437" spans="1:1" x14ac:dyDescent="0.25">
      <c r="A25437" s="1"/>
    </row>
    <row r="25438" spans="1:1" x14ac:dyDescent="0.25">
      <c r="A25438" s="1"/>
    </row>
    <row r="25439" spans="1:1" x14ac:dyDescent="0.25">
      <c r="A25439" s="1"/>
    </row>
    <row r="25440" spans="1:1" x14ac:dyDescent="0.25">
      <c r="A25440" s="1"/>
    </row>
    <row r="25441" spans="1:1" x14ac:dyDescent="0.25">
      <c r="A25441" s="1"/>
    </row>
    <row r="25442" spans="1:1" x14ac:dyDescent="0.25">
      <c r="A25442" s="1"/>
    </row>
    <row r="25443" spans="1:1" x14ac:dyDescent="0.25">
      <c r="A25443" s="1"/>
    </row>
    <row r="25444" spans="1:1" x14ac:dyDescent="0.25">
      <c r="A25444" s="1"/>
    </row>
    <row r="25445" spans="1:1" x14ac:dyDescent="0.25">
      <c r="A25445" s="1"/>
    </row>
    <row r="25446" spans="1:1" x14ac:dyDescent="0.25">
      <c r="A25446" s="1"/>
    </row>
    <row r="25447" spans="1:1" x14ac:dyDescent="0.25">
      <c r="A25447" s="1"/>
    </row>
    <row r="25448" spans="1:1" x14ac:dyDescent="0.25">
      <c r="A25448" s="1"/>
    </row>
    <row r="25449" spans="1:1" x14ac:dyDescent="0.25">
      <c r="A25449" s="1"/>
    </row>
    <row r="25450" spans="1:1" x14ac:dyDescent="0.25">
      <c r="A25450" s="1"/>
    </row>
    <row r="25451" spans="1:1" x14ac:dyDescent="0.25">
      <c r="A25451" s="1"/>
    </row>
    <row r="25452" spans="1:1" x14ac:dyDescent="0.25">
      <c r="A25452" s="1"/>
    </row>
    <row r="25453" spans="1:1" x14ac:dyDescent="0.25">
      <c r="A25453" s="1"/>
    </row>
    <row r="25454" spans="1:1" x14ac:dyDescent="0.25">
      <c r="A25454" s="1"/>
    </row>
    <row r="25455" spans="1:1" x14ac:dyDescent="0.25">
      <c r="A25455" s="1"/>
    </row>
    <row r="25456" spans="1:1" x14ac:dyDescent="0.25">
      <c r="A25456" s="1"/>
    </row>
    <row r="25457" spans="1:1" x14ac:dyDescent="0.25">
      <c r="A25457" s="1"/>
    </row>
    <row r="25458" spans="1:1" x14ac:dyDescent="0.25">
      <c r="A25458" s="1"/>
    </row>
    <row r="25459" spans="1:1" x14ac:dyDescent="0.25">
      <c r="A25459" s="1"/>
    </row>
    <row r="25460" spans="1:1" x14ac:dyDescent="0.25">
      <c r="A25460" s="1"/>
    </row>
    <row r="25461" spans="1:1" x14ac:dyDescent="0.25">
      <c r="A25461" s="1"/>
    </row>
    <row r="25462" spans="1:1" x14ac:dyDescent="0.25">
      <c r="A25462" s="1"/>
    </row>
    <row r="25463" spans="1:1" x14ac:dyDescent="0.25">
      <c r="A25463" s="1"/>
    </row>
    <row r="25464" spans="1:1" x14ac:dyDescent="0.25">
      <c r="A25464" s="1"/>
    </row>
    <row r="25465" spans="1:1" x14ac:dyDescent="0.25">
      <c r="A25465" s="1"/>
    </row>
    <row r="25466" spans="1:1" x14ac:dyDescent="0.25">
      <c r="A25466" s="1"/>
    </row>
    <row r="25467" spans="1:1" x14ac:dyDescent="0.25">
      <c r="A25467" s="1"/>
    </row>
    <row r="25468" spans="1:1" x14ac:dyDescent="0.25">
      <c r="A25468" s="1"/>
    </row>
    <row r="25469" spans="1:1" x14ac:dyDescent="0.25">
      <c r="A25469" s="1"/>
    </row>
    <row r="25470" spans="1:1" x14ac:dyDescent="0.25">
      <c r="A25470" s="1"/>
    </row>
    <row r="25471" spans="1:1" x14ac:dyDescent="0.25">
      <c r="A25471" s="1"/>
    </row>
    <row r="25472" spans="1:1" x14ac:dyDescent="0.25">
      <c r="A25472" s="1"/>
    </row>
    <row r="25473" spans="1:1" x14ac:dyDescent="0.25">
      <c r="A25473" s="1"/>
    </row>
    <row r="25474" spans="1:1" x14ac:dyDescent="0.25">
      <c r="A25474" s="1"/>
    </row>
    <row r="25475" spans="1:1" x14ac:dyDescent="0.25">
      <c r="A25475" s="1"/>
    </row>
    <row r="25476" spans="1:1" x14ac:dyDescent="0.25">
      <c r="A25476" s="1"/>
    </row>
    <row r="25477" spans="1:1" x14ac:dyDescent="0.25">
      <c r="A25477" s="1"/>
    </row>
    <row r="25478" spans="1:1" x14ac:dyDescent="0.25">
      <c r="A25478" s="1"/>
    </row>
    <row r="25479" spans="1:1" x14ac:dyDescent="0.25">
      <c r="A25479" s="1"/>
    </row>
    <row r="25480" spans="1:1" x14ac:dyDescent="0.25">
      <c r="A25480" s="1"/>
    </row>
    <row r="25481" spans="1:1" x14ac:dyDescent="0.25">
      <c r="A25481" s="1"/>
    </row>
    <row r="25482" spans="1:1" x14ac:dyDescent="0.25">
      <c r="A25482" s="1"/>
    </row>
    <row r="25483" spans="1:1" x14ac:dyDescent="0.25">
      <c r="A25483" s="1"/>
    </row>
    <row r="25484" spans="1:1" x14ac:dyDescent="0.25">
      <c r="A25484" s="1"/>
    </row>
    <row r="25485" spans="1:1" x14ac:dyDescent="0.25">
      <c r="A25485" s="1"/>
    </row>
    <row r="25486" spans="1:1" x14ac:dyDescent="0.25">
      <c r="A25486" s="1"/>
    </row>
    <row r="25487" spans="1:1" x14ac:dyDescent="0.25">
      <c r="A25487" s="1"/>
    </row>
    <row r="25488" spans="1:1" x14ac:dyDescent="0.25">
      <c r="A25488" s="1"/>
    </row>
    <row r="25489" spans="1:1" x14ac:dyDescent="0.25">
      <c r="A25489" s="1"/>
    </row>
    <row r="25490" spans="1:1" x14ac:dyDescent="0.25">
      <c r="A25490" s="1"/>
    </row>
    <row r="25491" spans="1:1" x14ac:dyDescent="0.25">
      <c r="A25491" s="1"/>
    </row>
    <row r="25492" spans="1:1" x14ac:dyDescent="0.25">
      <c r="A25492" s="1"/>
    </row>
    <row r="25493" spans="1:1" x14ac:dyDescent="0.25">
      <c r="A25493" s="1"/>
    </row>
    <row r="25494" spans="1:1" x14ac:dyDescent="0.25">
      <c r="A25494" s="1"/>
    </row>
    <row r="25495" spans="1:1" x14ac:dyDescent="0.25">
      <c r="A25495" s="1"/>
    </row>
    <row r="25496" spans="1:1" x14ac:dyDescent="0.25">
      <c r="A25496" s="1"/>
    </row>
    <row r="25497" spans="1:1" x14ac:dyDescent="0.25">
      <c r="A25497" s="1"/>
    </row>
    <row r="25498" spans="1:1" x14ac:dyDescent="0.25">
      <c r="A25498" s="1"/>
    </row>
    <row r="25499" spans="1:1" x14ac:dyDescent="0.25">
      <c r="A25499" s="1"/>
    </row>
    <row r="25500" spans="1:1" x14ac:dyDescent="0.25">
      <c r="A25500" s="1"/>
    </row>
    <row r="25501" spans="1:1" x14ac:dyDescent="0.25">
      <c r="A25501" s="1"/>
    </row>
    <row r="25502" spans="1:1" x14ac:dyDescent="0.25">
      <c r="A25502" s="1"/>
    </row>
    <row r="25503" spans="1:1" x14ac:dyDescent="0.25">
      <c r="A25503" s="1"/>
    </row>
    <row r="25504" spans="1:1" x14ac:dyDescent="0.25">
      <c r="A25504" s="1"/>
    </row>
    <row r="25505" spans="1:1" x14ac:dyDescent="0.25">
      <c r="A25505" s="1"/>
    </row>
    <row r="25506" spans="1:1" x14ac:dyDescent="0.25">
      <c r="A25506" s="1"/>
    </row>
    <row r="25507" spans="1:1" x14ac:dyDescent="0.25">
      <c r="A25507" s="1"/>
    </row>
    <row r="25508" spans="1:1" x14ac:dyDescent="0.25">
      <c r="A25508" s="1"/>
    </row>
    <row r="25509" spans="1:1" x14ac:dyDescent="0.25">
      <c r="A25509" s="1"/>
    </row>
    <row r="25510" spans="1:1" x14ac:dyDescent="0.25">
      <c r="A25510" s="1"/>
    </row>
    <row r="25511" spans="1:1" x14ac:dyDescent="0.25">
      <c r="A25511" s="1"/>
    </row>
    <row r="25512" spans="1:1" x14ac:dyDescent="0.25">
      <c r="A25512" s="1"/>
    </row>
    <row r="25513" spans="1:1" x14ac:dyDescent="0.25">
      <c r="A25513" s="1"/>
    </row>
    <row r="25514" spans="1:1" x14ac:dyDescent="0.25">
      <c r="A25514" s="1"/>
    </row>
    <row r="25515" spans="1:1" x14ac:dyDescent="0.25">
      <c r="A25515" s="1"/>
    </row>
    <row r="25516" spans="1:1" x14ac:dyDescent="0.25">
      <c r="A25516" s="1"/>
    </row>
    <row r="25517" spans="1:1" x14ac:dyDescent="0.25">
      <c r="A25517" s="1"/>
    </row>
    <row r="25518" spans="1:1" x14ac:dyDescent="0.25">
      <c r="A25518" s="1"/>
    </row>
    <row r="25519" spans="1:1" x14ac:dyDescent="0.25">
      <c r="A25519" s="1"/>
    </row>
    <row r="25520" spans="1:1" x14ac:dyDescent="0.25">
      <c r="A25520" s="1"/>
    </row>
    <row r="25521" spans="1:1" x14ac:dyDescent="0.25">
      <c r="A25521" s="1"/>
    </row>
    <row r="25522" spans="1:1" x14ac:dyDescent="0.25">
      <c r="A25522" s="1"/>
    </row>
    <row r="25523" spans="1:1" x14ac:dyDescent="0.25">
      <c r="A25523" s="1"/>
    </row>
    <row r="25524" spans="1:1" x14ac:dyDescent="0.25">
      <c r="A25524" s="1"/>
    </row>
    <row r="25525" spans="1:1" x14ac:dyDescent="0.25">
      <c r="A25525" s="1"/>
    </row>
    <row r="25526" spans="1:1" x14ac:dyDescent="0.25">
      <c r="A25526" s="1"/>
    </row>
    <row r="25527" spans="1:1" x14ac:dyDescent="0.25">
      <c r="A25527" s="1"/>
    </row>
    <row r="25528" spans="1:1" x14ac:dyDescent="0.25">
      <c r="A25528" s="1"/>
    </row>
    <row r="25529" spans="1:1" x14ac:dyDescent="0.25">
      <c r="A25529" s="1"/>
    </row>
    <row r="25530" spans="1:1" x14ac:dyDescent="0.25">
      <c r="A25530" s="1"/>
    </row>
    <row r="25531" spans="1:1" x14ac:dyDescent="0.25">
      <c r="A25531" s="1"/>
    </row>
    <row r="25532" spans="1:1" x14ac:dyDescent="0.25">
      <c r="A25532" s="1"/>
    </row>
    <row r="25533" spans="1:1" x14ac:dyDescent="0.25">
      <c r="A25533" s="1"/>
    </row>
    <row r="25534" spans="1:1" x14ac:dyDescent="0.25">
      <c r="A25534" s="1"/>
    </row>
    <row r="25535" spans="1:1" x14ac:dyDescent="0.25">
      <c r="A25535" s="1"/>
    </row>
    <row r="25536" spans="1:1" x14ac:dyDescent="0.25">
      <c r="A25536" s="1"/>
    </row>
    <row r="25537" spans="1:1" x14ac:dyDescent="0.25">
      <c r="A25537" s="1"/>
    </row>
    <row r="25538" spans="1:1" x14ac:dyDescent="0.25">
      <c r="A25538" s="1"/>
    </row>
    <row r="25539" spans="1:1" x14ac:dyDescent="0.25">
      <c r="A25539" s="1"/>
    </row>
    <row r="25540" spans="1:1" x14ac:dyDescent="0.25">
      <c r="A25540" s="1"/>
    </row>
    <row r="25541" spans="1:1" x14ac:dyDescent="0.25">
      <c r="A25541" s="1"/>
    </row>
    <row r="25542" spans="1:1" x14ac:dyDescent="0.25">
      <c r="A25542" s="1"/>
    </row>
    <row r="25543" spans="1:1" x14ac:dyDescent="0.25">
      <c r="A25543" s="1"/>
    </row>
    <row r="25544" spans="1:1" x14ac:dyDescent="0.25">
      <c r="A25544" s="1"/>
    </row>
    <row r="25545" spans="1:1" x14ac:dyDescent="0.25">
      <c r="A25545" s="1"/>
    </row>
    <row r="25546" spans="1:1" x14ac:dyDescent="0.25">
      <c r="A25546" s="1"/>
    </row>
    <row r="25547" spans="1:1" x14ac:dyDescent="0.25">
      <c r="A25547" s="1"/>
    </row>
    <row r="25548" spans="1:1" x14ac:dyDescent="0.25">
      <c r="A25548" s="1"/>
    </row>
    <row r="25549" spans="1:1" x14ac:dyDescent="0.25">
      <c r="A25549" s="1"/>
    </row>
    <row r="25550" spans="1:1" x14ac:dyDescent="0.25">
      <c r="A25550" s="1"/>
    </row>
    <row r="25551" spans="1:1" x14ac:dyDescent="0.25">
      <c r="A25551" s="1"/>
    </row>
    <row r="25552" spans="1:1" x14ac:dyDescent="0.25">
      <c r="A25552" s="1"/>
    </row>
    <row r="25553" spans="1:1" x14ac:dyDescent="0.25">
      <c r="A25553" s="1"/>
    </row>
    <row r="25554" spans="1:1" x14ac:dyDescent="0.25">
      <c r="A25554" s="1"/>
    </row>
    <row r="25555" spans="1:1" x14ac:dyDescent="0.25">
      <c r="A25555" s="1"/>
    </row>
    <row r="25556" spans="1:1" x14ac:dyDescent="0.25">
      <c r="A25556" s="1"/>
    </row>
    <row r="25557" spans="1:1" x14ac:dyDescent="0.25">
      <c r="A25557" s="1"/>
    </row>
    <row r="25558" spans="1:1" x14ac:dyDescent="0.25">
      <c r="A25558" s="1"/>
    </row>
    <row r="25559" spans="1:1" x14ac:dyDescent="0.25">
      <c r="A25559" s="1"/>
    </row>
    <row r="25560" spans="1:1" x14ac:dyDescent="0.25">
      <c r="A25560" s="1"/>
    </row>
    <row r="25561" spans="1:1" x14ac:dyDescent="0.25">
      <c r="A25561" s="1"/>
    </row>
    <row r="25562" spans="1:1" x14ac:dyDescent="0.25">
      <c r="A25562" s="1"/>
    </row>
    <row r="25563" spans="1:1" x14ac:dyDescent="0.25">
      <c r="A25563" s="1"/>
    </row>
    <row r="25564" spans="1:1" x14ac:dyDescent="0.25">
      <c r="A25564" s="1"/>
    </row>
    <row r="25565" spans="1:1" x14ac:dyDescent="0.25">
      <c r="A25565" s="1"/>
    </row>
    <row r="25566" spans="1:1" x14ac:dyDescent="0.25">
      <c r="A25566" s="1"/>
    </row>
    <row r="25567" spans="1:1" x14ac:dyDescent="0.25">
      <c r="A25567" s="1"/>
    </row>
    <row r="25568" spans="1:1" x14ac:dyDescent="0.25">
      <c r="A25568" s="1"/>
    </row>
    <row r="25569" spans="1:1" x14ac:dyDescent="0.25">
      <c r="A25569" s="1"/>
    </row>
    <row r="25570" spans="1:1" x14ac:dyDescent="0.25">
      <c r="A25570" s="1"/>
    </row>
    <row r="25571" spans="1:1" x14ac:dyDescent="0.25">
      <c r="A25571" s="1"/>
    </row>
    <row r="25572" spans="1:1" x14ac:dyDescent="0.25">
      <c r="A25572" s="1"/>
    </row>
    <row r="25573" spans="1:1" x14ac:dyDescent="0.25">
      <c r="A25573" s="1"/>
    </row>
    <row r="25574" spans="1:1" x14ac:dyDescent="0.25">
      <c r="A25574" s="1"/>
    </row>
    <row r="25575" spans="1:1" x14ac:dyDescent="0.25">
      <c r="A25575" s="1"/>
    </row>
    <row r="25576" spans="1:1" x14ac:dyDescent="0.25">
      <c r="A25576" s="1"/>
    </row>
    <row r="25577" spans="1:1" x14ac:dyDescent="0.25">
      <c r="A25577" s="1"/>
    </row>
    <row r="25578" spans="1:1" x14ac:dyDescent="0.25">
      <c r="A25578" s="1"/>
    </row>
    <row r="25579" spans="1:1" x14ac:dyDescent="0.25">
      <c r="A25579" s="1"/>
    </row>
    <row r="25580" spans="1:1" x14ac:dyDescent="0.25">
      <c r="A25580" s="1"/>
    </row>
    <row r="25581" spans="1:1" x14ac:dyDescent="0.25">
      <c r="A25581" s="1"/>
    </row>
    <row r="25582" spans="1:1" x14ac:dyDescent="0.25">
      <c r="A25582" s="1"/>
    </row>
    <row r="25583" spans="1:1" x14ac:dyDescent="0.25">
      <c r="A25583" s="1"/>
    </row>
    <row r="25584" spans="1:1" x14ac:dyDescent="0.25">
      <c r="A25584" s="1"/>
    </row>
    <row r="25585" spans="1:1" x14ac:dyDescent="0.25">
      <c r="A25585" s="1"/>
    </row>
    <row r="25586" spans="1:1" x14ac:dyDescent="0.25">
      <c r="A25586" s="1"/>
    </row>
    <row r="25587" spans="1:1" x14ac:dyDescent="0.25">
      <c r="A25587" s="1"/>
    </row>
    <row r="25588" spans="1:1" x14ac:dyDescent="0.25">
      <c r="A25588" s="1"/>
    </row>
    <row r="25589" spans="1:1" x14ac:dyDescent="0.25">
      <c r="A25589" s="1"/>
    </row>
    <row r="25590" spans="1:1" x14ac:dyDescent="0.25">
      <c r="A25590" s="1"/>
    </row>
    <row r="25591" spans="1:1" x14ac:dyDescent="0.25">
      <c r="A25591" s="1"/>
    </row>
    <row r="25592" spans="1:1" x14ac:dyDescent="0.25">
      <c r="A25592" s="1"/>
    </row>
  </sheetData>
  <mergeCells count="2">
    <mergeCell ref="A7:E7"/>
    <mergeCell ref="G7:K7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Blad13"/>
  <dimension ref="A1:I634"/>
  <sheetViews>
    <sheetView workbookViewId="0">
      <pane ySplit="8" topLeftCell="A9" activePane="bottomLeft" state="frozen"/>
      <selection activeCell="A5" sqref="A5"/>
      <selection pane="bottomLeft" activeCell="A5" sqref="A5"/>
    </sheetView>
  </sheetViews>
  <sheetFormatPr defaultColWidth="15.7109375" defaultRowHeight="15" x14ac:dyDescent="0.25"/>
  <cols>
    <col min="1" max="1" width="10.42578125" bestFit="1" customWidth="1"/>
    <col min="2" max="2" width="25.28515625" bestFit="1" customWidth="1"/>
    <col min="3" max="3" width="26.140625" bestFit="1" customWidth="1"/>
    <col min="4" max="4" width="33.140625" bestFit="1" customWidth="1"/>
    <col min="5" max="5" width="32.28515625" bestFit="1" customWidth="1"/>
    <col min="6" max="6" width="30.140625" bestFit="1" customWidth="1"/>
    <col min="8" max="8" width="23" customWidth="1"/>
    <col min="9" max="9" width="21.140625" customWidth="1"/>
  </cols>
  <sheetData>
    <row r="1" spans="1:9" x14ac:dyDescent="0.25">
      <c r="A1" s="2" t="s">
        <v>250</v>
      </c>
      <c r="B1" s="2">
        <v>5</v>
      </c>
      <c r="C1" s="2"/>
    </row>
    <row r="2" spans="1:9" x14ac:dyDescent="0.25">
      <c r="A2" s="2" t="s">
        <v>251</v>
      </c>
      <c r="B2" s="2" t="s">
        <v>180</v>
      </c>
      <c r="C2" s="2"/>
    </row>
    <row r="3" spans="1:9" x14ac:dyDescent="0.25">
      <c r="A3" s="2" t="s">
        <v>252</v>
      </c>
      <c r="B3" s="2" t="s">
        <v>181</v>
      </c>
      <c r="C3" s="2"/>
    </row>
    <row r="4" spans="1:9" x14ac:dyDescent="0.25">
      <c r="A4" s="2" t="s">
        <v>253</v>
      </c>
      <c r="B4" s="2" t="s">
        <v>182</v>
      </c>
      <c r="C4" s="2"/>
    </row>
    <row r="5" spans="1:9" x14ac:dyDescent="0.25">
      <c r="A5" s="2" t="s">
        <v>254</v>
      </c>
      <c r="B5" s="2" t="s">
        <v>183</v>
      </c>
      <c r="C5" s="2"/>
    </row>
    <row r="6" spans="1:9" x14ac:dyDescent="0.25">
      <c r="A6" s="2"/>
      <c r="B6" s="2"/>
      <c r="C6" s="2"/>
    </row>
    <row r="7" spans="1:9" x14ac:dyDescent="0.25">
      <c r="A7" s="20" t="s">
        <v>156</v>
      </c>
      <c r="B7" s="20"/>
      <c r="C7" s="20"/>
      <c r="D7" s="20"/>
      <c r="E7" s="20"/>
      <c r="F7" s="20"/>
      <c r="H7" s="21" t="s">
        <v>161</v>
      </c>
      <c r="I7" s="21"/>
    </row>
    <row r="8" spans="1:9" x14ac:dyDescent="0.25">
      <c r="A8" s="2"/>
      <c r="B8" t="s">
        <v>26</v>
      </c>
      <c r="C8" t="s">
        <v>27</v>
      </c>
      <c r="D8" t="s">
        <v>28</v>
      </c>
      <c r="E8" t="s">
        <v>29</v>
      </c>
      <c r="F8" t="s">
        <v>162</v>
      </c>
    </row>
    <row r="9" spans="1:9" x14ac:dyDescent="0.25">
      <c r="A9" s="1">
        <v>36616</v>
      </c>
      <c r="B9" s="9">
        <v>3754934000000</v>
      </c>
      <c r="C9" s="9">
        <v>1602847000000</v>
      </c>
      <c r="D9" s="9">
        <v>661246000000</v>
      </c>
      <c r="E9" s="9">
        <v>1313759000000</v>
      </c>
      <c r="F9" s="9">
        <v>941601000000</v>
      </c>
      <c r="H9" t="s">
        <v>30</v>
      </c>
      <c r="I9">
        <v>62.723999999999997</v>
      </c>
    </row>
    <row r="10" spans="1:9" x14ac:dyDescent="0.25">
      <c r="A10" s="1">
        <v>36707</v>
      </c>
      <c r="B10" s="9">
        <v>3905543000000</v>
      </c>
      <c r="C10" s="9">
        <v>1661847000000</v>
      </c>
      <c r="D10" s="9">
        <v>648797000000</v>
      </c>
      <c r="E10" s="9">
        <v>1349609000000</v>
      </c>
      <c r="F10" s="9">
        <v>1013050000000</v>
      </c>
      <c r="H10" t="s">
        <v>31</v>
      </c>
      <c r="I10">
        <v>20.722000000000001</v>
      </c>
    </row>
    <row r="11" spans="1:9" x14ac:dyDescent="0.25">
      <c r="A11" s="1">
        <v>36799</v>
      </c>
      <c r="B11" s="9">
        <v>3898471000000</v>
      </c>
      <c r="C11" s="9">
        <v>1623633000000</v>
      </c>
      <c r="D11" s="9">
        <v>666651000000</v>
      </c>
      <c r="E11" s="9">
        <v>1383710000000</v>
      </c>
      <c r="F11" s="9">
        <v>956982000000</v>
      </c>
      <c r="H11" t="s">
        <v>32</v>
      </c>
      <c r="I11">
        <v>6.71</v>
      </c>
    </row>
    <row r="12" spans="1:9" x14ac:dyDescent="0.25">
      <c r="A12" s="1">
        <v>36891</v>
      </c>
      <c r="B12" s="9">
        <v>3804767000000</v>
      </c>
      <c r="C12" s="9">
        <v>1490985000000</v>
      </c>
      <c r="D12" s="9">
        <v>627084000000</v>
      </c>
      <c r="E12" s="9">
        <v>1416031000000</v>
      </c>
      <c r="F12" s="9">
        <v>863901000000</v>
      </c>
      <c r="H12" t="s">
        <v>123</v>
      </c>
      <c r="I12">
        <v>9.6349999999999998</v>
      </c>
    </row>
    <row r="13" spans="1:9" x14ac:dyDescent="0.25">
      <c r="A13" s="1">
        <v>36981</v>
      </c>
      <c r="B13" s="9">
        <v>3704317000000</v>
      </c>
      <c r="C13" s="9">
        <v>1346849000000</v>
      </c>
      <c r="D13" s="9">
        <v>625186000000</v>
      </c>
      <c r="E13" s="9">
        <v>1421264000000</v>
      </c>
      <c r="F13" s="9">
        <v>721663000000</v>
      </c>
    </row>
    <row r="14" spans="1:9" x14ac:dyDescent="0.25">
      <c r="A14" s="1">
        <v>37072</v>
      </c>
      <c r="B14" s="9">
        <v>3851727000000</v>
      </c>
      <c r="C14" s="9">
        <v>1428936000000</v>
      </c>
      <c r="D14" s="9">
        <v>646311000000</v>
      </c>
      <c r="E14" s="9">
        <v>1477452000000</v>
      </c>
      <c r="F14" s="9">
        <v>782625000000</v>
      </c>
    </row>
    <row r="15" spans="1:9" x14ac:dyDescent="0.25">
      <c r="A15" s="1">
        <v>37164</v>
      </c>
      <c r="B15" s="9">
        <v>3666243000000</v>
      </c>
      <c r="C15" s="9">
        <v>1281002000000</v>
      </c>
      <c r="D15" s="9">
        <v>665042000000</v>
      </c>
      <c r="E15" s="9">
        <v>1501311000000</v>
      </c>
      <c r="F15" s="9">
        <v>615960000000</v>
      </c>
    </row>
    <row r="16" spans="1:9" x14ac:dyDescent="0.25">
      <c r="A16" s="1">
        <v>37256</v>
      </c>
      <c r="B16" s="9">
        <v>3877230000000</v>
      </c>
      <c r="C16" s="9">
        <v>1397054000000</v>
      </c>
      <c r="D16" s="9">
        <v>673307000000</v>
      </c>
      <c r="E16" s="9">
        <v>1546290000000</v>
      </c>
      <c r="F16" s="9">
        <v>723747000000</v>
      </c>
    </row>
    <row r="17" spans="1:6" x14ac:dyDescent="0.25">
      <c r="A17" s="1">
        <v>37346</v>
      </c>
      <c r="B17" s="9">
        <v>3919319000000</v>
      </c>
      <c r="C17" s="9">
        <v>1377866000000</v>
      </c>
      <c r="D17" s="9">
        <v>681204000000</v>
      </c>
      <c r="E17" s="9">
        <v>1591679000000</v>
      </c>
      <c r="F17" s="9">
        <v>696662000000</v>
      </c>
    </row>
    <row r="18" spans="1:6" x14ac:dyDescent="0.25">
      <c r="A18" s="1">
        <v>37437</v>
      </c>
      <c r="B18" s="9">
        <v>3850403000000</v>
      </c>
      <c r="C18" s="9">
        <v>1241279000000</v>
      </c>
      <c r="D18" s="9">
        <v>684134000000</v>
      </c>
      <c r="E18" s="9">
        <v>1603812000000</v>
      </c>
      <c r="F18" s="9">
        <v>557145000000</v>
      </c>
    </row>
    <row r="19" spans="1:6" x14ac:dyDescent="0.25">
      <c r="A19" s="1">
        <v>37529</v>
      </c>
      <c r="B19" s="9">
        <v>3819311000000</v>
      </c>
      <c r="C19" s="9">
        <v>1107089000000</v>
      </c>
      <c r="D19" s="9">
        <v>691819000000</v>
      </c>
      <c r="E19" s="9">
        <v>1700385000000</v>
      </c>
      <c r="F19" s="9">
        <v>415270000000</v>
      </c>
    </row>
    <row r="20" spans="1:6" x14ac:dyDescent="0.25">
      <c r="A20" s="1">
        <v>37621</v>
      </c>
      <c r="B20" s="9">
        <v>3990750000000</v>
      </c>
      <c r="C20" s="9">
        <v>1175406000000</v>
      </c>
      <c r="D20" s="9">
        <v>703885000000</v>
      </c>
      <c r="E20" s="9">
        <v>1789387000000</v>
      </c>
      <c r="F20" s="9">
        <v>471521000000</v>
      </c>
    </row>
    <row r="21" spans="1:6" x14ac:dyDescent="0.25">
      <c r="A21" s="1">
        <v>37711</v>
      </c>
      <c r="B21" s="9">
        <v>4099757000000</v>
      </c>
      <c r="C21" s="9">
        <v>1157523000000</v>
      </c>
      <c r="D21" s="9">
        <v>720188000000</v>
      </c>
      <c r="E21" s="9">
        <v>1807633000000</v>
      </c>
      <c r="F21" s="9">
        <v>437335000000</v>
      </c>
    </row>
    <row r="22" spans="1:6" x14ac:dyDescent="0.25">
      <c r="A22" s="1">
        <v>37802</v>
      </c>
      <c r="B22" s="9">
        <v>4363983000000</v>
      </c>
      <c r="C22" s="9">
        <v>1246527000000</v>
      </c>
      <c r="D22" s="9">
        <v>745042000000</v>
      </c>
      <c r="E22" s="9">
        <v>1909591000000</v>
      </c>
      <c r="F22" s="9">
        <v>501485000000</v>
      </c>
    </row>
    <row r="23" spans="1:6" x14ac:dyDescent="0.25">
      <c r="A23" s="1">
        <v>37894</v>
      </c>
      <c r="B23" s="9">
        <v>4442576000000</v>
      </c>
      <c r="C23" s="9">
        <v>1304085000000</v>
      </c>
      <c r="D23" s="9">
        <v>772068000000</v>
      </c>
      <c r="E23" s="9">
        <v>1884002000000</v>
      </c>
      <c r="F23" s="9">
        <v>532017000000</v>
      </c>
    </row>
    <row r="24" spans="1:6" x14ac:dyDescent="0.25">
      <c r="A24" s="1">
        <v>37986</v>
      </c>
      <c r="B24" s="9">
        <v>4529091000000</v>
      </c>
      <c r="C24" s="9">
        <v>1356072000000</v>
      </c>
      <c r="D24" s="9">
        <v>762829000000</v>
      </c>
      <c r="E24" s="9">
        <v>1827922000000</v>
      </c>
      <c r="F24" s="9">
        <v>593243000000</v>
      </c>
    </row>
    <row r="25" spans="1:6" x14ac:dyDescent="0.25">
      <c r="A25" s="1">
        <v>38077</v>
      </c>
      <c r="B25" s="9">
        <v>4635666000000</v>
      </c>
      <c r="C25" s="9">
        <v>1428126000000</v>
      </c>
      <c r="D25" s="9">
        <v>772402000000</v>
      </c>
      <c r="E25" s="9">
        <v>1862449000000</v>
      </c>
      <c r="F25" s="9">
        <v>655724000000</v>
      </c>
    </row>
    <row r="26" spans="1:6" x14ac:dyDescent="0.25">
      <c r="A26" s="1">
        <v>38168</v>
      </c>
      <c r="B26" s="9">
        <v>4639616000000</v>
      </c>
      <c r="C26" s="9">
        <v>1448226000000</v>
      </c>
      <c r="D26" s="9">
        <v>787952000000</v>
      </c>
      <c r="E26" s="9">
        <v>1824618000000</v>
      </c>
      <c r="F26" s="9">
        <v>660274000000</v>
      </c>
    </row>
    <row r="27" spans="1:6" x14ac:dyDescent="0.25">
      <c r="A27" s="1">
        <v>38260</v>
      </c>
      <c r="B27" s="9">
        <v>4697692000000</v>
      </c>
      <c r="C27" s="9">
        <v>1464244000000</v>
      </c>
      <c r="D27" s="9">
        <v>811677000000</v>
      </c>
      <c r="E27" s="9">
        <v>1843128000000</v>
      </c>
      <c r="F27" s="9">
        <v>652567000000</v>
      </c>
    </row>
    <row r="28" spans="1:6" x14ac:dyDescent="0.25">
      <c r="A28" s="1">
        <v>38352</v>
      </c>
      <c r="B28" s="9">
        <v>4822264000000</v>
      </c>
      <c r="C28" s="9">
        <v>1490955000000</v>
      </c>
      <c r="D28" s="9">
        <v>796059000000</v>
      </c>
      <c r="E28" s="9">
        <v>1892650000000</v>
      </c>
      <c r="F28" s="9">
        <v>694896000000</v>
      </c>
    </row>
    <row r="29" spans="1:6" x14ac:dyDescent="0.25">
      <c r="A29" s="1">
        <v>38442</v>
      </c>
      <c r="B29" s="9">
        <v>5027810000000</v>
      </c>
      <c r="C29" s="9">
        <v>1579223000000</v>
      </c>
      <c r="D29" s="9">
        <v>843938000000</v>
      </c>
      <c r="E29" s="9">
        <v>1981454000000</v>
      </c>
      <c r="F29" s="9">
        <v>735285000000</v>
      </c>
    </row>
    <row r="30" spans="1:6" x14ac:dyDescent="0.25">
      <c r="A30" s="1">
        <v>38533</v>
      </c>
      <c r="B30" s="9">
        <v>5374079000000</v>
      </c>
      <c r="C30" s="9">
        <v>1678280000000</v>
      </c>
      <c r="D30" s="9">
        <v>877584000000</v>
      </c>
      <c r="E30" s="9">
        <v>2131277000000</v>
      </c>
      <c r="F30" s="9">
        <v>800696000000</v>
      </c>
    </row>
    <row r="31" spans="1:6" x14ac:dyDescent="0.25">
      <c r="A31" s="1">
        <v>38625</v>
      </c>
      <c r="B31" s="9">
        <v>5682651000000</v>
      </c>
      <c r="C31" s="9">
        <v>1787484000000</v>
      </c>
      <c r="D31" s="9">
        <v>904546000000</v>
      </c>
      <c r="E31" s="9">
        <v>2184812000000</v>
      </c>
      <c r="F31" s="9">
        <v>882938000000</v>
      </c>
    </row>
    <row r="32" spans="1:6" x14ac:dyDescent="0.25">
      <c r="A32" s="1">
        <v>38717</v>
      </c>
      <c r="B32" s="9">
        <v>5838069000000</v>
      </c>
      <c r="C32" s="9">
        <v>1810187000000</v>
      </c>
      <c r="D32" s="9">
        <v>894533000000</v>
      </c>
      <c r="E32" s="9">
        <v>2183461000000</v>
      </c>
      <c r="F32" s="9">
        <v>915654000000</v>
      </c>
    </row>
    <row r="33" spans="1:6" x14ac:dyDescent="0.25">
      <c r="A33" s="1">
        <v>38807</v>
      </c>
      <c r="B33" s="9">
        <v>6218540000000</v>
      </c>
      <c r="C33" s="9">
        <v>1987697000000</v>
      </c>
      <c r="D33" s="9">
        <v>999621000000</v>
      </c>
      <c r="E33" s="9">
        <v>2172521000000</v>
      </c>
      <c r="F33" s="9">
        <v>988076000000</v>
      </c>
    </row>
    <row r="34" spans="1:6" x14ac:dyDescent="0.25">
      <c r="A34" s="1">
        <v>38898</v>
      </c>
      <c r="B34" s="9">
        <v>6054958000000</v>
      </c>
      <c r="C34" s="9">
        <v>1922309000000</v>
      </c>
      <c r="D34" s="9">
        <v>1050006000000</v>
      </c>
      <c r="E34" s="9">
        <v>2080957000000</v>
      </c>
      <c r="F34" s="9">
        <v>872303000000</v>
      </c>
    </row>
    <row r="35" spans="1:6" x14ac:dyDescent="0.25">
      <c r="A35" s="1">
        <v>38990</v>
      </c>
      <c r="B35" s="9">
        <v>6361487000000</v>
      </c>
      <c r="C35" s="9">
        <v>2027889000000</v>
      </c>
      <c r="D35" s="9">
        <v>1081106000000</v>
      </c>
      <c r="E35" s="9">
        <v>2155312000000</v>
      </c>
      <c r="F35" s="9">
        <v>946783000000</v>
      </c>
    </row>
    <row r="36" spans="1:6" x14ac:dyDescent="0.25">
      <c r="A36" s="1">
        <v>39082</v>
      </c>
      <c r="B36" s="9">
        <v>6623694000000</v>
      </c>
      <c r="C36" s="9">
        <v>2119805000000</v>
      </c>
      <c r="D36" s="9">
        <v>1096182000000</v>
      </c>
      <c r="E36" s="9">
        <v>2155785000000</v>
      </c>
      <c r="F36" s="9">
        <v>1023623000000</v>
      </c>
    </row>
    <row r="37" spans="1:6" x14ac:dyDescent="0.25">
      <c r="A37" s="1">
        <v>39172</v>
      </c>
      <c r="B37" s="9">
        <v>6963639000000</v>
      </c>
      <c r="C37" s="9">
        <v>2182031000000</v>
      </c>
      <c r="D37" s="9">
        <v>1112588000000</v>
      </c>
      <c r="E37" s="9">
        <v>2237376000000</v>
      </c>
      <c r="F37" s="9">
        <v>1069443000000</v>
      </c>
    </row>
    <row r="38" spans="1:6" x14ac:dyDescent="0.25">
      <c r="A38" s="1">
        <v>39263</v>
      </c>
      <c r="B38" s="9">
        <v>7194586000000</v>
      </c>
      <c r="C38" s="9">
        <v>2270267000000</v>
      </c>
      <c r="D38" s="9">
        <v>1179127000000</v>
      </c>
      <c r="E38" s="9">
        <v>2282967000000</v>
      </c>
      <c r="F38" s="9">
        <v>1091140000000</v>
      </c>
    </row>
    <row r="39" spans="1:6" x14ac:dyDescent="0.25">
      <c r="A39" s="1">
        <v>39355</v>
      </c>
      <c r="B39" s="9">
        <v>7251505000000</v>
      </c>
      <c r="C39" s="9">
        <v>2270419000000</v>
      </c>
      <c r="D39" s="9">
        <v>1213434000000</v>
      </c>
      <c r="E39" s="9">
        <v>2367510000000</v>
      </c>
      <c r="F39" s="9">
        <v>1056985000000</v>
      </c>
    </row>
    <row r="40" spans="1:6" x14ac:dyDescent="0.25">
      <c r="A40" s="1">
        <v>39447</v>
      </c>
      <c r="B40" s="9">
        <v>6919833000000</v>
      </c>
      <c r="C40" s="9">
        <v>2154534000000</v>
      </c>
      <c r="D40" s="9">
        <v>1235481000000</v>
      </c>
      <c r="E40" s="9">
        <v>2324860000000</v>
      </c>
      <c r="F40" s="9">
        <v>919053000000</v>
      </c>
    </row>
    <row r="41" spans="1:6" x14ac:dyDescent="0.25">
      <c r="A41" s="1">
        <v>39538</v>
      </c>
      <c r="B41" s="9">
        <v>6841002000000</v>
      </c>
      <c r="C41" s="9">
        <v>2047097000000</v>
      </c>
      <c r="D41" s="9">
        <v>1227252000000</v>
      </c>
      <c r="E41" s="9">
        <v>2343073000000</v>
      </c>
      <c r="F41" s="9">
        <v>819845000000</v>
      </c>
    </row>
    <row r="42" spans="1:6" x14ac:dyDescent="0.25">
      <c r="A42" s="1">
        <v>39629</v>
      </c>
      <c r="B42" s="9">
        <v>6743417000000</v>
      </c>
      <c r="C42" s="9">
        <v>1994242000000</v>
      </c>
      <c r="D42" s="9">
        <v>1263037000000</v>
      </c>
      <c r="E42" s="9">
        <v>2340730000000</v>
      </c>
      <c r="F42" s="9">
        <v>731205000000</v>
      </c>
    </row>
    <row r="43" spans="1:6" x14ac:dyDescent="0.25">
      <c r="A43" s="1">
        <v>39721</v>
      </c>
      <c r="B43" s="9">
        <v>6697863000000</v>
      </c>
      <c r="C43" s="9">
        <v>1918973000000</v>
      </c>
      <c r="D43" s="9">
        <v>1275371000000</v>
      </c>
      <c r="E43" s="9">
        <v>2484810000000</v>
      </c>
      <c r="F43" s="9">
        <v>643602000000</v>
      </c>
    </row>
    <row r="44" spans="1:6" x14ac:dyDescent="0.25">
      <c r="A44" s="1">
        <v>39813</v>
      </c>
      <c r="B44" s="9">
        <v>6631677000000</v>
      </c>
      <c r="C44" s="9">
        <v>1848773000000</v>
      </c>
      <c r="D44" s="9">
        <v>1294525000000</v>
      </c>
      <c r="E44" s="9">
        <v>2612751000000</v>
      </c>
      <c r="F44" s="9">
        <v>554248000000</v>
      </c>
    </row>
    <row r="45" spans="1:6" x14ac:dyDescent="0.25">
      <c r="A45" s="1">
        <v>39903</v>
      </c>
      <c r="B45" s="9">
        <v>6625284000000</v>
      </c>
      <c r="C45" s="9">
        <v>1839238000000</v>
      </c>
      <c r="D45" s="9">
        <v>1296290000000</v>
      </c>
      <c r="E45" s="9">
        <v>2482215000000</v>
      </c>
      <c r="F45" s="9">
        <v>542948000000</v>
      </c>
    </row>
    <row r="46" spans="1:6" x14ac:dyDescent="0.25">
      <c r="A46" s="1">
        <v>39994</v>
      </c>
      <c r="B46" s="9">
        <v>7002485000000</v>
      </c>
      <c r="C46" s="9">
        <v>2002723000000</v>
      </c>
      <c r="D46" s="9">
        <v>1335690000000</v>
      </c>
      <c r="E46" s="9">
        <v>2565512000000</v>
      </c>
      <c r="F46" s="9">
        <v>667033000000</v>
      </c>
    </row>
    <row r="47" spans="1:6" x14ac:dyDescent="0.25">
      <c r="A47" s="1">
        <v>40086</v>
      </c>
      <c r="B47" s="9">
        <v>7354778000000</v>
      </c>
      <c r="C47" s="9">
        <v>2108204000000</v>
      </c>
      <c r="D47" s="9">
        <v>1358307000000</v>
      </c>
      <c r="E47" s="9">
        <v>2624584000000</v>
      </c>
      <c r="F47" s="9">
        <v>749897000000</v>
      </c>
    </row>
    <row r="48" spans="1:6" x14ac:dyDescent="0.25">
      <c r="A48" s="1">
        <v>40178</v>
      </c>
      <c r="B48" s="9">
        <v>7526536000000</v>
      </c>
      <c r="C48" s="9">
        <v>2181163000000</v>
      </c>
      <c r="D48" s="9">
        <v>1387368000000</v>
      </c>
      <c r="E48" s="9">
        <v>2638163000000</v>
      </c>
      <c r="F48" s="9">
        <v>793795000000</v>
      </c>
    </row>
    <row r="49" spans="1:6" x14ac:dyDescent="0.25">
      <c r="A49" s="1">
        <v>40268</v>
      </c>
      <c r="B49" s="9">
        <v>7841600000000</v>
      </c>
      <c r="C49" s="9">
        <v>2259434000000</v>
      </c>
      <c r="D49" s="9">
        <v>1394866000000</v>
      </c>
      <c r="E49" s="9">
        <v>2773070000000</v>
      </c>
      <c r="F49" s="9">
        <v>864568000000</v>
      </c>
    </row>
    <row r="50" spans="1:6" x14ac:dyDescent="0.25">
      <c r="A50" s="1">
        <v>40359</v>
      </c>
      <c r="B50" s="9">
        <v>7861350000000</v>
      </c>
      <c r="C50" s="9">
        <v>2244632000000</v>
      </c>
      <c r="D50" s="9">
        <v>1437491000000</v>
      </c>
      <c r="E50" s="9">
        <v>2857274000000</v>
      </c>
      <c r="F50" s="9">
        <v>807141000000</v>
      </c>
    </row>
    <row r="51" spans="1:6" x14ac:dyDescent="0.25">
      <c r="A51" s="1">
        <v>40451</v>
      </c>
      <c r="B51" s="9">
        <v>8163726000000</v>
      </c>
      <c r="C51" s="9">
        <v>2345596000000</v>
      </c>
      <c r="D51" s="9">
        <v>1462163000000</v>
      </c>
      <c r="E51" s="9">
        <v>2958248000000</v>
      </c>
      <c r="F51" s="9">
        <v>883433000000</v>
      </c>
    </row>
    <row r="52" spans="1:6" x14ac:dyDescent="0.25">
      <c r="A52" s="1">
        <v>40543</v>
      </c>
      <c r="B52" s="9">
        <v>8433837000000</v>
      </c>
      <c r="C52" s="9">
        <v>2419902000000</v>
      </c>
      <c r="D52" s="9">
        <v>1501722000000</v>
      </c>
      <c r="E52" s="9">
        <v>3069064000000</v>
      </c>
      <c r="F52" s="9">
        <v>918180000000</v>
      </c>
    </row>
    <row r="53" spans="1:6" x14ac:dyDescent="0.25">
      <c r="A53" s="1">
        <v>40633</v>
      </c>
      <c r="B53" s="9">
        <v>8423819000000</v>
      </c>
      <c r="C53" s="9">
        <v>2404120000000</v>
      </c>
      <c r="D53" s="9">
        <v>1482896000000</v>
      </c>
      <c r="E53" s="9">
        <v>3090879000000</v>
      </c>
      <c r="F53" s="9">
        <v>921224000000</v>
      </c>
    </row>
    <row r="54" spans="1:6" x14ac:dyDescent="0.25">
      <c r="A54" s="1">
        <v>40724</v>
      </c>
      <c r="B54" s="9">
        <v>8357916000000</v>
      </c>
      <c r="C54" s="9">
        <v>2332836000000</v>
      </c>
      <c r="D54" s="9">
        <v>1534668000000</v>
      </c>
      <c r="E54" s="9">
        <v>3139464000000</v>
      </c>
      <c r="F54" s="9">
        <v>798168000000</v>
      </c>
    </row>
    <row r="55" spans="1:6" x14ac:dyDescent="0.25">
      <c r="A55" s="1">
        <v>40816</v>
      </c>
      <c r="B55" s="9">
        <v>7909255000000</v>
      </c>
      <c r="C55" s="9">
        <v>2170335000000</v>
      </c>
      <c r="D55" s="9">
        <v>1529796000000</v>
      </c>
      <c r="E55" s="9">
        <v>3036435000000</v>
      </c>
      <c r="F55" s="9">
        <v>640539000000</v>
      </c>
    </row>
    <row r="56" spans="1:6" x14ac:dyDescent="0.25">
      <c r="A56" s="1">
        <v>40908</v>
      </c>
      <c r="B56" s="9">
        <v>8137587000000</v>
      </c>
      <c r="C56" s="9">
        <v>2255885000000</v>
      </c>
      <c r="D56" s="9">
        <v>1569994000000</v>
      </c>
      <c r="E56" s="9">
        <v>3124016000000</v>
      </c>
      <c r="F56" s="9">
        <v>685891000000</v>
      </c>
    </row>
    <row r="57" spans="1:6" x14ac:dyDescent="0.25">
      <c r="A57" s="1">
        <v>40999</v>
      </c>
      <c r="B57" s="9">
        <v>8506694000000</v>
      </c>
      <c r="C57" s="9">
        <v>2413159000000</v>
      </c>
      <c r="D57" s="9">
        <v>1647276000000</v>
      </c>
      <c r="E57" s="9">
        <v>3182329000000</v>
      </c>
      <c r="F57" s="9">
        <v>765883000000</v>
      </c>
    </row>
    <row r="58" spans="1:6" x14ac:dyDescent="0.25">
      <c r="A58" s="1">
        <v>41090</v>
      </c>
      <c r="B58" s="9">
        <v>8453690000000</v>
      </c>
      <c r="C58" s="9">
        <v>2425674000000</v>
      </c>
      <c r="D58" s="9">
        <v>1705744000000</v>
      </c>
      <c r="E58" s="9">
        <v>3168367000000</v>
      </c>
      <c r="F58" s="9">
        <v>719930000000</v>
      </c>
    </row>
    <row r="59" spans="1:6" x14ac:dyDescent="0.25">
      <c r="A59" s="1">
        <v>41182</v>
      </c>
      <c r="B59" s="9">
        <v>8596717000000</v>
      </c>
      <c r="C59" s="9">
        <v>2479123000000</v>
      </c>
      <c r="D59" s="9">
        <v>1740067000000</v>
      </c>
      <c r="E59" s="9">
        <v>3201686000000</v>
      </c>
      <c r="F59" s="9">
        <v>739056000000</v>
      </c>
    </row>
    <row r="60" spans="1:6" x14ac:dyDescent="0.25">
      <c r="A60" s="1">
        <v>41274</v>
      </c>
      <c r="B60" s="9">
        <v>8580958000000</v>
      </c>
      <c r="C60" s="9">
        <v>2408258000000</v>
      </c>
      <c r="D60" s="9">
        <v>1659825000000</v>
      </c>
      <c r="E60" s="9">
        <v>3227497000000</v>
      </c>
      <c r="F60" s="9">
        <v>748433000000</v>
      </c>
    </row>
    <row r="61" spans="1:6" x14ac:dyDescent="0.25">
      <c r="A61" s="1">
        <v>41364</v>
      </c>
      <c r="B61" s="9">
        <v>8970376000000</v>
      </c>
      <c r="C61" s="9">
        <v>2530655000000</v>
      </c>
      <c r="D61" s="9">
        <v>1714631000000</v>
      </c>
      <c r="E61" s="9">
        <v>3359250000000</v>
      </c>
      <c r="F61" s="9">
        <v>816024000000</v>
      </c>
    </row>
    <row r="62" spans="1:6" x14ac:dyDescent="0.25">
      <c r="A62" s="1">
        <v>41455</v>
      </c>
      <c r="B62" s="9">
        <v>9069577000000</v>
      </c>
      <c r="C62" s="9">
        <v>2581776000000</v>
      </c>
      <c r="D62" s="9">
        <v>1786257000000</v>
      </c>
      <c r="E62" s="9">
        <v>3407935000000</v>
      </c>
      <c r="F62" s="9">
        <v>795519000000</v>
      </c>
    </row>
    <row r="63" spans="1:6" x14ac:dyDescent="0.25">
      <c r="A63" s="1">
        <v>41547</v>
      </c>
      <c r="B63" s="9">
        <v>9332275000000</v>
      </c>
      <c r="C63" s="9">
        <v>2672847000000</v>
      </c>
      <c r="D63" s="9">
        <v>1810049000000</v>
      </c>
      <c r="E63" s="9">
        <v>3523704000000</v>
      </c>
      <c r="F63" s="9">
        <v>862798000000</v>
      </c>
    </row>
    <row r="64" spans="1:6" x14ac:dyDescent="0.25">
      <c r="A64" s="1">
        <v>41639</v>
      </c>
      <c r="B64" s="9">
        <v>9550504000000</v>
      </c>
      <c r="C64" s="9">
        <v>2731728000000</v>
      </c>
      <c r="D64" s="9">
        <v>1812678000000</v>
      </c>
      <c r="E64" s="9">
        <v>3634575000000</v>
      </c>
      <c r="F64" s="9">
        <v>919050000000</v>
      </c>
    </row>
    <row r="65" spans="1:6" x14ac:dyDescent="0.25">
      <c r="A65" s="1">
        <v>41729</v>
      </c>
      <c r="B65" s="9">
        <v>9838380000000</v>
      </c>
      <c r="C65" s="9">
        <v>2718930000000</v>
      </c>
      <c r="D65" s="9">
        <v>1773790000000</v>
      </c>
      <c r="E65" s="9">
        <v>3750811000000</v>
      </c>
      <c r="F65" s="9">
        <v>945140000000</v>
      </c>
    </row>
    <row r="66" spans="1:6" x14ac:dyDescent="0.25">
      <c r="A66" s="1">
        <v>41820</v>
      </c>
      <c r="B66" s="9">
        <v>10313711000000</v>
      </c>
      <c r="C66" s="9">
        <v>2903418000000</v>
      </c>
      <c r="D66" s="9">
        <v>1917752000000</v>
      </c>
      <c r="E66" s="9">
        <v>3916356000000</v>
      </c>
      <c r="F66" s="9">
        <v>985666000000</v>
      </c>
    </row>
    <row r="67" spans="1:6" x14ac:dyDescent="0.25">
      <c r="A67" s="1">
        <v>41912</v>
      </c>
      <c r="B67" s="9">
        <v>10563358000000</v>
      </c>
      <c r="C67" s="9">
        <v>2929430000000</v>
      </c>
      <c r="D67" s="9">
        <v>1949233000000</v>
      </c>
      <c r="E67" s="9">
        <v>3999416000000</v>
      </c>
      <c r="F67" s="9">
        <v>980197000000</v>
      </c>
    </row>
    <row r="68" spans="1:6" x14ac:dyDescent="0.25">
      <c r="A68" s="1">
        <v>42004</v>
      </c>
      <c r="B68" s="9">
        <v>10928897000000</v>
      </c>
      <c r="C68" s="9">
        <v>3001693000000</v>
      </c>
      <c r="D68" s="9">
        <v>1964575000000</v>
      </c>
      <c r="E68" s="9">
        <v>4157673000000</v>
      </c>
      <c r="F68" s="9">
        <v>1037118000000</v>
      </c>
    </row>
    <row r="69" spans="1:6" x14ac:dyDescent="0.25">
      <c r="A69" s="1">
        <v>42094</v>
      </c>
      <c r="B69" s="9">
        <v>11699822000000</v>
      </c>
      <c r="C69" s="9">
        <v>3173687000000</v>
      </c>
      <c r="D69" s="9">
        <v>2007260000000</v>
      </c>
      <c r="E69" s="9">
        <v>4398162000000</v>
      </c>
      <c r="F69" s="9">
        <v>1166427000000</v>
      </c>
    </row>
    <row r="70" spans="1:6" x14ac:dyDescent="0.25">
      <c r="A70" s="1">
        <v>42185</v>
      </c>
      <c r="B70" s="9">
        <v>11671276000000</v>
      </c>
      <c r="C70" s="9">
        <v>3213334000000</v>
      </c>
      <c r="D70" s="9">
        <v>2094609000000</v>
      </c>
      <c r="E70" s="9">
        <v>4368884000000</v>
      </c>
      <c r="F70" s="9">
        <v>1118725000000</v>
      </c>
    </row>
    <row r="71" spans="1:6" x14ac:dyDescent="0.25">
      <c r="A71" s="1">
        <v>42277</v>
      </c>
      <c r="B71" s="9">
        <v>11588838000000</v>
      </c>
      <c r="C71" s="9">
        <v>3156852000000</v>
      </c>
      <c r="D71" s="9">
        <v>2093213000000</v>
      </c>
      <c r="E71" s="9">
        <v>4277920000000</v>
      </c>
      <c r="F71" s="9">
        <v>1063639000000</v>
      </c>
    </row>
    <row r="72" spans="1:6" x14ac:dyDescent="0.25">
      <c r="A72" s="1">
        <v>42369</v>
      </c>
      <c r="B72" s="9">
        <v>11910079000000</v>
      </c>
      <c r="C72" s="9">
        <v>3316674000000</v>
      </c>
      <c r="D72" s="9">
        <v>2151598000000</v>
      </c>
      <c r="E72" s="9">
        <v>4376434000000</v>
      </c>
      <c r="F72" s="9">
        <v>1165076000000</v>
      </c>
    </row>
    <row r="73" spans="1:6" x14ac:dyDescent="0.25">
      <c r="A73" s="1">
        <v>42460</v>
      </c>
      <c r="B73" s="9">
        <v>11985800000000</v>
      </c>
      <c r="C73" s="9">
        <v>3240021000000</v>
      </c>
      <c r="D73" s="9">
        <v>2148277000000</v>
      </c>
      <c r="E73" s="9">
        <v>4338275000000</v>
      </c>
      <c r="F73" s="9">
        <v>1091744000000</v>
      </c>
    </row>
    <row r="74" spans="1:6" x14ac:dyDescent="0.25">
      <c r="A74" s="1">
        <v>42551</v>
      </c>
      <c r="B74" s="9">
        <v>12072336000000</v>
      </c>
      <c r="C74" s="9">
        <v>3346683000000</v>
      </c>
      <c r="D74" s="9">
        <v>2239252000000</v>
      </c>
      <c r="E74" s="9">
        <v>4389471000000</v>
      </c>
      <c r="F74" s="9">
        <v>1107431000000</v>
      </c>
    </row>
    <row r="75" spans="1:6" x14ac:dyDescent="0.25">
      <c r="A75" s="1">
        <v>42643</v>
      </c>
      <c r="B75" s="9">
        <v>12637862000000</v>
      </c>
      <c r="C75" s="9">
        <v>3495005000000</v>
      </c>
      <c r="D75" s="9">
        <v>2278241000000</v>
      </c>
      <c r="E75" s="9">
        <v>4593246000000</v>
      </c>
      <c r="F75" s="9">
        <v>1216764000000</v>
      </c>
    </row>
    <row r="76" spans="1:6" x14ac:dyDescent="0.25">
      <c r="A76" s="1">
        <v>42735</v>
      </c>
      <c r="B76" s="9">
        <v>12952801000000</v>
      </c>
      <c r="C76" s="9">
        <v>3587004000000</v>
      </c>
      <c r="D76" s="9">
        <v>2328210000000</v>
      </c>
      <c r="E76" s="9">
        <v>4606720000000</v>
      </c>
      <c r="F76" s="9">
        <v>1258794000000</v>
      </c>
    </row>
    <row r="77" spans="1:6" x14ac:dyDescent="0.25">
      <c r="A77" s="1">
        <v>42825</v>
      </c>
      <c r="B77" s="9">
        <v>13500575000000</v>
      </c>
      <c r="C77" s="9">
        <v>3695699000000</v>
      </c>
      <c r="D77" s="9">
        <v>2353319000000</v>
      </c>
      <c r="E77" s="9">
        <v>4745542000000</v>
      </c>
      <c r="F77" s="9">
        <v>1342380000000</v>
      </c>
    </row>
    <row r="78" spans="1:6" x14ac:dyDescent="0.25">
      <c r="A78" s="1">
        <v>42916</v>
      </c>
      <c r="B78" s="9">
        <v>13657776000000</v>
      </c>
      <c r="C78" s="9">
        <v>3763525000000</v>
      </c>
      <c r="D78" s="9">
        <v>2409522000000</v>
      </c>
      <c r="E78" s="9">
        <v>4815127000000</v>
      </c>
      <c r="F78" s="9">
        <v>1354003000000</v>
      </c>
    </row>
    <row r="79" spans="1:6" x14ac:dyDescent="0.25">
      <c r="A79" s="1">
        <v>43008</v>
      </c>
      <c r="B79" s="9">
        <v>13823898000000</v>
      </c>
      <c r="C79" s="9">
        <v>3838556000000</v>
      </c>
      <c r="D79" s="9">
        <v>2468418000000</v>
      </c>
      <c r="E79" s="9">
        <v>4871793000000</v>
      </c>
      <c r="F79" s="9">
        <v>1370138000000</v>
      </c>
    </row>
    <row r="80" spans="1:6" x14ac:dyDescent="0.25">
      <c r="A80" s="1">
        <v>43100</v>
      </c>
      <c r="B80" s="9">
        <v>13707610000000</v>
      </c>
      <c r="C80" s="9">
        <v>3858998000000</v>
      </c>
      <c r="D80" s="9">
        <v>2527521000000</v>
      </c>
      <c r="E80" s="9">
        <v>4972469000000</v>
      </c>
      <c r="F80" s="9">
        <v>1331477000000</v>
      </c>
    </row>
    <row r="81" spans="1:6" x14ac:dyDescent="0.25">
      <c r="A81" s="1">
        <v>43190</v>
      </c>
      <c r="B81" s="9">
        <v>13850746000000</v>
      </c>
      <c r="C81" s="9">
        <v>3888571000000</v>
      </c>
      <c r="D81" s="9">
        <v>2573267000000</v>
      </c>
      <c r="E81" s="9">
        <v>5010234000000</v>
      </c>
      <c r="F81" s="9">
        <v>1315304000000</v>
      </c>
    </row>
    <row r="82" spans="1:6" x14ac:dyDescent="0.25">
      <c r="A82" s="1">
        <v>43281</v>
      </c>
      <c r="B82" s="9">
        <v>14232485000000</v>
      </c>
      <c r="C82" s="9">
        <v>3991387000000</v>
      </c>
      <c r="D82" s="9">
        <v>2627778000000</v>
      </c>
      <c r="E82" s="9">
        <v>5218567000000</v>
      </c>
      <c r="F82" s="9">
        <v>1363609000000</v>
      </c>
    </row>
    <row r="83" spans="1:6" x14ac:dyDescent="0.25">
      <c r="A83" s="1">
        <v>43373</v>
      </c>
      <c r="B83" s="9">
        <v>14597172000000</v>
      </c>
      <c r="C83" s="9">
        <v>4127472000000</v>
      </c>
      <c r="D83" s="9">
        <v>2682904000000</v>
      </c>
      <c r="E83" s="9">
        <v>5338844000000</v>
      </c>
      <c r="F83" s="9">
        <v>1444568000000</v>
      </c>
    </row>
    <row r="84" spans="1:6" x14ac:dyDescent="0.25">
      <c r="A84" s="1">
        <v>43465</v>
      </c>
      <c r="B84" s="9">
        <v>13826506000000</v>
      </c>
      <c r="C84" s="9">
        <v>3907639000000</v>
      </c>
      <c r="D84" s="9">
        <v>2660959000000</v>
      </c>
      <c r="E84" s="9">
        <v>5035456000000</v>
      </c>
      <c r="F84" s="9">
        <v>1246680000000</v>
      </c>
    </row>
    <row r="85" spans="1:6" x14ac:dyDescent="0.25">
      <c r="A85" s="1">
        <v>43555</v>
      </c>
      <c r="B85" s="9">
        <v>14704512000000</v>
      </c>
      <c r="C85" s="9">
        <v>4166475000000</v>
      </c>
      <c r="D85" s="9">
        <v>2784647000000</v>
      </c>
      <c r="E85" s="9">
        <v>5401801000000</v>
      </c>
      <c r="F85" s="9">
        <v>1381828000000</v>
      </c>
    </row>
    <row r="86" spans="1:6" x14ac:dyDescent="0.25">
      <c r="A86" s="1">
        <v>43646</v>
      </c>
      <c r="B86" s="9">
        <v>15175651000000</v>
      </c>
      <c r="C86" s="9">
        <v>4309211000000</v>
      </c>
      <c r="D86" s="9">
        <v>2867433000000</v>
      </c>
      <c r="E86" s="9">
        <v>5565364000000</v>
      </c>
      <c r="F86" s="9">
        <v>1441778000000</v>
      </c>
    </row>
    <row r="87" spans="1:6" x14ac:dyDescent="0.25">
      <c r="A87" s="1">
        <v>43738</v>
      </c>
      <c r="B87" s="9">
        <v>15473365000000</v>
      </c>
      <c r="C87" s="9">
        <v>4389188000000</v>
      </c>
      <c r="D87" s="9">
        <v>2904358000000</v>
      </c>
      <c r="E87" s="9">
        <v>5707613000000</v>
      </c>
      <c r="F87" s="9">
        <v>1484830000000</v>
      </c>
    </row>
    <row r="88" spans="1:6" x14ac:dyDescent="0.25">
      <c r="A88" s="1">
        <v>43830</v>
      </c>
      <c r="B88" s="9">
        <v>16059646000000</v>
      </c>
      <c r="C88" s="9">
        <v>4537163000000</v>
      </c>
      <c r="D88" s="9">
        <v>2924671000000</v>
      </c>
      <c r="E88" s="9">
        <v>5898207000000</v>
      </c>
      <c r="F88" s="9">
        <v>1612492000000</v>
      </c>
    </row>
    <row r="89" spans="1:6" x14ac:dyDescent="0.25">
      <c r="A89" s="1">
        <v>43921</v>
      </c>
      <c r="B89" s="9">
        <v>15267087000000</v>
      </c>
      <c r="C89" s="9">
        <v>4214806000000</v>
      </c>
      <c r="D89" s="9">
        <v>2895857000000</v>
      </c>
      <c r="E89" s="9">
        <v>5526516000000</v>
      </c>
      <c r="F89" s="9">
        <v>1318949000000</v>
      </c>
    </row>
    <row r="90" spans="1:6" x14ac:dyDescent="0.25">
      <c r="A90" s="1">
        <v>44012</v>
      </c>
      <c r="B90" s="9">
        <v>16273842000000</v>
      </c>
      <c r="C90" s="9">
        <v>4631693000000</v>
      </c>
      <c r="D90" s="9">
        <v>3054228000000</v>
      </c>
      <c r="E90" s="9">
        <v>5894112000000</v>
      </c>
      <c r="F90" s="9">
        <v>1577465000000</v>
      </c>
    </row>
    <row r="91" spans="1:6" x14ac:dyDescent="0.25">
      <c r="A91" s="1">
        <v>44104</v>
      </c>
      <c r="B91" s="9">
        <v>17070786000000</v>
      </c>
      <c r="C91" s="9">
        <v>4864332000000</v>
      </c>
      <c r="D91" s="9">
        <v>3052780000000</v>
      </c>
      <c r="E91" s="9">
        <v>6135454000000</v>
      </c>
      <c r="F91" s="9">
        <v>1811552000000</v>
      </c>
    </row>
    <row r="92" spans="1:6" x14ac:dyDescent="0.25">
      <c r="A92" s="1">
        <v>44196</v>
      </c>
      <c r="B92" s="9">
        <v>17657993000000</v>
      </c>
      <c r="C92" s="9">
        <v>5109871000000</v>
      </c>
      <c r="D92" s="9">
        <v>3152829000000</v>
      </c>
      <c r="E92" s="9">
        <v>6309996000000</v>
      </c>
      <c r="F92" s="9">
        <v>1957042000000</v>
      </c>
    </row>
    <row r="93" spans="1:6" x14ac:dyDescent="0.25">
      <c r="A93" s="1">
        <v>44286</v>
      </c>
      <c r="B93" s="9">
        <v>18612248000000</v>
      </c>
      <c r="C93" s="9">
        <v>5366206000000</v>
      </c>
      <c r="D93" s="9">
        <v>3195423000000</v>
      </c>
      <c r="E93" s="9">
        <v>6651170000000</v>
      </c>
      <c r="F93" s="9">
        <v>2170783000000</v>
      </c>
    </row>
    <row r="94" spans="1:6" x14ac:dyDescent="0.25">
      <c r="A94" s="1">
        <v>44377</v>
      </c>
      <c r="B94" s="9">
        <v>19267441000000</v>
      </c>
      <c r="C94" s="9">
        <v>5679204000000</v>
      </c>
      <c r="D94" s="9">
        <v>3307159000000</v>
      </c>
      <c r="E94" s="9">
        <v>6882771000000</v>
      </c>
      <c r="F94" s="9">
        <v>2372045000000</v>
      </c>
    </row>
    <row r="95" spans="1:6" x14ac:dyDescent="0.25">
      <c r="A95" s="1">
        <v>44469</v>
      </c>
      <c r="B95" s="9">
        <v>19413583000000</v>
      </c>
      <c r="C95" s="9">
        <v>5711220000000</v>
      </c>
      <c r="D95" s="9">
        <v>3366010000000</v>
      </c>
      <c r="E95" s="9">
        <v>6980180000000</v>
      </c>
      <c r="F95" s="9">
        <v>2345210000000</v>
      </c>
    </row>
    <row r="96" spans="1:6" x14ac:dyDescent="0.25">
      <c r="A96" s="1">
        <v>44561</v>
      </c>
      <c r="B96" s="9">
        <v>20434255000000</v>
      </c>
      <c r="C96" s="9">
        <v>6130873000000</v>
      </c>
      <c r="D96" s="9">
        <v>3476996000000</v>
      </c>
      <c r="E96" s="9">
        <v>7303151000000</v>
      </c>
      <c r="F96" s="9">
        <v>2653877000000</v>
      </c>
    </row>
    <row r="97" spans="1:6" x14ac:dyDescent="0.25">
      <c r="A97" s="1">
        <v>44651</v>
      </c>
      <c r="B97" s="9">
        <v>19735123000000</v>
      </c>
      <c r="C97" s="9">
        <v>5836830000000</v>
      </c>
      <c r="D97" s="9">
        <v>3471337000000</v>
      </c>
      <c r="E97" s="9">
        <v>6977633000000</v>
      </c>
      <c r="F97" s="9">
        <v>2365493000000</v>
      </c>
    </row>
    <row r="98" spans="1:6" x14ac:dyDescent="0.25">
      <c r="A98" s="1">
        <v>44742</v>
      </c>
      <c r="B98" s="9">
        <v>18294875000000</v>
      </c>
      <c r="C98" s="9">
        <v>5415540000000</v>
      </c>
      <c r="D98" s="9">
        <v>3495409000000</v>
      </c>
      <c r="E98" s="9">
        <v>6477307000000</v>
      </c>
      <c r="F98" s="9">
        <v>1920131000000</v>
      </c>
    </row>
    <row r="99" spans="1:6" x14ac:dyDescent="0.25">
      <c r="A99" s="1">
        <v>44834</v>
      </c>
      <c r="B99" s="9">
        <v>17976761000000</v>
      </c>
      <c r="C99" s="9">
        <v>5374959000000</v>
      </c>
      <c r="D99" s="9">
        <v>3510028000000</v>
      </c>
      <c r="E99" s="9">
        <v>6446607000000</v>
      </c>
      <c r="F99" s="9">
        <v>1864931000000</v>
      </c>
    </row>
    <row r="100" spans="1:6" x14ac:dyDescent="0.25">
      <c r="A100" s="1">
        <v>44926</v>
      </c>
      <c r="B100" s="9">
        <v>18407157000000</v>
      </c>
      <c r="C100" s="9">
        <v>5532810000000</v>
      </c>
      <c r="D100" s="9">
        <v>3528625000000</v>
      </c>
      <c r="E100" s="9">
        <v>6637039000000</v>
      </c>
      <c r="F100" s="9">
        <v>2004185000000</v>
      </c>
    </row>
    <row r="101" spans="1:6" x14ac:dyDescent="0.25">
      <c r="A101" s="1">
        <v>45016</v>
      </c>
      <c r="B101" s="9">
        <v>19187360000000</v>
      </c>
      <c r="C101" s="9">
        <v>5771820000000</v>
      </c>
      <c r="D101" s="9">
        <v>3533532000000</v>
      </c>
      <c r="E101" s="9">
        <v>6928181000000</v>
      </c>
      <c r="F101" s="9">
        <v>2238288000000</v>
      </c>
    </row>
    <row r="102" spans="1:6" x14ac:dyDescent="0.25">
      <c r="A102" s="1">
        <v>45107</v>
      </c>
      <c r="B102" s="9">
        <v>19571537000000</v>
      </c>
      <c r="C102" s="9">
        <v>5917184000000</v>
      </c>
      <c r="D102" s="9">
        <v>3607294000000</v>
      </c>
      <c r="E102" s="9">
        <v>7250562000000</v>
      </c>
      <c r="F102" s="9">
        <v>2309890000000</v>
      </c>
    </row>
    <row r="103" spans="1:6" x14ac:dyDescent="0.25">
      <c r="A103" s="1">
        <v>45199</v>
      </c>
      <c r="B103" s="9">
        <v>19103809000000</v>
      </c>
      <c r="C103" s="9">
        <v>5745832000000</v>
      </c>
      <c r="D103" s="9">
        <v>3582390000000</v>
      </c>
      <c r="E103" s="9">
        <v>7143834000000</v>
      </c>
      <c r="F103" s="9">
        <v>2163442000000</v>
      </c>
    </row>
    <row r="104" spans="1:6" x14ac:dyDescent="0.25">
      <c r="A104" s="1">
        <v>45291</v>
      </c>
      <c r="B104" s="9">
        <v>19664194000000</v>
      </c>
      <c r="C104" s="9">
        <v>6020365000000</v>
      </c>
      <c r="D104" s="9">
        <v>3636077000000</v>
      </c>
      <c r="E104" s="9">
        <v>7360075000000</v>
      </c>
      <c r="F104" s="9">
        <v>2384288000000</v>
      </c>
    </row>
    <row r="105" spans="1:6" x14ac:dyDescent="0.25">
      <c r="A105" s="1">
        <v>45382</v>
      </c>
      <c r="B105" s="9">
        <v>20898790000000</v>
      </c>
      <c r="C105" s="9">
        <v>6313898000000</v>
      </c>
      <c r="D105" s="9">
        <v>3727992000000</v>
      </c>
      <c r="E105" s="9">
        <v>7971483000000</v>
      </c>
      <c r="F105" s="9">
        <v>2585906000000</v>
      </c>
    </row>
    <row r="106" spans="1:6" x14ac:dyDescent="0.25">
      <c r="A106" s="1">
        <v>45473</v>
      </c>
      <c r="B106" s="9">
        <v>21391917000000</v>
      </c>
      <c r="C106" s="9">
        <v>6461996000000</v>
      </c>
      <c r="D106" s="9">
        <v>3817124000000</v>
      </c>
      <c r="E106" s="9">
        <v>8154568000000</v>
      </c>
      <c r="F106" s="9">
        <v>2644872000000</v>
      </c>
    </row>
    <row r="107" spans="1:6" x14ac:dyDescent="0.25">
      <c r="A107" s="1">
        <v>45565</v>
      </c>
      <c r="B107" s="9">
        <v>21720935000000</v>
      </c>
      <c r="C107" s="9">
        <v>6537456000000</v>
      </c>
      <c r="D107" s="9">
        <v>3799785000000</v>
      </c>
      <c r="E107" s="9">
        <v>8328751000000</v>
      </c>
      <c r="F107" s="9">
        <v>2737671000000</v>
      </c>
    </row>
    <row r="108" spans="1:6" x14ac:dyDescent="0.25">
      <c r="A108" s="1">
        <v>45657</v>
      </c>
      <c r="B108" s="9">
        <v>21810786000000</v>
      </c>
      <c r="C108" s="9">
        <v>6474919000000</v>
      </c>
      <c r="D108" s="9">
        <v>3793561000000</v>
      </c>
      <c r="E108" s="9">
        <v>8554075000000</v>
      </c>
      <c r="F108" s="9">
        <v>2681358000000</v>
      </c>
    </row>
    <row r="109" spans="1:6" x14ac:dyDescent="0.25">
      <c r="A109" s="1">
        <v>45747</v>
      </c>
      <c r="B109" s="9">
        <v>21507145000000</v>
      </c>
      <c r="C109" s="9">
        <v>6437883000000</v>
      </c>
      <c r="D109" s="9">
        <v>3883181000000</v>
      </c>
      <c r="E109" s="9">
        <v>8198886000000</v>
      </c>
      <c r="F109" s="9">
        <v>2554702000000</v>
      </c>
    </row>
    <row r="110" spans="1:6" x14ac:dyDescent="0.25">
      <c r="A110" s="1">
        <v>45838</v>
      </c>
      <c r="B110" s="9">
        <v>22291955000000</v>
      </c>
      <c r="C110" s="9">
        <v>6765338000000</v>
      </c>
      <c r="D110" s="9">
        <v>4108492000000</v>
      </c>
      <c r="E110" s="9">
        <v>8556677000000</v>
      </c>
      <c r="F110" s="9">
        <v>2656846000000</v>
      </c>
    </row>
    <row r="111" spans="1:6" x14ac:dyDescent="0.25">
      <c r="A111" s="1">
        <v>45930</v>
      </c>
      <c r="B111" s="9">
        <v>22697838000000</v>
      </c>
      <c r="C111" s="9">
        <v>6756809000000</v>
      </c>
      <c r="D111" s="9">
        <v>3985068000000</v>
      </c>
      <c r="E111" s="9">
        <v>8871113000000</v>
      </c>
      <c r="F111" s="9">
        <v>2771741000000</v>
      </c>
    </row>
    <row r="112" spans="1:6" x14ac:dyDescent="0.25">
      <c r="A112" s="1">
        <v>46022</v>
      </c>
      <c r="B112" s="9">
        <v>23148893000000</v>
      </c>
      <c r="C112" s="9">
        <v>6919236000000</v>
      </c>
      <c r="D112" s="9">
        <v>4060458000000</v>
      </c>
      <c r="E112" s="9">
        <v>9027189000000</v>
      </c>
      <c r="F112" s="9">
        <v>2858778000000</v>
      </c>
    </row>
    <row r="113" spans="1:5" x14ac:dyDescent="0.25">
      <c r="A113" s="1"/>
      <c r="B113" s="3"/>
      <c r="C113" s="3"/>
      <c r="D113" s="3"/>
      <c r="E113" s="3"/>
    </row>
    <row r="114" spans="1:5" x14ac:dyDescent="0.25">
      <c r="A114" s="1"/>
      <c r="B114" s="3"/>
      <c r="C114" s="3"/>
      <c r="D114" s="3"/>
      <c r="E114" s="3"/>
    </row>
    <row r="115" spans="1:5" x14ac:dyDescent="0.25">
      <c r="A115" s="1"/>
      <c r="B115" s="3"/>
      <c r="C115" s="3"/>
      <c r="D115" s="3"/>
      <c r="E115" s="3"/>
    </row>
    <row r="116" spans="1:5" x14ac:dyDescent="0.25">
      <c r="A116" s="1"/>
      <c r="B116" s="3"/>
      <c r="C116" s="3"/>
      <c r="D116" s="3"/>
      <c r="E116" s="3"/>
    </row>
    <row r="117" spans="1:5" x14ac:dyDescent="0.25">
      <c r="A117" s="1"/>
      <c r="B117" s="3"/>
      <c r="C117" s="3"/>
      <c r="D117" s="3"/>
      <c r="E117" s="3"/>
    </row>
    <row r="118" spans="1:5" x14ac:dyDescent="0.25">
      <c r="A118" s="1"/>
      <c r="B118" s="3"/>
      <c r="C118" s="3"/>
      <c r="D118" s="3"/>
      <c r="E118" s="3"/>
    </row>
    <row r="119" spans="1:5" x14ac:dyDescent="0.25">
      <c r="A119" s="1"/>
      <c r="B119" s="3"/>
      <c r="C119" s="3"/>
      <c r="D119" s="3"/>
      <c r="E119" s="3"/>
    </row>
    <row r="120" spans="1:5" x14ac:dyDescent="0.25">
      <c r="A120" s="1"/>
      <c r="B120" s="3"/>
      <c r="C120" s="3"/>
      <c r="D120" s="3"/>
      <c r="E120" s="3"/>
    </row>
    <row r="121" spans="1:5" x14ac:dyDescent="0.25">
      <c r="A121" s="1"/>
      <c r="B121" s="3"/>
      <c r="C121" s="3"/>
      <c r="D121" s="3"/>
      <c r="E121" s="3"/>
    </row>
    <row r="122" spans="1:5" x14ac:dyDescent="0.25">
      <c r="A122" s="1"/>
      <c r="B122" s="3"/>
      <c r="C122" s="3"/>
      <c r="D122" s="3"/>
      <c r="E122" s="3"/>
    </row>
    <row r="123" spans="1:5" x14ac:dyDescent="0.25">
      <c r="A123" s="1"/>
      <c r="B123" s="3"/>
      <c r="C123" s="3"/>
      <c r="D123" s="3"/>
      <c r="E123" s="3"/>
    </row>
    <row r="124" spans="1:5" x14ac:dyDescent="0.25">
      <c r="A124" s="1"/>
      <c r="B124" s="3"/>
      <c r="C124" s="3"/>
      <c r="D124" s="3"/>
      <c r="E124" s="3"/>
    </row>
    <row r="125" spans="1:5" x14ac:dyDescent="0.25">
      <c r="A125" s="1"/>
      <c r="B125" s="3"/>
      <c r="C125" s="3"/>
      <c r="D125" s="3"/>
      <c r="E125" s="3"/>
    </row>
    <row r="126" spans="1:5" x14ac:dyDescent="0.25">
      <c r="A126" s="1"/>
      <c r="B126" s="3"/>
      <c r="C126" s="3"/>
      <c r="D126" s="3"/>
      <c r="E126" s="3"/>
    </row>
    <row r="127" spans="1:5" x14ac:dyDescent="0.25">
      <c r="A127" s="1"/>
      <c r="B127" s="3"/>
      <c r="C127" s="3"/>
      <c r="D127" s="3"/>
      <c r="E127" s="3"/>
    </row>
    <row r="128" spans="1:5" x14ac:dyDescent="0.25">
      <c r="A128" s="1"/>
      <c r="B128" s="3"/>
      <c r="C128" s="3"/>
      <c r="D128" s="3"/>
      <c r="E128" s="3"/>
    </row>
    <row r="129" spans="1:5" x14ac:dyDescent="0.25">
      <c r="A129" s="1"/>
      <c r="B129" s="3"/>
      <c r="C129" s="3"/>
      <c r="D129" s="3"/>
      <c r="E129" s="3"/>
    </row>
    <row r="130" spans="1:5" x14ac:dyDescent="0.25">
      <c r="A130" s="1"/>
      <c r="B130" s="3"/>
      <c r="C130" s="3"/>
      <c r="D130" s="3"/>
      <c r="E130" s="3"/>
    </row>
    <row r="131" spans="1:5" x14ac:dyDescent="0.25">
      <c r="A131" s="1"/>
      <c r="B131" s="3"/>
      <c r="C131" s="3"/>
      <c r="D131" s="3"/>
      <c r="E131" s="3"/>
    </row>
    <row r="132" spans="1:5" x14ac:dyDescent="0.25">
      <c r="A132" s="1"/>
      <c r="B132" s="3"/>
      <c r="C132" s="3"/>
      <c r="D132" s="3"/>
      <c r="E132" s="3"/>
    </row>
    <row r="133" spans="1:5" x14ac:dyDescent="0.25">
      <c r="A133" s="1"/>
      <c r="B133" s="3"/>
      <c r="C133" s="3"/>
      <c r="D133" s="3"/>
      <c r="E133" s="3"/>
    </row>
    <row r="134" spans="1:5" x14ac:dyDescent="0.25">
      <c r="A134" s="1"/>
      <c r="B134" s="3"/>
      <c r="C134" s="3"/>
      <c r="D134" s="3"/>
      <c r="E134" s="3"/>
    </row>
    <row r="135" spans="1:5" x14ac:dyDescent="0.25">
      <c r="A135" s="1"/>
      <c r="B135" s="3"/>
      <c r="C135" s="3"/>
      <c r="D135" s="3"/>
      <c r="E135" s="3"/>
    </row>
    <row r="136" spans="1:5" x14ac:dyDescent="0.25">
      <c r="A136" s="1"/>
      <c r="B136" s="3"/>
      <c r="C136" s="3"/>
      <c r="D136" s="3"/>
      <c r="E136" s="3"/>
    </row>
    <row r="137" spans="1:5" x14ac:dyDescent="0.25">
      <c r="A137" s="1"/>
      <c r="B137" s="3"/>
      <c r="C137" s="3"/>
      <c r="D137" s="3"/>
      <c r="E137" s="3"/>
    </row>
    <row r="138" spans="1:5" x14ac:dyDescent="0.25">
      <c r="A138" s="1"/>
      <c r="B138" s="3"/>
      <c r="C138" s="3"/>
      <c r="D138" s="3"/>
      <c r="E138" s="3"/>
    </row>
    <row r="139" spans="1:5" x14ac:dyDescent="0.25">
      <c r="A139" s="1"/>
      <c r="B139" s="3"/>
      <c r="C139" s="3"/>
      <c r="D139" s="3"/>
      <c r="E139" s="3"/>
    </row>
    <row r="140" spans="1:5" x14ac:dyDescent="0.25">
      <c r="A140" s="1"/>
      <c r="B140" s="3"/>
      <c r="C140" s="3"/>
      <c r="D140" s="3"/>
      <c r="E140" s="3"/>
    </row>
    <row r="141" spans="1:5" x14ac:dyDescent="0.25">
      <c r="A141" s="1"/>
      <c r="B141" s="3"/>
      <c r="C141" s="3"/>
      <c r="D141" s="3"/>
      <c r="E141" s="3"/>
    </row>
    <row r="142" spans="1:5" x14ac:dyDescent="0.25">
      <c r="A142" s="1"/>
      <c r="B142" s="3"/>
      <c r="C142" s="3"/>
      <c r="D142" s="3"/>
      <c r="E142" s="3"/>
    </row>
    <row r="143" spans="1:5" x14ac:dyDescent="0.25">
      <c r="A143" s="1"/>
      <c r="B143" s="3"/>
      <c r="C143" s="3"/>
      <c r="D143" s="3"/>
      <c r="E143" s="3"/>
    </row>
    <row r="144" spans="1:5" x14ac:dyDescent="0.25">
      <c r="A144" s="1"/>
      <c r="B144" s="3"/>
      <c r="C144" s="3"/>
      <c r="D144" s="3"/>
      <c r="E144" s="3"/>
    </row>
    <row r="145" spans="1:5" x14ac:dyDescent="0.25">
      <c r="A145" s="1"/>
      <c r="B145" s="3"/>
      <c r="C145" s="3"/>
      <c r="D145" s="3"/>
      <c r="E145" s="3"/>
    </row>
    <row r="146" spans="1:5" x14ac:dyDescent="0.25">
      <c r="A146" s="1"/>
      <c r="B146" s="3"/>
      <c r="C146" s="3"/>
      <c r="D146" s="3"/>
      <c r="E146" s="3"/>
    </row>
    <row r="147" spans="1:5" x14ac:dyDescent="0.25">
      <c r="A147" s="1"/>
      <c r="B147" s="3"/>
      <c r="C147" s="3"/>
      <c r="D147" s="3"/>
      <c r="E147" s="3"/>
    </row>
    <row r="148" spans="1:5" x14ac:dyDescent="0.25">
      <c r="A148" s="1"/>
      <c r="B148" s="3"/>
      <c r="C148" s="3"/>
      <c r="D148" s="3"/>
      <c r="E148" s="3"/>
    </row>
    <row r="149" spans="1:5" x14ac:dyDescent="0.25">
      <c r="A149" s="1"/>
      <c r="B149" s="3"/>
      <c r="C149" s="3"/>
      <c r="D149" s="3"/>
      <c r="E149" s="3"/>
    </row>
    <row r="150" spans="1:5" x14ac:dyDescent="0.25">
      <c r="A150" s="1"/>
      <c r="B150" s="3"/>
      <c r="C150" s="3"/>
      <c r="D150" s="3"/>
      <c r="E150" s="3"/>
    </row>
    <row r="151" spans="1:5" x14ac:dyDescent="0.25">
      <c r="A151" s="1"/>
      <c r="B151" s="3"/>
      <c r="C151" s="3"/>
      <c r="D151" s="3"/>
      <c r="E151" s="3"/>
    </row>
    <row r="152" spans="1:5" x14ac:dyDescent="0.25">
      <c r="A152" s="1"/>
      <c r="B152" s="3"/>
      <c r="C152" s="3"/>
      <c r="D152" s="3"/>
      <c r="E152" s="3"/>
    </row>
    <row r="153" spans="1:5" x14ac:dyDescent="0.25">
      <c r="A153" s="1"/>
      <c r="B153" s="3"/>
      <c r="C153" s="3"/>
      <c r="D153" s="3"/>
      <c r="E153" s="3"/>
    </row>
    <row r="154" spans="1:5" x14ac:dyDescent="0.25">
      <c r="A154" s="1"/>
      <c r="B154" s="3"/>
      <c r="C154" s="3"/>
      <c r="D154" s="3"/>
      <c r="E154" s="3"/>
    </row>
    <row r="155" spans="1:5" x14ac:dyDescent="0.25">
      <c r="A155" s="1"/>
      <c r="B155" s="3"/>
      <c r="C155" s="3"/>
      <c r="D155" s="3"/>
      <c r="E155" s="3"/>
    </row>
    <row r="156" spans="1:5" x14ac:dyDescent="0.25">
      <c r="A156" s="1"/>
      <c r="B156" s="3"/>
      <c r="C156" s="3"/>
      <c r="D156" s="3"/>
      <c r="E156" s="3"/>
    </row>
    <row r="157" spans="1:5" x14ac:dyDescent="0.25">
      <c r="A157" s="1"/>
      <c r="B157" s="3"/>
      <c r="C157" s="3"/>
      <c r="D157" s="3"/>
      <c r="E157" s="3"/>
    </row>
    <row r="158" spans="1:5" x14ac:dyDescent="0.25">
      <c r="A158" s="1"/>
      <c r="B158" s="3"/>
      <c r="C158" s="3"/>
      <c r="D158" s="3"/>
      <c r="E158" s="3"/>
    </row>
    <row r="159" spans="1:5" x14ac:dyDescent="0.25">
      <c r="A159" s="1"/>
      <c r="B159" s="3"/>
      <c r="C159" s="3"/>
      <c r="D159" s="3"/>
      <c r="E159" s="3"/>
    </row>
    <row r="160" spans="1:5" x14ac:dyDescent="0.25">
      <c r="A160" s="1"/>
      <c r="B160" s="3"/>
      <c r="C160" s="3"/>
      <c r="D160" s="3"/>
      <c r="E160" s="3"/>
    </row>
    <row r="161" spans="1:5" x14ac:dyDescent="0.25">
      <c r="A161" s="1"/>
      <c r="B161" s="3"/>
      <c r="C161" s="3"/>
      <c r="D161" s="3"/>
      <c r="E161" s="3"/>
    </row>
    <row r="162" spans="1:5" x14ac:dyDescent="0.25">
      <c r="A162" s="1"/>
      <c r="B162" s="3"/>
      <c r="C162" s="3"/>
      <c r="D162" s="3"/>
      <c r="E162" s="3"/>
    </row>
    <row r="163" spans="1:5" x14ac:dyDescent="0.25">
      <c r="A163" s="1"/>
      <c r="B163" s="3"/>
      <c r="C163" s="3"/>
      <c r="D163" s="3"/>
      <c r="E163" s="3"/>
    </row>
    <row r="164" spans="1:5" x14ac:dyDescent="0.25">
      <c r="A164" s="1"/>
      <c r="B164" s="3"/>
      <c r="C164" s="3"/>
      <c r="D164" s="3"/>
      <c r="E164" s="3"/>
    </row>
    <row r="165" spans="1:5" x14ac:dyDescent="0.25">
      <c r="A165" s="1"/>
      <c r="B165" s="3"/>
      <c r="C165" s="3"/>
      <c r="D165" s="3"/>
      <c r="E165" s="3"/>
    </row>
    <row r="166" spans="1:5" x14ac:dyDescent="0.25">
      <c r="A166" s="1"/>
      <c r="B166" s="3"/>
      <c r="C166" s="3"/>
      <c r="D166" s="3"/>
      <c r="E166" s="3"/>
    </row>
    <row r="167" spans="1:5" x14ac:dyDescent="0.25">
      <c r="A167" s="1"/>
      <c r="B167" s="3"/>
      <c r="C167" s="3"/>
      <c r="D167" s="3"/>
      <c r="E167" s="3"/>
    </row>
    <row r="168" spans="1:5" x14ac:dyDescent="0.25">
      <c r="A168" s="1"/>
      <c r="B168" s="3"/>
      <c r="C168" s="3"/>
      <c r="D168" s="3"/>
      <c r="E168" s="3"/>
    </row>
    <row r="169" spans="1:5" x14ac:dyDescent="0.25">
      <c r="A169" s="1"/>
      <c r="B169" s="3"/>
      <c r="C169" s="3"/>
      <c r="D169" s="3"/>
      <c r="E169" s="3"/>
    </row>
    <row r="170" spans="1:5" x14ac:dyDescent="0.25">
      <c r="A170" s="1"/>
      <c r="B170" s="3"/>
      <c r="C170" s="3"/>
      <c r="D170" s="3"/>
      <c r="E170" s="3"/>
    </row>
    <row r="171" spans="1:5" x14ac:dyDescent="0.25">
      <c r="A171" s="1"/>
      <c r="B171" s="3"/>
      <c r="C171" s="3"/>
      <c r="D171" s="3"/>
      <c r="E171" s="3"/>
    </row>
    <row r="172" spans="1:5" x14ac:dyDescent="0.25">
      <c r="A172" s="1"/>
      <c r="B172" s="3"/>
      <c r="C172" s="3"/>
      <c r="D172" s="3"/>
      <c r="E172" s="3"/>
    </row>
    <row r="173" spans="1:5" x14ac:dyDescent="0.25">
      <c r="A173" s="1"/>
      <c r="B173" s="3"/>
      <c r="C173" s="3"/>
      <c r="D173" s="3"/>
      <c r="E173" s="3"/>
    </row>
    <row r="174" spans="1:5" x14ac:dyDescent="0.25">
      <c r="A174" s="1"/>
      <c r="B174" s="3"/>
      <c r="C174" s="3"/>
      <c r="D174" s="3"/>
      <c r="E174" s="3"/>
    </row>
    <row r="175" spans="1:5" x14ac:dyDescent="0.25">
      <c r="A175" s="1"/>
      <c r="B175" s="3"/>
      <c r="C175" s="3"/>
      <c r="D175" s="3"/>
      <c r="E175" s="3"/>
    </row>
    <row r="176" spans="1:5" x14ac:dyDescent="0.25">
      <c r="A176" s="1"/>
      <c r="B176" s="3"/>
      <c r="C176" s="3"/>
      <c r="D176" s="3"/>
      <c r="E176" s="3"/>
    </row>
    <row r="177" spans="1:5" x14ac:dyDescent="0.25">
      <c r="A177" s="1"/>
      <c r="B177" s="3"/>
      <c r="C177" s="3"/>
      <c r="D177" s="3"/>
      <c r="E177" s="3"/>
    </row>
    <row r="178" spans="1:5" x14ac:dyDescent="0.25">
      <c r="A178" s="1"/>
      <c r="B178" s="3"/>
      <c r="C178" s="3"/>
      <c r="D178" s="3"/>
      <c r="E178" s="3"/>
    </row>
    <row r="179" spans="1:5" x14ac:dyDescent="0.25">
      <c r="A179" s="1"/>
      <c r="B179" s="3"/>
      <c r="C179" s="3"/>
      <c r="D179" s="3"/>
      <c r="E179" s="3"/>
    </row>
    <row r="180" spans="1:5" x14ac:dyDescent="0.25">
      <c r="A180" s="1"/>
      <c r="B180" s="3"/>
      <c r="C180" s="3"/>
      <c r="D180" s="3"/>
      <c r="E180" s="3"/>
    </row>
    <row r="181" spans="1:5" x14ac:dyDescent="0.25">
      <c r="A181" s="1"/>
      <c r="B181" s="3"/>
      <c r="C181" s="3"/>
      <c r="D181" s="3"/>
      <c r="E181" s="3"/>
    </row>
    <row r="182" spans="1:5" x14ac:dyDescent="0.25">
      <c r="A182" s="1"/>
      <c r="B182" s="3"/>
      <c r="C182" s="3"/>
      <c r="D182" s="3"/>
      <c r="E182" s="3"/>
    </row>
    <row r="183" spans="1:5" x14ac:dyDescent="0.25">
      <c r="A183" s="1"/>
      <c r="B183" s="3"/>
      <c r="C183" s="3"/>
      <c r="D183" s="3"/>
      <c r="E183" s="3"/>
    </row>
    <row r="184" spans="1:5" x14ac:dyDescent="0.25">
      <c r="A184" s="1"/>
      <c r="B184" s="3"/>
      <c r="C184" s="3"/>
      <c r="D184" s="3"/>
      <c r="E184" s="3"/>
    </row>
    <row r="185" spans="1:5" x14ac:dyDescent="0.25">
      <c r="A185" s="1"/>
      <c r="B185" s="3"/>
      <c r="C185" s="3"/>
      <c r="D185" s="3"/>
      <c r="E185" s="3"/>
    </row>
    <row r="186" spans="1:5" x14ac:dyDescent="0.25">
      <c r="A186" s="1"/>
      <c r="B186" s="3"/>
      <c r="C186" s="3"/>
      <c r="D186" s="3"/>
      <c r="E186" s="3"/>
    </row>
    <row r="187" spans="1:5" x14ac:dyDescent="0.25">
      <c r="A187" s="1"/>
      <c r="B187" s="3"/>
      <c r="C187" s="3"/>
      <c r="D187" s="3"/>
      <c r="E187" s="3"/>
    </row>
    <row r="188" spans="1:5" x14ac:dyDescent="0.25">
      <c r="A188" s="1"/>
      <c r="B188" s="3"/>
      <c r="C188" s="3"/>
      <c r="D188" s="3"/>
      <c r="E188" s="3"/>
    </row>
    <row r="189" spans="1:5" x14ac:dyDescent="0.25">
      <c r="A189" s="1"/>
      <c r="B189" s="3"/>
      <c r="C189" s="3"/>
      <c r="D189" s="3"/>
      <c r="E189" s="3"/>
    </row>
    <row r="190" spans="1:5" x14ac:dyDescent="0.25">
      <c r="A190" s="1"/>
      <c r="B190" s="3"/>
      <c r="C190" s="3"/>
      <c r="D190" s="3"/>
      <c r="E190" s="3"/>
    </row>
    <row r="191" spans="1:5" x14ac:dyDescent="0.25">
      <c r="A191" s="1"/>
      <c r="B191" s="3"/>
      <c r="C191" s="3"/>
      <c r="D191" s="3"/>
      <c r="E191" s="3"/>
    </row>
    <row r="192" spans="1:5" x14ac:dyDescent="0.25">
      <c r="A192" s="1"/>
      <c r="B192" s="3"/>
      <c r="C192" s="3"/>
      <c r="D192" s="3"/>
      <c r="E192" s="3"/>
    </row>
    <row r="193" spans="1:5" x14ac:dyDescent="0.25">
      <c r="A193" s="1"/>
      <c r="B193" s="3"/>
      <c r="C193" s="3"/>
      <c r="D193" s="3"/>
      <c r="E193" s="3"/>
    </row>
    <row r="194" spans="1:5" x14ac:dyDescent="0.25">
      <c r="A194" s="1"/>
      <c r="B194" s="3"/>
      <c r="C194" s="3"/>
      <c r="D194" s="3"/>
      <c r="E194" s="3"/>
    </row>
    <row r="195" spans="1:5" x14ac:dyDescent="0.25">
      <c r="A195" s="1"/>
      <c r="B195" s="3"/>
      <c r="C195" s="3"/>
      <c r="D195" s="3"/>
      <c r="E195" s="3"/>
    </row>
    <row r="196" spans="1:5" x14ac:dyDescent="0.25">
      <c r="A196" s="1"/>
      <c r="B196" s="3"/>
      <c r="C196" s="3"/>
      <c r="D196" s="3"/>
      <c r="E196" s="3"/>
    </row>
    <row r="197" spans="1:5" x14ac:dyDescent="0.25">
      <c r="A197" s="1"/>
      <c r="B197" s="3"/>
      <c r="C197" s="3"/>
      <c r="D197" s="3"/>
      <c r="E197" s="3"/>
    </row>
    <row r="198" spans="1:5" x14ac:dyDescent="0.25">
      <c r="A198" s="1"/>
      <c r="B198" s="3"/>
      <c r="C198" s="3"/>
      <c r="D198" s="3"/>
      <c r="E198" s="3"/>
    </row>
    <row r="199" spans="1:5" x14ac:dyDescent="0.25">
      <c r="A199" s="1"/>
      <c r="B199" s="3"/>
      <c r="C199" s="3"/>
      <c r="D199" s="3"/>
      <c r="E199" s="3"/>
    </row>
    <row r="200" spans="1:5" x14ac:dyDescent="0.25">
      <c r="A200" s="1"/>
      <c r="B200" s="3"/>
      <c r="C200" s="3"/>
      <c r="D200" s="3"/>
      <c r="E200" s="3"/>
    </row>
    <row r="201" spans="1:5" x14ac:dyDescent="0.25">
      <c r="A201" s="1"/>
      <c r="B201" s="3"/>
      <c r="C201" s="3"/>
      <c r="D201" s="3"/>
      <c r="E201" s="3"/>
    </row>
    <row r="202" spans="1:5" x14ac:dyDescent="0.25">
      <c r="A202" s="1"/>
      <c r="B202" s="3"/>
      <c r="C202" s="3"/>
      <c r="D202" s="3"/>
      <c r="E202" s="3"/>
    </row>
    <row r="203" spans="1:5" x14ac:dyDescent="0.25">
      <c r="A203" s="1"/>
      <c r="B203" s="3"/>
      <c r="C203" s="3"/>
      <c r="D203" s="3"/>
      <c r="E203" s="3"/>
    </row>
    <row r="204" spans="1:5" x14ac:dyDescent="0.25">
      <c r="A204" s="1"/>
      <c r="B204" s="3"/>
      <c r="C204" s="3"/>
      <c r="D204" s="3"/>
      <c r="E204" s="3"/>
    </row>
    <row r="205" spans="1:5" x14ac:dyDescent="0.25">
      <c r="A205" s="1"/>
      <c r="B205" s="3"/>
      <c r="C205" s="3"/>
      <c r="D205" s="3"/>
      <c r="E205" s="3"/>
    </row>
    <row r="206" spans="1:5" x14ac:dyDescent="0.25">
      <c r="A206" s="1"/>
      <c r="B206" s="3"/>
      <c r="C206" s="3"/>
      <c r="D206" s="3"/>
      <c r="E206" s="3"/>
    </row>
    <row r="207" spans="1:5" x14ac:dyDescent="0.25">
      <c r="A207" s="1"/>
      <c r="B207" s="3"/>
      <c r="C207" s="3"/>
      <c r="D207" s="3"/>
      <c r="E207" s="3"/>
    </row>
    <row r="208" spans="1:5" x14ac:dyDescent="0.25">
      <c r="A208" s="1"/>
      <c r="B208" s="3"/>
      <c r="C208" s="3"/>
      <c r="D208" s="3"/>
      <c r="E208" s="3"/>
    </row>
    <row r="209" spans="1:5" x14ac:dyDescent="0.25">
      <c r="A209" s="1"/>
      <c r="B209" s="3"/>
      <c r="C209" s="3"/>
      <c r="D209" s="3"/>
      <c r="E209" s="3"/>
    </row>
    <row r="210" spans="1:5" x14ac:dyDescent="0.25">
      <c r="A210" s="1"/>
      <c r="B210" s="3"/>
      <c r="C210" s="3"/>
      <c r="D210" s="3"/>
      <c r="E210" s="3"/>
    </row>
    <row r="211" spans="1:5" x14ac:dyDescent="0.25">
      <c r="A211" s="1"/>
      <c r="B211" s="3"/>
      <c r="C211" s="3"/>
      <c r="D211" s="3"/>
      <c r="E211" s="3"/>
    </row>
    <row r="212" spans="1:5" x14ac:dyDescent="0.25">
      <c r="A212" s="1"/>
      <c r="B212" s="3"/>
      <c r="C212" s="3"/>
      <c r="D212" s="3"/>
      <c r="E212" s="3"/>
    </row>
    <row r="213" spans="1:5" x14ac:dyDescent="0.25">
      <c r="A213" s="1"/>
      <c r="B213" s="3"/>
      <c r="C213" s="3"/>
      <c r="D213" s="3"/>
      <c r="E213" s="3"/>
    </row>
    <row r="214" spans="1:5" x14ac:dyDescent="0.25">
      <c r="A214" s="1"/>
      <c r="B214" s="3"/>
      <c r="C214" s="3"/>
      <c r="D214" s="3"/>
      <c r="E214" s="3"/>
    </row>
    <row r="215" spans="1:5" x14ac:dyDescent="0.25">
      <c r="A215" s="1"/>
      <c r="B215" s="3"/>
      <c r="C215" s="3"/>
      <c r="D215" s="3"/>
      <c r="E215" s="3"/>
    </row>
    <row r="216" spans="1:5" x14ac:dyDescent="0.25">
      <c r="A216" s="1"/>
      <c r="B216" s="3"/>
      <c r="C216" s="3"/>
      <c r="D216" s="3"/>
      <c r="E216" s="3"/>
    </row>
    <row r="217" spans="1:5" x14ac:dyDescent="0.25">
      <c r="A217" s="1"/>
      <c r="B217" s="3"/>
      <c r="C217" s="3"/>
      <c r="D217" s="3"/>
      <c r="E217" s="3"/>
    </row>
    <row r="218" spans="1:5" x14ac:dyDescent="0.25">
      <c r="A218" s="1"/>
      <c r="B218" s="3"/>
      <c r="C218" s="3"/>
      <c r="D218" s="3"/>
      <c r="E218" s="3"/>
    </row>
    <row r="219" spans="1:5" x14ac:dyDescent="0.25">
      <c r="A219" s="1"/>
      <c r="B219" s="3"/>
      <c r="C219" s="3"/>
      <c r="D219" s="3"/>
      <c r="E219" s="3"/>
    </row>
    <row r="220" spans="1:5" x14ac:dyDescent="0.25">
      <c r="A220" s="1"/>
      <c r="B220" s="3"/>
      <c r="C220" s="3"/>
      <c r="D220" s="3"/>
      <c r="E220" s="3"/>
    </row>
    <row r="221" spans="1:5" x14ac:dyDescent="0.25">
      <c r="A221" s="1"/>
      <c r="B221" s="3"/>
      <c r="C221" s="3"/>
      <c r="D221" s="3"/>
      <c r="E221" s="3"/>
    </row>
    <row r="222" spans="1:5" x14ac:dyDescent="0.25">
      <c r="A222" s="1"/>
      <c r="B222" s="3"/>
      <c r="C222" s="3"/>
      <c r="D222" s="3"/>
      <c r="E222" s="3"/>
    </row>
    <row r="223" spans="1:5" x14ac:dyDescent="0.25">
      <c r="A223" s="1"/>
      <c r="B223" s="3"/>
      <c r="C223" s="3"/>
      <c r="D223" s="3"/>
      <c r="E223" s="3"/>
    </row>
    <row r="224" spans="1:5" x14ac:dyDescent="0.25">
      <c r="A224" s="1"/>
      <c r="B224" s="3"/>
      <c r="C224" s="3"/>
      <c r="D224" s="3"/>
      <c r="E224" s="3"/>
    </row>
    <row r="225" spans="1:5" x14ac:dyDescent="0.25">
      <c r="A225" s="1"/>
      <c r="B225" s="3"/>
      <c r="C225" s="3"/>
      <c r="D225" s="3"/>
      <c r="E225" s="3"/>
    </row>
    <row r="226" spans="1:5" x14ac:dyDescent="0.25">
      <c r="A226" s="1"/>
      <c r="B226" s="3"/>
      <c r="C226" s="3"/>
      <c r="D226" s="3"/>
      <c r="E226" s="3"/>
    </row>
    <row r="227" spans="1:5" x14ac:dyDescent="0.25">
      <c r="A227" s="1"/>
      <c r="B227" s="3"/>
      <c r="C227" s="3"/>
      <c r="D227" s="3"/>
      <c r="E227" s="3"/>
    </row>
    <row r="228" spans="1:5" x14ac:dyDescent="0.25">
      <c r="A228" s="1"/>
      <c r="B228" s="3"/>
      <c r="C228" s="3"/>
      <c r="D228" s="3"/>
      <c r="E228" s="3"/>
    </row>
    <row r="229" spans="1:5" x14ac:dyDescent="0.25">
      <c r="A229" s="1"/>
      <c r="B229" s="3"/>
      <c r="C229" s="3"/>
      <c r="D229" s="3"/>
      <c r="E229" s="3"/>
    </row>
    <row r="230" spans="1:5" x14ac:dyDescent="0.25">
      <c r="A230" s="1"/>
      <c r="B230" s="3"/>
      <c r="C230" s="3"/>
      <c r="D230" s="3"/>
      <c r="E230" s="3"/>
    </row>
    <row r="231" spans="1:5" x14ac:dyDescent="0.25">
      <c r="A231" s="1"/>
      <c r="B231" s="3"/>
      <c r="C231" s="3"/>
      <c r="D231" s="3"/>
      <c r="E231" s="3"/>
    </row>
    <row r="232" spans="1:5" x14ac:dyDescent="0.25">
      <c r="A232" s="1"/>
      <c r="B232" s="3"/>
      <c r="C232" s="3"/>
      <c r="D232" s="3"/>
      <c r="E232" s="3"/>
    </row>
    <row r="233" spans="1:5" x14ac:dyDescent="0.25">
      <c r="A233" s="1"/>
      <c r="B233" s="3"/>
      <c r="C233" s="3"/>
      <c r="D233" s="3"/>
      <c r="E233" s="3"/>
    </row>
    <row r="234" spans="1:5" x14ac:dyDescent="0.25">
      <c r="A234" s="1"/>
      <c r="B234" s="3"/>
      <c r="C234" s="3"/>
      <c r="D234" s="3"/>
      <c r="E234" s="3"/>
    </row>
    <row r="235" spans="1:5" x14ac:dyDescent="0.25">
      <c r="A235" s="1"/>
      <c r="B235" s="3"/>
      <c r="C235" s="3"/>
      <c r="D235" s="3"/>
      <c r="E235" s="3"/>
    </row>
    <row r="236" spans="1:5" x14ac:dyDescent="0.25">
      <c r="A236" s="1"/>
      <c r="B236" s="3"/>
      <c r="C236" s="3"/>
      <c r="D236" s="3"/>
      <c r="E236" s="3"/>
    </row>
    <row r="237" spans="1:5" x14ac:dyDescent="0.25">
      <c r="A237" s="1"/>
      <c r="B237" s="3"/>
      <c r="C237" s="3"/>
      <c r="D237" s="3"/>
      <c r="E237" s="3"/>
    </row>
    <row r="238" spans="1:5" x14ac:dyDescent="0.25">
      <c r="A238" s="1"/>
      <c r="B238" s="3"/>
      <c r="C238" s="3"/>
      <c r="D238" s="3"/>
      <c r="E238" s="3"/>
    </row>
    <row r="239" spans="1:5" x14ac:dyDescent="0.25">
      <c r="A239" s="1"/>
      <c r="B239" s="3"/>
      <c r="C239" s="3"/>
      <c r="D239" s="3"/>
      <c r="E239" s="3"/>
    </row>
    <row r="240" spans="1:5" x14ac:dyDescent="0.25">
      <c r="A240" s="1"/>
      <c r="B240" s="3"/>
      <c r="C240" s="3"/>
      <c r="D240" s="3"/>
      <c r="E240" s="3"/>
    </row>
    <row r="241" spans="1:5" x14ac:dyDescent="0.25">
      <c r="A241" s="1"/>
      <c r="B241" s="3"/>
      <c r="C241" s="3"/>
      <c r="D241" s="3"/>
      <c r="E241" s="3"/>
    </row>
    <row r="242" spans="1:5" x14ac:dyDescent="0.25">
      <c r="A242" s="1"/>
      <c r="B242" s="3"/>
      <c r="C242" s="3"/>
      <c r="D242" s="3"/>
      <c r="E242" s="3"/>
    </row>
    <row r="243" spans="1:5" x14ac:dyDescent="0.25">
      <c r="A243" s="1"/>
      <c r="B243" s="3"/>
      <c r="C243" s="3"/>
      <c r="D243" s="3"/>
      <c r="E243" s="3"/>
    </row>
    <row r="244" spans="1:5" x14ac:dyDescent="0.25">
      <c r="A244" s="1"/>
      <c r="B244" s="3"/>
      <c r="C244" s="3"/>
      <c r="D244" s="3"/>
      <c r="E244" s="3"/>
    </row>
    <row r="245" spans="1:5" x14ac:dyDescent="0.25">
      <c r="A245" s="1"/>
      <c r="B245" s="3"/>
      <c r="C245" s="3"/>
      <c r="D245" s="3"/>
      <c r="E245" s="3"/>
    </row>
    <row r="246" spans="1:5" x14ac:dyDescent="0.25">
      <c r="A246" s="1"/>
      <c r="B246" s="3"/>
      <c r="C246" s="3"/>
      <c r="D246" s="3"/>
      <c r="E246" s="3"/>
    </row>
    <row r="247" spans="1:5" x14ac:dyDescent="0.25">
      <c r="A247" s="1"/>
      <c r="B247" s="3"/>
      <c r="C247" s="3"/>
      <c r="D247" s="3"/>
      <c r="E247" s="3"/>
    </row>
    <row r="248" spans="1:5" x14ac:dyDescent="0.25">
      <c r="A248" s="1"/>
      <c r="B248" s="3"/>
      <c r="C248" s="3"/>
      <c r="D248" s="3"/>
      <c r="E248" s="3"/>
    </row>
    <row r="249" spans="1:5" x14ac:dyDescent="0.25">
      <c r="A249" s="1"/>
      <c r="B249" s="3"/>
      <c r="C249" s="3"/>
      <c r="D249" s="3"/>
      <c r="E249" s="3"/>
    </row>
    <row r="250" spans="1:5" x14ac:dyDescent="0.25">
      <c r="A250" s="1"/>
      <c r="B250" s="3"/>
      <c r="C250" s="3"/>
      <c r="D250" s="3"/>
      <c r="E250" s="3"/>
    </row>
    <row r="251" spans="1:5" x14ac:dyDescent="0.25">
      <c r="A251" s="1"/>
      <c r="B251" s="3"/>
      <c r="C251" s="3"/>
      <c r="D251" s="3"/>
      <c r="E251" s="3"/>
    </row>
    <row r="252" spans="1:5" x14ac:dyDescent="0.25">
      <c r="A252" s="1"/>
      <c r="B252" s="3"/>
      <c r="C252" s="3"/>
      <c r="D252" s="3"/>
      <c r="E252" s="3"/>
    </row>
    <row r="253" spans="1:5" x14ac:dyDescent="0.25">
      <c r="A253" s="1"/>
      <c r="B253" s="3"/>
      <c r="C253" s="3"/>
      <c r="D253" s="3"/>
      <c r="E253" s="3"/>
    </row>
    <row r="254" spans="1:5" x14ac:dyDescent="0.25">
      <c r="A254" s="1"/>
      <c r="B254" s="3"/>
      <c r="C254" s="3"/>
      <c r="D254" s="3"/>
      <c r="E254" s="3"/>
    </row>
    <row r="255" spans="1:5" x14ac:dyDescent="0.25">
      <c r="A255" s="1"/>
      <c r="B255" s="3"/>
      <c r="C255" s="3"/>
      <c r="D255" s="3"/>
      <c r="E255" s="3"/>
    </row>
    <row r="256" spans="1:5" x14ac:dyDescent="0.25">
      <c r="A256" s="1"/>
      <c r="B256" s="3"/>
      <c r="C256" s="3"/>
      <c r="D256" s="3"/>
      <c r="E256" s="3"/>
    </row>
    <row r="257" spans="1:5" x14ac:dyDescent="0.25">
      <c r="A257" s="1"/>
      <c r="B257" s="3"/>
      <c r="C257" s="3"/>
      <c r="D257" s="3"/>
      <c r="E257" s="3"/>
    </row>
    <row r="258" spans="1:5" x14ac:dyDescent="0.25">
      <c r="A258" s="1"/>
      <c r="B258" s="3"/>
      <c r="C258" s="3"/>
      <c r="D258" s="3"/>
      <c r="E258" s="3"/>
    </row>
    <row r="259" spans="1:5" x14ac:dyDescent="0.25">
      <c r="A259" s="1"/>
      <c r="B259" s="3"/>
      <c r="C259" s="3"/>
      <c r="D259" s="3"/>
      <c r="E259" s="3"/>
    </row>
    <row r="260" spans="1:5" x14ac:dyDescent="0.25">
      <c r="A260" s="1"/>
      <c r="B260" s="3"/>
      <c r="C260" s="3"/>
      <c r="D260" s="3"/>
      <c r="E260" s="3"/>
    </row>
    <row r="261" spans="1:5" x14ac:dyDescent="0.25">
      <c r="A261" s="1"/>
      <c r="B261" s="3"/>
      <c r="C261" s="3"/>
      <c r="D261" s="3"/>
      <c r="E261" s="3"/>
    </row>
    <row r="262" spans="1:5" x14ac:dyDescent="0.25">
      <c r="A262" s="1"/>
      <c r="B262" s="3"/>
      <c r="C262" s="3"/>
      <c r="D262" s="3"/>
      <c r="E262" s="3"/>
    </row>
    <row r="263" spans="1:5" x14ac:dyDescent="0.25">
      <c r="A263" s="1"/>
      <c r="B263" s="3"/>
      <c r="C263" s="3"/>
      <c r="D263" s="3"/>
      <c r="E263" s="3"/>
    </row>
    <row r="264" spans="1:5" x14ac:dyDescent="0.25">
      <c r="A264" s="1"/>
      <c r="B264" s="3"/>
      <c r="C264" s="3"/>
      <c r="D264" s="3"/>
      <c r="E264" s="3"/>
    </row>
    <row r="265" spans="1:5" x14ac:dyDescent="0.25">
      <c r="A265" s="1"/>
      <c r="B265" s="3"/>
      <c r="C265" s="3"/>
      <c r="D265" s="3"/>
      <c r="E265" s="3"/>
    </row>
    <row r="266" spans="1:5" x14ac:dyDescent="0.25">
      <c r="A266" s="1"/>
      <c r="B266" s="3"/>
      <c r="C266" s="3"/>
      <c r="D266" s="3"/>
      <c r="E266" s="3"/>
    </row>
    <row r="267" spans="1:5" x14ac:dyDescent="0.25">
      <c r="A267" s="1"/>
      <c r="B267" s="3"/>
      <c r="C267" s="3"/>
      <c r="D267" s="3"/>
      <c r="E267" s="3"/>
    </row>
    <row r="268" spans="1:5" x14ac:dyDescent="0.25">
      <c r="A268" s="1"/>
      <c r="B268" s="3"/>
      <c r="C268" s="3"/>
      <c r="D268" s="3"/>
      <c r="E268" s="3"/>
    </row>
    <row r="269" spans="1:5" x14ac:dyDescent="0.25">
      <c r="A269" s="1"/>
      <c r="B269" s="3"/>
      <c r="C269" s="3"/>
      <c r="D269" s="3"/>
      <c r="E269" s="3"/>
    </row>
    <row r="270" spans="1:5" x14ac:dyDescent="0.25">
      <c r="A270" s="1"/>
      <c r="B270" s="3"/>
      <c r="C270" s="3"/>
      <c r="D270" s="3"/>
      <c r="E270" s="3"/>
    </row>
    <row r="271" spans="1:5" x14ac:dyDescent="0.25">
      <c r="A271" s="1"/>
      <c r="B271" s="3"/>
      <c r="C271" s="3"/>
      <c r="D271" s="3"/>
      <c r="E271" s="3"/>
    </row>
    <row r="272" spans="1:5" x14ac:dyDescent="0.25">
      <c r="A272" s="1"/>
      <c r="B272" s="3"/>
      <c r="C272" s="3"/>
      <c r="D272" s="3"/>
      <c r="E272" s="3"/>
    </row>
    <row r="273" spans="1:5" x14ac:dyDescent="0.25">
      <c r="A273" s="1"/>
      <c r="B273" s="3"/>
      <c r="C273" s="3"/>
      <c r="D273" s="3"/>
      <c r="E273" s="3"/>
    </row>
    <row r="274" spans="1:5" x14ac:dyDescent="0.25">
      <c r="A274" s="1"/>
      <c r="B274" s="3"/>
      <c r="C274" s="3"/>
      <c r="D274" s="3"/>
      <c r="E274" s="3"/>
    </row>
    <row r="275" spans="1:5" x14ac:dyDescent="0.25">
      <c r="A275" s="1"/>
      <c r="B275" s="3"/>
      <c r="C275" s="3"/>
      <c r="D275" s="3"/>
      <c r="E275" s="3"/>
    </row>
    <row r="276" spans="1:5" x14ac:dyDescent="0.25">
      <c r="A276" s="1"/>
      <c r="B276" s="3"/>
      <c r="C276" s="3"/>
      <c r="D276" s="3"/>
      <c r="E276" s="3"/>
    </row>
    <row r="277" spans="1:5" x14ac:dyDescent="0.25">
      <c r="A277" s="1"/>
      <c r="B277" s="3"/>
      <c r="C277" s="3"/>
      <c r="D277" s="3"/>
      <c r="E277" s="3"/>
    </row>
    <row r="278" spans="1:5" x14ac:dyDescent="0.25">
      <c r="A278" s="1"/>
      <c r="B278" s="3"/>
      <c r="C278" s="3"/>
      <c r="D278" s="3"/>
      <c r="E278" s="3"/>
    </row>
    <row r="279" spans="1:5" x14ac:dyDescent="0.25">
      <c r="A279" s="1"/>
      <c r="B279" s="3"/>
      <c r="C279" s="3"/>
      <c r="D279" s="3"/>
      <c r="E279" s="3"/>
    </row>
    <row r="280" spans="1:5" x14ac:dyDescent="0.25">
      <c r="A280" s="1"/>
      <c r="B280" s="3"/>
      <c r="C280" s="3"/>
      <c r="D280" s="3"/>
      <c r="E280" s="3"/>
    </row>
    <row r="281" spans="1:5" x14ac:dyDescent="0.25">
      <c r="A281" s="1"/>
      <c r="B281" s="3"/>
      <c r="C281" s="3"/>
      <c r="D281" s="3"/>
      <c r="E281" s="3"/>
    </row>
    <row r="282" spans="1:5" x14ac:dyDescent="0.25">
      <c r="A282" s="1"/>
      <c r="B282" s="3"/>
      <c r="C282" s="3"/>
      <c r="D282" s="3"/>
      <c r="E282" s="3"/>
    </row>
    <row r="283" spans="1:5" x14ac:dyDescent="0.25">
      <c r="A283" s="1"/>
      <c r="B283" s="3"/>
      <c r="C283" s="3"/>
      <c r="D283" s="3"/>
      <c r="E283" s="3"/>
    </row>
    <row r="284" spans="1:5" x14ac:dyDescent="0.25">
      <c r="A284" s="1"/>
      <c r="B284" s="3"/>
      <c r="C284" s="3"/>
      <c r="D284" s="3"/>
      <c r="E284" s="3"/>
    </row>
    <row r="285" spans="1:5" x14ac:dyDescent="0.25">
      <c r="A285" s="1"/>
      <c r="B285" s="3"/>
      <c r="C285" s="3"/>
      <c r="D285" s="3"/>
      <c r="E285" s="3"/>
    </row>
    <row r="286" spans="1:5" x14ac:dyDescent="0.25">
      <c r="A286" s="1"/>
      <c r="B286" s="3"/>
      <c r="C286" s="3"/>
      <c r="D286" s="3"/>
      <c r="E286" s="3"/>
    </row>
    <row r="287" spans="1:5" x14ac:dyDescent="0.25">
      <c r="A287" s="1"/>
      <c r="B287" s="3"/>
      <c r="C287" s="3"/>
      <c r="D287" s="3"/>
      <c r="E287" s="3"/>
    </row>
    <row r="288" spans="1:5" x14ac:dyDescent="0.25">
      <c r="A288" s="1"/>
      <c r="B288" s="3"/>
      <c r="C288" s="3"/>
      <c r="D288" s="3"/>
      <c r="E288" s="3"/>
    </row>
    <row r="289" spans="1:5" x14ac:dyDescent="0.25">
      <c r="A289" s="1"/>
      <c r="B289" s="3"/>
      <c r="C289" s="3"/>
      <c r="D289" s="3"/>
      <c r="E289" s="3"/>
    </row>
    <row r="290" spans="1:5" x14ac:dyDescent="0.25">
      <c r="A290" s="1"/>
      <c r="B290" s="3"/>
      <c r="C290" s="3"/>
      <c r="D290" s="3"/>
      <c r="E290" s="3"/>
    </row>
    <row r="291" spans="1:5" x14ac:dyDescent="0.25">
      <c r="A291" s="1"/>
      <c r="B291" s="3"/>
      <c r="C291" s="3"/>
      <c r="D291" s="3"/>
      <c r="E291" s="3"/>
    </row>
    <row r="292" spans="1:5" x14ac:dyDescent="0.25">
      <c r="A292" s="1"/>
      <c r="B292" s="3"/>
      <c r="C292" s="3"/>
      <c r="D292" s="3"/>
      <c r="E292" s="3"/>
    </row>
    <row r="293" spans="1:5" x14ac:dyDescent="0.25">
      <c r="A293" s="1"/>
      <c r="B293" s="3"/>
      <c r="C293" s="3"/>
      <c r="D293" s="3"/>
      <c r="E293" s="3"/>
    </row>
    <row r="294" spans="1:5" x14ac:dyDescent="0.25">
      <c r="A294" s="1"/>
      <c r="B294" s="3"/>
      <c r="C294" s="3"/>
      <c r="D294" s="3"/>
      <c r="E294" s="3"/>
    </row>
    <row r="295" spans="1:5" x14ac:dyDescent="0.25">
      <c r="A295" s="1"/>
      <c r="B295" s="3"/>
      <c r="C295" s="3"/>
      <c r="D295" s="3"/>
      <c r="E295" s="3"/>
    </row>
    <row r="296" spans="1:5" x14ac:dyDescent="0.25">
      <c r="A296" s="1"/>
      <c r="B296" s="3"/>
      <c r="C296" s="3"/>
      <c r="D296" s="3"/>
      <c r="E296" s="3"/>
    </row>
    <row r="297" spans="1:5" x14ac:dyDescent="0.25">
      <c r="A297" s="1"/>
      <c r="B297" s="3"/>
      <c r="C297" s="3"/>
      <c r="D297" s="3"/>
      <c r="E297" s="3"/>
    </row>
    <row r="298" spans="1:5" x14ac:dyDescent="0.25">
      <c r="A298" s="1"/>
      <c r="B298" s="3"/>
      <c r="C298" s="3"/>
      <c r="D298" s="3"/>
      <c r="E298" s="3"/>
    </row>
    <row r="299" spans="1:5" x14ac:dyDescent="0.25">
      <c r="A299" s="1"/>
      <c r="B299" s="3"/>
      <c r="C299" s="3"/>
      <c r="D299" s="3"/>
      <c r="E299" s="3"/>
    </row>
    <row r="300" spans="1:5" x14ac:dyDescent="0.25">
      <c r="A300" s="1"/>
      <c r="B300" s="3"/>
      <c r="C300" s="3"/>
      <c r="D300" s="3"/>
      <c r="E300" s="3"/>
    </row>
    <row r="301" spans="1:5" x14ac:dyDescent="0.25">
      <c r="A301" s="1"/>
      <c r="B301" s="3"/>
      <c r="C301" s="3"/>
      <c r="D301" s="3"/>
      <c r="E301" s="3"/>
    </row>
    <row r="302" spans="1:5" x14ac:dyDescent="0.25">
      <c r="A302" s="1"/>
      <c r="B302" s="3"/>
      <c r="C302" s="3"/>
      <c r="D302" s="3"/>
      <c r="E302" s="3"/>
    </row>
    <row r="303" spans="1:5" x14ac:dyDescent="0.25">
      <c r="A303" s="1"/>
      <c r="B303" s="3"/>
      <c r="C303" s="3"/>
      <c r="D303" s="3"/>
      <c r="E303" s="3"/>
    </row>
    <row r="304" spans="1:5" x14ac:dyDescent="0.25">
      <c r="A304" s="1"/>
      <c r="B304" s="3"/>
      <c r="C304" s="3"/>
      <c r="D304" s="3"/>
      <c r="E304" s="3"/>
    </row>
    <row r="305" spans="1:5" x14ac:dyDescent="0.25">
      <c r="A305" s="1"/>
      <c r="B305" s="3"/>
      <c r="C305" s="3"/>
      <c r="D305" s="3"/>
      <c r="E305" s="3"/>
    </row>
    <row r="306" spans="1:5" x14ac:dyDescent="0.25">
      <c r="A306" s="1"/>
      <c r="B306" s="3"/>
      <c r="C306" s="3"/>
      <c r="D306" s="3"/>
      <c r="E306" s="3"/>
    </row>
    <row r="307" spans="1:5" x14ac:dyDescent="0.25">
      <c r="A307" s="1"/>
      <c r="B307" s="3"/>
      <c r="C307" s="3"/>
      <c r="D307" s="3"/>
      <c r="E307" s="3"/>
    </row>
    <row r="308" spans="1:5" x14ac:dyDescent="0.25">
      <c r="A308" s="1"/>
      <c r="B308" s="3"/>
      <c r="C308" s="3"/>
      <c r="D308" s="3"/>
      <c r="E308" s="3"/>
    </row>
    <row r="309" spans="1:5" x14ac:dyDescent="0.25">
      <c r="A309" s="1"/>
      <c r="B309" s="3"/>
      <c r="C309" s="3"/>
      <c r="D309" s="3"/>
      <c r="E309" s="3"/>
    </row>
    <row r="310" spans="1:5" x14ac:dyDescent="0.25">
      <c r="A310" s="1"/>
      <c r="B310" s="3"/>
      <c r="C310" s="3"/>
      <c r="D310" s="3"/>
      <c r="E310" s="3"/>
    </row>
    <row r="311" spans="1:5" x14ac:dyDescent="0.25">
      <c r="A311" s="1"/>
      <c r="B311" s="3"/>
      <c r="C311" s="3"/>
      <c r="D311" s="3"/>
      <c r="E311" s="3"/>
    </row>
    <row r="312" spans="1:5" x14ac:dyDescent="0.25">
      <c r="A312" s="1"/>
      <c r="B312" s="3"/>
      <c r="C312" s="3"/>
      <c r="D312" s="3"/>
      <c r="E312" s="3"/>
    </row>
    <row r="313" spans="1:5" x14ac:dyDescent="0.25">
      <c r="A313" s="1"/>
      <c r="B313" s="3"/>
      <c r="C313" s="3"/>
      <c r="D313" s="3"/>
      <c r="E313" s="3"/>
    </row>
    <row r="314" spans="1:5" x14ac:dyDescent="0.25">
      <c r="A314" s="1"/>
      <c r="B314" s="3"/>
      <c r="C314" s="3"/>
      <c r="D314" s="3"/>
      <c r="E314" s="3"/>
    </row>
    <row r="315" spans="1:5" x14ac:dyDescent="0.25">
      <c r="A315" s="1"/>
      <c r="B315" s="3"/>
      <c r="C315" s="3"/>
      <c r="D315" s="3"/>
      <c r="E315" s="3"/>
    </row>
    <row r="316" spans="1:5" x14ac:dyDescent="0.25">
      <c r="A316" s="1"/>
      <c r="B316" s="3"/>
      <c r="C316" s="3"/>
      <c r="D316" s="3"/>
      <c r="E316" s="3"/>
    </row>
    <row r="317" spans="1:5" x14ac:dyDescent="0.25">
      <c r="A317" s="1"/>
      <c r="B317" s="3"/>
      <c r="C317" s="3"/>
      <c r="D317" s="3"/>
      <c r="E317" s="3"/>
    </row>
    <row r="318" spans="1:5" x14ac:dyDescent="0.25">
      <c r="A318" s="1"/>
      <c r="B318" s="3"/>
      <c r="C318" s="3"/>
      <c r="D318" s="3"/>
      <c r="E318" s="3"/>
    </row>
    <row r="319" spans="1:5" x14ac:dyDescent="0.25">
      <c r="A319" s="1"/>
      <c r="B319" s="3"/>
      <c r="C319" s="3"/>
      <c r="D319" s="3"/>
      <c r="E319" s="3"/>
    </row>
    <row r="320" spans="1:5" x14ac:dyDescent="0.25">
      <c r="A320" s="1"/>
      <c r="B320" s="3"/>
      <c r="C320" s="3"/>
      <c r="D320" s="3"/>
      <c r="E320" s="3"/>
    </row>
    <row r="321" spans="1:5" x14ac:dyDescent="0.25">
      <c r="A321" s="1"/>
      <c r="B321" s="3"/>
      <c r="C321" s="3"/>
      <c r="D321" s="3"/>
      <c r="E321" s="3"/>
    </row>
    <row r="322" spans="1:5" x14ac:dyDescent="0.25">
      <c r="A322" s="1"/>
      <c r="B322" s="3"/>
      <c r="C322" s="3"/>
      <c r="D322" s="3"/>
      <c r="E322" s="3"/>
    </row>
    <row r="323" spans="1:5" x14ac:dyDescent="0.25">
      <c r="A323" s="1"/>
      <c r="B323" s="3"/>
      <c r="C323" s="3"/>
      <c r="D323" s="3"/>
      <c r="E323" s="3"/>
    </row>
    <row r="324" spans="1:5" x14ac:dyDescent="0.25">
      <c r="A324" s="1"/>
      <c r="B324" s="3"/>
      <c r="C324" s="3"/>
      <c r="D324" s="3"/>
      <c r="E324" s="3"/>
    </row>
    <row r="325" spans="1:5" x14ac:dyDescent="0.25">
      <c r="A325" s="1"/>
      <c r="B325" s="3"/>
      <c r="C325" s="3"/>
      <c r="D325" s="3"/>
      <c r="E325" s="3"/>
    </row>
    <row r="326" spans="1:5" x14ac:dyDescent="0.25">
      <c r="A326" s="1"/>
      <c r="B326" s="3"/>
      <c r="C326" s="3"/>
      <c r="D326" s="3"/>
      <c r="E326" s="3"/>
    </row>
    <row r="327" spans="1:5" x14ac:dyDescent="0.25">
      <c r="A327" s="1"/>
      <c r="B327" s="3"/>
      <c r="C327" s="3"/>
      <c r="D327" s="3"/>
      <c r="E327" s="3"/>
    </row>
    <row r="328" spans="1:5" x14ac:dyDescent="0.25">
      <c r="A328" s="1"/>
      <c r="B328" s="3"/>
      <c r="C328" s="3"/>
      <c r="D328" s="3"/>
      <c r="E328" s="3"/>
    </row>
    <row r="329" spans="1:5" x14ac:dyDescent="0.25">
      <c r="A329" s="1"/>
      <c r="B329" s="3"/>
      <c r="C329" s="3"/>
      <c r="D329" s="3"/>
      <c r="E329" s="3"/>
    </row>
    <row r="330" spans="1:5" x14ac:dyDescent="0.25">
      <c r="A330" s="1"/>
      <c r="B330" s="3"/>
      <c r="C330" s="3"/>
      <c r="D330" s="3"/>
      <c r="E330" s="3"/>
    </row>
    <row r="331" spans="1:5" x14ac:dyDescent="0.25">
      <c r="A331" s="1"/>
      <c r="B331" s="3"/>
      <c r="C331" s="3"/>
      <c r="D331" s="3"/>
      <c r="E331" s="3"/>
    </row>
    <row r="332" spans="1:5" x14ac:dyDescent="0.25">
      <c r="A332" s="1"/>
      <c r="B332" s="3"/>
      <c r="C332" s="3"/>
      <c r="D332" s="3"/>
      <c r="E332" s="3"/>
    </row>
    <row r="333" spans="1:5" x14ac:dyDescent="0.25">
      <c r="A333" s="1"/>
      <c r="B333" s="3"/>
      <c r="C333" s="3"/>
      <c r="D333" s="3"/>
      <c r="E333" s="3"/>
    </row>
    <row r="334" spans="1:5" x14ac:dyDescent="0.25">
      <c r="A334" s="1"/>
      <c r="B334" s="3"/>
      <c r="C334" s="3"/>
      <c r="D334" s="3"/>
      <c r="E334" s="3"/>
    </row>
    <row r="335" spans="1:5" x14ac:dyDescent="0.25">
      <c r="A335" s="1"/>
      <c r="B335" s="3"/>
      <c r="C335" s="3"/>
      <c r="D335" s="3"/>
      <c r="E335" s="3"/>
    </row>
    <row r="336" spans="1:5" x14ac:dyDescent="0.25">
      <c r="A336" s="1"/>
      <c r="B336" s="3"/>
      <c r="C336" s="3"/>
      <c r="D336" s="3"/>
      <c r="E336" s="3"/>
    </row>
    <row r="337" spans="1:5" x14ac:dyDescent="0.25">
      <c r="A337" s="1"/>
      <c r="B337" s="3"/>
      <c r="C337" s="3"/>
      <c r="D337" s="3"/>
      <c r="E337" s="3"/>
    </row>
    <row r="338" spans="1:5" x14ac:dyDescent="0.25">
      <c r="A338" s="1"/>
      <c r="B338" s="3"/>
      <c r="C338" s="3"/>
      <c r="D338" s="3"/>
      <c r="E338" s="3"/>
    </row>
    <row r="339" spans="1:5" x14ac:dyDescent="0.25">
      <c r="A339" s="1"/>
      <c r="B339" s="3"/>
      <c r="C339" s="3"/>
      <c r="D339" s="3"/>
      <c r="E339" s="3"/>
    </row>
    <row r="340" spans="1:5" x14ac:dyDescent="0.25">
      <c r="A340" s="1"/>
      <c r="B340" s="3"/>
      <c r="C340" s="3"/>
      <c r="D340" s="3"/>
      <c r="E340" s="3"/>
    </row>
    <row r="341" spans="1:5" x14ac:dyDescent="0.25">
      <c r="A341" s="1"/>
      <c r="B341" s="3"/>
      <c r="C341" s="3"/>
      <c r="D341" s="3"/>
      <c r="E341" s="3"/>
    </row>
    <row r="342" spans="1:5" x14ac:dyDescent="0.25">
      <c r="A342" s="1"/>
      <c r="B342" s="3"/>
      <c r="C342" s="3"/>
      <c r="D342" s="3"/>
      <c r="E342" s="3"/>
    </row>
    <row r="343" spans="1:5" x14ac:dyDescent="0.25">
      <c r="A343" s="1"/>
      <c r="B343" s="3"/>
      <c r="C343" s="3"/>
      <c r="D343" s="3"/>
      <c r="E343" s="3"/>
    </row>
    <row r="344" spans="1:5" x14ac:dyDescent="0.25">
      <c r="A344" s="1"/>
      <c r="B344" s="3"/>
      <c r="C344" s="3"/>
      <c r="D344" s="3"/>
      <c r="E344" s="3"/>
    </row>
    <row r="345" spans="1:5" x14ac:dyDescent="0.25">
      <c r="A345" s="1"/>
      <c r="B345" s="3"/>
      <c r="C345" s="3"/>
      <c r="D345" s="3"/>
      <c r="E345" s="3"/>
    </row>
    <row r="346" spans="1:5" x14ac:dyDescent="0.25">
      <c r="A346" s="1"/>
      <c r="B346" s="3"/>
      <c r="C346" s="3"/>
      <c r="D346" s="3"/>
      <c r="E346" s="3"/>
    </row>
    <row r="347" spans="1:5" x14ac:dyDescent="0.25">
      <c r="A347" s="1"/>
      <c r="B347" s="3"/>
      <c r="C347" s="3"/>
      <c r="D347" s="3"/>
      <c r="E347" s="3"/>
    </row>
    <row r="348" spans="1:5" x14ac:dyDescent="0.25">
      <c r="A348" s="1"/>
      <c r="B348" s="3"/>
      <c r="C348" s="3"/>
      <c r="D348" s="3"/>
      <c r="E348" s="3"/>
    </row>
    <row r="349" spans="1:5" x14ac:dyDescent="0.25">
      <c r="A349" s="1"/>
      <c r="B349" s="3"/>
      <c r="C349" s="3"/>
      <c r="D349" s="3"/>
      <c r="E349" s="3"/>
    </row>
    <row r="350" spans="1:5" x14ac:dyDescent="0.25">
      <c r="A350" s="1"/>
      <c r="B350" s="3"/>
      <c r="C350" s="3"/>
      <c r="D350" s="3"/>
      <c r="E350" s="3"/>
    </row>
    <row r="351" spans="1:5" x14ac:dyDescent="0.25">
      <c r="A351" s="1"/>
      <c r="B351" s="3"/>
      <c r="C351" s="3"/>
      <c r="D351" s="3"/>
      <c r="E351" s="3"/>
    </row>
    <row r="352" spans="1:5" x14ac:dyDescent="0.25">
      <c r="A352" s="1"/>
      <c r="B352" s="3"/>
      <c r="C352" s="3"/>
      <c r="D352" s="3"/>
      <c r="E352" s="3"/>
    </row>
    <row r="353" spans="1:5" x14ac:dyDescent="0.25">
      <c r="A353" s="1"/>
      <c r="B353" s="3"/>
      <c r="C353" s="3"/>
      <c r="D353" s="3"/>
      <c r="E353" s="3"/>
    </row>
    <row r="354" spans="1:5" x14ac:dyDescent="0.25">
      <c r="A354" s="1"/>
      <c r="B354" s="3"/>
      <c r="C354" s="3"/>
      <c r="D354" s="3"/>
      <c r="E354" s="3"/>
    </row>
    <row r="355" spans="1:5" x14ac:dyDescent="0.25">
      <c r="A355" s="1"/>
      <c r="B355" s="3"/>
      <c r="C355" s="3"/>
      <c r="D355" s="3"/>
      <c r="E355" s="3"/>
    </row>
    <row r="356" spans="1:5" x14ac:dyDescent="0.25">
      <c r="A356" s="1"/>
      <c r="B356" s="3"/>
      <c r="C356" s="3"/>
      <c r="D356" s="3"/>
      <c r="E356" s="3"/>
    </row>
    <row r="357" spans="1:5" x14ac:dyDescent="0.25">
      <c r="A357" s="1"/>
      <c r="B357" s="3"/>
      <c r="C357" s="3"/>
      <c r="D357" s="3"/>
      <c r="E357" s="3"/>
    </row>
    <row r="358" spans="1:5" x14ac:dyDescent="0.25">
      <c r="A358" s="1"/>
      <c r="B358" s="3"/>
      <c r="C358" s="3"/>
      <c r="D358" s="3"/>
      <c r="E358" s="3"/>
    </row>
    <row r="359" spans="1:5" x14ac:dyDescent="0.25">
      <c r="A359" s="1"/>
      <c r="B359" s="3"/>
      <c r="C359" s="3"/>
      <c r="D359" s="3"/>
      <c r="E359" s="3"/>
    </row>
    <row r="360" spans="1:5" x14ac:dyDescent="0.25">
      <c r="A360" s="1"/>
      <c r="B360" s="3"/>
      <c r="C360" s="3"/>
      <c r="D360" s="3"/>
      <c r="E360" s="3"/>
    </row>
    <row r="361" spans="1:5" x14ac:dyDescent="0.25">
      <c r="A361" s="1"/>
      <c r="B361" s="3"/>
      <c r="C361" s="3"/>
      <c r="D361" s="3"/>
      <c r="E361" s="3"/>
    </row>
    <row r="362" spans="1:5" x14ac:dyDescent="0.25">
      <c r="A362" s="1"/>
      <c r="B362" s="3"/>
      <c r="C362" s="3"/>
      <c r="D362" s="3"/>
      <c r="E362" s="3"/>
    </row>
    <row r="363" spans="1:5" x14ac:dyDescent="0.25">
      <c r="A363" s="1"/>
      <c r="B363" s="3"/>
      <c r="C363" s="3"/>
      <c r="D363" s="3"/>
      <c r="E363" s="3"/>
    </row>
    <row r="364" spans="1:5" x14ac:dyDescent="0.25">
      <c r="A364" s="1"/>
      <c r="B364" s="3"/>
      <c r="C364" s="3"/>
      <c r="D364" s="3"/>
      <c r="E364" s="3"/>
    </row>
    <row r="365" spans="1:5" x14ac:dyDescent="0.25">
      <c r="A365" s="1"/>
      <c r="B365" s="3"/>
      <c r="C365" s="3"/>
      <c r="D365" s="3"/>
      <c r="E365" s="3"/>
    </row>
    <row r="366" spans="1:5" x14ac:dyDescent="0.25">
      <c r="A366" s="1"/>
      <c r="B366" s="3"/>
      <c r="C366" s="3"/>
      <c r="D366" s="3"/>
      <c r="E366" s="3"/>
    </row>
    <row r="367" spans="1:5" x14ac:dyDescent="0.25">
      <c r="A367" s="1"/>
      <c r="B367" s="3"/>
      <c r="C367" s="3"/>
      <c r="D367" s="3"/>
      <c r="E367" s="3"/>
    </row>
    <row r="368" spans="1:5" x14ac:dyDescent="0.25">
      <c r="A368" s="1"/>
      <c r="B368" s="3"/>
      <c r="C368" s="3"/>
      <c r="D368" s="3"/>
      <c r="E368" s="3"/>
    </row>
    <row r="369" spans="1:5" x14ac:dyDescent="0.25">
      <c r="A369" s="1"/>
      <c r="B369" s="3"/>
      <c r="C369" s="3"/>
      <c r="D369" s="3"/>
      <c r="E369" s="3"/>
    </row>
    <row r="370" spans="1:5" x14ac:dyDescent="0.25">
      <c r="A370" s="1"/>
      <c r="B370" s="3"/>
      <c r="C370" s="3"/>
      <c r="D370" s="3"/>
      <c r="E370" s="3"/>
    </row>
    <row r="371" spans="1:5" x14ac:dyDescent="0.25">
      <c r="A371" s="1"/>
      <c r="B371" s="3"/>
      <c r="C371" s="3"/>
      <c r="D371" s="3"/>
      <c r="E371" s="3"/>
    </row>
    <row r="372" spans="1:5" x14ac:dyDescent="0.25">
      <c r="A372" s="1"/>
      <c r="B372" s="3"/>
      <c r="C372" s="3"/>
      <c r="D372" s="3"/>
      <c r="E372" s="3"/>
    </row>
    <row r="373" spans="1:5" x14ac:dyDescent="0.25">
      <c r="A373" s="1"/>
      <c r="B373" s="3"/>
      <c r="C373" s="3"/>
      <c r="D373" s="3"/>
      <c r="E373" s="3"/>
    </row>
    <row r="374" spans="1:5" x14ac:dyDescent="0.25">
      <c r="A374" s="1"/>
      <c r="B374" s="3"/>
      <c r="C374" s="3"/>
      <c r="D374" s="3"/>
      <c r="E374" s="3"/>
    </row>
    <row r="375" spans="1:5" x14ac:dyDescent="0.25">
      <c r="A375" s="1"/>
      <c r="B375" s="3"/>
      <c r="C375" s="3"/>
      <c r="D375" s="3"/>
      <c r="E375" s="3"/>
    </row>
    <row r="376" spans="1:5" x14ac:dyDescent="0.25">
      <c r="A376" s="1"/>
      <c r="B376" s="3"/>
      <c r="C376" s="3"/>
      <c r="D376" s="3"/>
      <c r="E376" s="3"/>
    </row>
    <row r="377" spans="1:5" x14ac:dyDescent="0.25">
      <c r="A377" s="1"/>
      <c r="B377" s="3"/>
      <c r="C377" s="3"/>
      <c r="D377" s="3"/>
      <c r="E377" s="3"/>
    </row>
    <row r="378" spans="1:5" x14ac:dyDescent="0.25">
      <c r="A378" s="1"/>
      <c r="B378" s="3"/>
      <c r="C378" s="3"/>
      <c r="D378" s="3"/>
      <c r="E378" s="3"/>
    </row>
    <row r="379" spans="1:5" x14ac:dyDescent="0.25">
      <c r="A379" s="1"/>
      <c r="B379" s="3"/>
      <c r="C379" s="3"/>
      <c r="D379" s="3"/>
      <c r="E379" s="3"/>
    </row>
    <row r="380" spans="1:5" x14ac:dyDescent="0.25">
      <c r="A380" s="1"/>
      <c r="B380" s="3"/>
      <c r="C380" s="3"/>
      <c r="D380" s="3"/>
      <c r="E380" s="3"/>
    </row>
    <row r="381" spans="1:5" x14ac:dyDescent="0.25">
      <c r="A381" s="1"/>
      <c r="B381" s="3"/>
      <c r="C381" s="3"/>
      <c r="D381" s="3"/>
      <c r="E381" s="3"/>
    </row>
    <row r="382" spans="1:5" x14ac:dyDescent="0.25">
      <c r="A382" s="1"/>
      <c r="B382" s="3"/>
      <c r="C382" s="3"/>
      <c r="D382" s="3"/>
      <c r="E382" s="3"/>
    </row>
    <row r="383" spans="1:5" x14ac:dyDescent="0.25">
      <c r="A383" s="1"/>
      <c r="B383" s="3"/>
      <c r="C383" s="3"/>
      <c r="D383" s="3"/>
      <c r="E383" s="3"/>
    </row>
    <row r="384" spans="1:5" x14ac:dyDescent="0.25">
      <c r="A384" s="1"/>
      <c r="B384" s="3"/>
      <c r="C384" s="3"/>
      <c r="D384" s="3"/>
      <c r="E384" s="3"/>
    </row>
    <row r="385" spans="1:5" x14ac:dyDescent="0.25">
      <c r="A385" s="1"/>
      <c r="B385" s="3"/>
      <c r="C385" s="3"/>
      <c r="D385" s="3"/>
      <c r="E385" s="3"/>
    </row>
    <row r="386" spans="1:5" x14ac:dyDescent="0.25">
      <c r="A386" s="1"/>
      <c r="B386" s="3"/>
      <c r="C386" s="3"/>
      <c r="D386" s="3"/>
      <c r="E386" s="3"/>
    </row>
    <row r="387" spans="1:5" x14ac:dyDescent="0.25">
      <c r="A387" s="1"/>
      <c r="B387" s="3"/>
      <c r="C387" s="3"/>
      <c r="D387" s="3"/>
      <c r="E387" s="3"/>
    </row>
    <row r="388" spans="1:5" x14ac:dyDescent="0.25">
      <c r="A388" s="1"/>
      <c r="B388" s="3"/>
      <c r="C388" s="3"/>
      <c r="D388" s="3"/>
      <c r="E388" s="3"/>
    </row>
    <row r="389" spans="1:5" x14ac:dyDescent="0.25">
      <c r="A389" s="1"/>
      <c r="B389" s="3"/>
      <c r="C389" s="3"/>
      <c r="D389" s="3"/>
      <c r="E389" s="3"/>
    </row>
    <row r="390" spans="1:5" x14ac:dyDescent="0.25">
      <c r="A390" s="1"/>
      <c r="B390" s="3"/>
      <c r="C390" s="3"/>
      <c r="D390" s="3"/>
      <c r="E390" s="3"/>
    </row>
    <row r="391" spans="1:5" x14ac:dyDescent="0.25">
      <c r="A391" s="1"/>
      <c r="B391" s="3"/>
      <c r="C391" s="3"/>
      <c r="D391" s="3"/>
      <c r="E391" s="3"/>
    </row>
    <row r="392" spans="1:5" x14ac:dyDescent="0.25">
      <c r="A392" s="1"/>
      <c r="B392" s="3"/>
      <c r="C392" s="3"/>
      <c r="D392" s="3"/>
      <c r="E392" s="3"/>
    </row>
    <row r="393" spans="1:5" x14ac:dyDescent="0.25">
      <c r="A393" s="1"/>
      <c r="B393" s="3"/>
      <c r="C393" s="3"/>
      <c r="D393" s="3"/>
      <c r="E393" s="3"/>
    </row>
    <row r="394" spans="1:5" x14ac:dyDescent="0.25">
      <c r="A394" s="1"/>
      <c r="B394" s="3"/>
      <c r="C394" s="3"/>
      <c r="D394" s="3"/>
      <c r="E394" s="3"/>
    </row>
    <row r="395" spans="1:5" x14ac:dyDescent="0.25">
      <c r="A395" s="1"/>
      <c r="B395" s="3"/>
      <c r="C395" s="3"/>
      <c r="D395" s="3"/>
      <c r="E395" s="3"/>
    </row>
    <row r="396" spans="1:5" x14ac:dyDescent="0.25">
      <c r="A396" s="1"/>
      <c r="B396" s="3"/>
      <c r="C396" s="3"/>
      <c r="D396" s="3"/>
      <c r="E396" s="3"/>
    </row>
    <row r="397" spans="1:5" x14ac:dyDescent="0.25">
      <c r="A397" s="1"/>
      <c r="B397" s="3"/>
      <c r="C397" s="3"/>
      <c r="D397" s="3"/>
      <c r="E397" s="3"/>
    </row>
    <row r="398" spans="1:5" x14ac:dyDescent="0.25">
      <c r="A398" s="1"/>
      <c r="B398" s="3"/>
      <c r="C398" s="3"/>
      <c r="D398" s="3"/>
      <c r="E398" s="3"/>
    </row>
    <row r="399" spans="1:5" x14ac:dyDescent="0.25">
      <c r="A399" s="1"/>
      <c r="B399" s="3"/>
      <c r="C399" s="3"/>
      <c r="D399" s="3"/>
      <c r="E399" s="3"/>
    </row>
    <row r="400" spans="1:5" x14ac:dyDescent="0.25">
      <c r="A400" s="1"/>
      <c r="B400" s="3"/>
      <c r="C400" s="3"/>
      <c r="D400" s="3"/>
      <c r="E400" s="3"/>
    </row>
    <row r="401" spans="1:5" x14ac:dyDescent="0.25">
      <c r="A401" s="1"/>
      <c r="B401" s="3"/>
      <c r="C401" s="3"/>
      <c r="D401" s="3"/>
      <c r="E401" s="3"/>
    </row>
    <row r="402" spans="1:5" x14ac:dyDescent="0.25">
      <c r="A402" s="1"/>
      <c r="B402" s="3"/>
      <c r="C402" s="3"/>
      <c r="D402" s="3"/>
      <c r="E402" s="3"/>
    </row>
    <row r="403" spans="1:5" x14ac:dyDescent="0.25">
      <c r="A403" s="1"/>
      <c r="B403" s="3"/>
      <c r="C403" s="3"/>
      <c r="D403" s="3"/>
      <c r="E403" s="3"/>
    </row>
    <row r="404" spans="1:5" x14ac:dyDescent="0.25">
      <c r="A404" s="1"/>
      <c r="B404" s="3"/>
      <c r="C404" s="3"/>
      <c r="D404" s="3"/>
      <c r="E404" s="3"/>
    </row>
    <row r="405" spans="1:5" x14ac:dyDescent="0.25">
      <c r="A405" s="1"/>
      <c r="B405" s="3"/>
      <c r="C405" s="3"/>
      <c r="D405" s="3"/>
      <c r="E405" s="3"/>
    </row>
    <row r="406" spans="1:5" x14ac:dyDescent="0.25">
      <c r="A406" s="1"/>
      <c r="B406" s="3"/>
      <c r="C406" s="3"/>
      <c r="D406" s="3"/>
      <c r="E406" s="3"/>
    </row>
    <row r="407" spans="1:5" x14ac:dyDescent="0.25">
      <c r="A407" s="1"/>
      <c r="B407" s="3"/>
      <c r="C407" s="3"/>
      <c r="D407" s="3"/>
      <c r="E407" s="3"/>
    </row>
    <row r="408" spans="1:5" x14ac:dyDescent="0.25">
      <c r="A408" s="1"/>
      <c r="B408" s="3"/>
      <c r="C408" s="3"/>
      <c r="D408" s="3"/>
      <c r="E408" s="3"/>
    </row>
    <row r="409" spans="1:5" x14ac:dyDescent="0.25">
      <c r="A409" s="1"/>
      <c r="B409" s="3"/>
      <c r="C409" s="3"/>
      <c r="D409" s="3"/>
      <c r="E409" s="3"/>
    </row>
    <row r="410" spans="1:5" x14ac:dyDescent="0.25">
      <c r="A410" s="1"/>
      <c r="B410" s="3"/>
      <c r="C410" s="3"/>
      <c r="D410" s="3"/>
      <c r="E410" s="3"/>
    </row>
    <row r="411" spans="1:5" x14ac:dyDescent="0.25">
      <c r="A411" s="1"/>
      <c r="B411" s="3"/>
      <c r="C411" s="3"/>
      <c r="D411" s="3"/>
      <c r="E411" s="3"/>
    </row>
    <row r="412" spans="1:5" x14ac:dyDescent="0.25">
      <c r="A412" s="1"/>
      <c r="B412" s="3"/>
      <c r="C412" s="3"/>
      <c r="D412" s="3"/>
      <c r="E412" s="3"/>
    </row>
    <row r="413" spans="1:5" x14ac:dyDescent="0.25">
      <c r="A413" s="1"/>
      <c r="B413" s="3"/>
      <c r="C413" s="3"/>
      <c r="D413" s="3"/>
      <c r="E413" s="3"/>
    </row>
    <row r="414" spans="1:5" x14ac:dyDescent="0.25">
      <c r="A414" s="1"/>
      <c r="B414" s="3"/>
      <c r="C414" s="3"/>
      <c r="D414" s="3"/>
      <c r="E414" s="3"/>
    </row>
    <row r="415" spans="1:5" x14ac:dyDescent="0.25">
      <c r="A415" s="1"/>
      <c r="B415" s="3"/>
      <c r="C415" s="3"/>
      <c r="D415" s="3"/>
      <c r="E415" s="3"/>
    </row>
    <row r="416" spans="1:5" x14ac:dyDescent="0.25">
      <c r="A416" s="1"/>
      <c r="B416" s="3"/>
      <c r="C416" s="3"/>
      <c r="D416" s="3"/>
      <c r="E416" s="3"/>
    </row>
    <row r="417" spans="1:5" x14ac:dyDescent="0.25">
      <c r="A417" s="1"/>
      <c r="B417" s="3"/>
      <c r="C417" s="3"/>
      <c r="D417" s="3"/>
      <c r="E417" s="3"/>
    </row>
    <row r="418" spans="1:5" x14ac:dyDescent="0.25">
      <c r="A418" s="1"/>
      <c r="B418" s="3"/>
      <c r="C418" s="3"/>
      <c r="D418" s="3"/>
      <c r="E418" s="3"/>
    </row>
    <row r="419" spans="1:5" x14ac:dyDescent="0.25">
      <c r="A419" s="1"/>
      <c r="B419" s="3"/>
      <c r="C419" s="3"/>
      <c r="D419" s="3"/>
      <c r="E419" s="3"/>
    </row>
    <row r="420" spans="1:5" x14ac:dyDescent="0.25">
      <c r="A420" s="1"/>
      <c r="B420" s="3"/>
      <c r="C420" s="3"/>
      <c r="D420" s="3"/>
      <c r="E420" s="3"/>
    </row>
    <row r="421" spans="1:5" x14ac:dyDescent="0.25">
      <c r="A421" s="1"/>
      <c r="B421" s="3"/>
      <c r="C421" s="3"/>
      <c r="D421" s="3"/>
      <c r="E421" s="3"/>
    </row>
    <row r="422" spans="1:5" x14ac:dyDescent="0.25">
      <c r="A422" s="1"/>
      <c r="B422" s="3"/>
      <c r="C422" s="3"/>
      <c r="D422" s="3"/>
      <c r="E422" s="3"/>
    </row>
    <row r="423" spans="1:5" x14ac:dyDescent="0.25">
      <c r="A423" s="1"/>
      <c r="B423" s="3"/>
      <c r="C423" s="3"/>
      <c r="D423" s="3"/>
      <c r="E423" s="3"/>
    </row>
    <row r="424" spans="1:5" x14ac:dyDescent="0.25">
      <c r="A424" s="1"/>
      <c r="B424" s="3"/>
      <c r="C424" s="3"/>
      <c r="D424" s="3"/>
      <c r="E424" s="3"/>
    </row>
    <row r="425" spans="1:5" x14ac:dyDescent="0.25">
      <c r="A425" s="1"/>
      <c r="B425" s="3"/>
      <c r="C425" s="3"/>
      <c r="D425" s="3"/>
      <c r="E425" s="3"/>
    </row>
    <row r="426" spans="1:5" x14ac:dyDescent="0.25">
      <c r="A426" s="1"/>
      <c r="B426" s="3"/>
      <c r="C426" s="3"/>
      <c r="D426" s="3"/>
      <c r="E426" s="3"/>
    </row>
    <row r="427" spans="1:5" x14ac:dyDescent="0.25">
      <c r="A427" s="1"/>
      <c r="B427" s="3"/>
      <c r="C427" s="3"/>
      <c r="D427" s="3"/>
      <c r="E427" s="3"/>
    </row>
    <row r="428" spans="1:5" x14ac:dyDescent="0.25">
      <c r="A428" s="1"/>
      <c r="B428" s="3"/>
      <c r="C428" s="3"/>
      <c r="D428" s="3"/>
      <c r="E428" s="3"/>
    </row>
    <row r="429" spans="1:5" x14ac:dyDescent="0.25">
      <c r="A429" s="1"/>
      <c r="B429" s="3"/>
      <c r="C429" s="3"/>
      <c r="D429" s="3"/>
      <c r="E429" s="3"/>
    </row>
    <row r="430" spans="1:5" x14ac:dyDescent="0.25">
      <c r="A430" s="1"/>
      <c r="B430" s="3"/>
      <c r="C430" s="3"/>
      <c r="D430" s="3"/>
      <c r="E430" s="3"/>
    </row>
    <row r="431" spans="1:5" x14ac:dyDescent="0.25">
      <c r="A431" s="1"/>
      <c r="B431" s="3"/>
      <c r="C431" s="3"/>
      <c r="D431" s="3"/>
      <c r="E431" s="3"/>
    </row>
    <row r="432" spans="1:5" x14ac:dyDescent="0.25">
      <c r="A432" s="1"/>
      <c r="B432" s="3"/>
      <c r="C432" s="3"/>
      <c r="D432" s="3"/>
      <c r="E432" s="3"/>
    </row>
    <row r="433" spans="1:5" x14ac:dyDescent="0.25">
      <c r="A433" s="1"/>
      <c r="B433" s="3"/>
      <c r="C433" s="3"/>
      <c r="D433" s="3"/>
      <c r="E433" s="3"/>
    </row>
    <row r="434" spans="1:5" x14ac:dyDescent="0.25">
      <c r="A434" s="1"/>
      <c r="B434" s="3"/>
      <c r="C434" s="3"/>
      <c r="D434" s="3"/>
      <c r="E434" s="3"/>
    </row>
    <row r="435" spans="1:5" x14ac:dyDescent="0.25">
      <c r="A435" s="1"/>
      <c r="B435" s="3"/>
      <c r="C435" s="3"/>
      <c r="D435" s="3"/>
      <c r="E435" s="3"/>
    </row>
    <row r="436" spans="1:5" x14ac:dyDescent="0.25">
      <c r="A436" s="1"/>
      <c r="B436" s="3"/>
      <c r="C436" s="3"/>
      <c r="D436" s="3"/>
      <c r="E436" s="3"/>
    </row>
    <row r="437" spans="1:5" x14ac:dyDescent="0.25">
      <c r="A437" s="1"/>
      <c r="B437" s="3"/>
      <c r="C437" s="3"/>
      <c r="D437" s="3"/>
      <c r="E437" s="3"/>
    </row>
    <row r="438" spans="1:5" x14ac:dyDescent="0.25">
      <c r="A438" s="1"/>
      <c r="B438" s="3"/>
      <c r="C438" s="3"/>
      <c r="D438" s="3"/>
      <c r="E438" s="3"/>
    </row>
    <row r="439" spans="1:5" x14ac:dyDescent="0.25">
      <c r="A439" s="1"/>
      <c r="B439" s="3"/>
      <c r="C439" s="3"/>
      <c r="D439" s="3"/>
      <c r="E439" s="3"/>
    </row>
    <row r="440" spans="1:5" x14ac:dyDescent="0.25">
      <c r="A440" s="1"/>
      <c r="B440" s="3"/>
      <c r="C440" s="3"/>
      <c r="D440" s="3"/>
      <c r="E440" s="3"/>
    </row>
    <row r="441" spans="1:5" x14ac:dyDescent="0.25">
      <c r="A441" s="1"/>
      <c r="B441" s="3"/>
      <c r="C441" s="3"/>
      <c r="D441" s="3"/>
      <c r="E441" s="3"/>
    </row>
    <row r="442" spans="1:5" x14ac:dyDescent="0.25">
      <c r="A442" s="1"/>
      <c r="B442" s="3"/>
      <c r="C442" s="3"/>
      <c r="D442" s="3"/>
      <c r="E442" s="3"/>
    </row>
    <row r="443" spans="1:5" x14ac:dyDescent="0.25">
      <c r="A443" s="1"/>
      <c r="B443" s="3"/>
      <c r="C443" s="3"/>
      <c r="D443" s="3"/>
      <c r="E443" s="3"/>
    </row>
    <row r="444" spans="1:5" x14ac:dyDescent="0.25">
      <c r="A444" s="1"/>
      <c r="B444" s="3"/>
      <c r="C444" s="3"/>
      <c r="D444" s="3"/>
      <c r="E444" s="3"/>
    </row>
    <row r="445" spans="1:5" x14ac:dyDescent="0.25">
      <c r="A445" s="1"/>
      <c r="B445" s="3"/>
      <c r="C445" s="3"/>
      <c r="D445" s="3"/>
      <c r="E445" s="3"/>
    </row>
    <row r="446" spans="1:5" x14ac:dyDescent="0.25">
      <c r="A446" s="1"/>
      <c r="B446" s="3"/>
      <c r="C446" s="3"/>
      <c r="D446" s="3"/>
      <c r="E446" s="3"/>
    </row>
    <row r="447" spans="1:5" x14ac:dyDescent="0.25">
      <c r="A447" s="1"/>
      <c r="B447" s="3"/>
      <c r="C447" s="3"/>
      <c r="D447" s="3"/>
      <c r="E447" s="3"/>
    </row>
    <row r="448" spans="1:5" x14ac:dyDescent="0.25">
      <c r="A448" s="1"/>
      <c r="B448" s="3"/>
      <c r="C448" s="3"/>
      <c r="D448" s="3"/>
      <c r="E448" s="3"/>
    </row>
    <row r="449" spans="1:5" x14ac:dyDescent="0.25">
      <c r="A449" s="1"/>
      <c r="B449" s="3"/>
      <c r="C449" s="3"/>
      <c r="D449" s="3"/>
      <c r="E449" s="3"/>
    </row>
    <row r="450" spans="1:5" x14ac:dyDescent="0.25">
      <c r="A450" s="1"/>
      <c r="B450" s="3"/>
      <c r="C450" s="3"/>
      <c r="D450" s="3"/>
      <c r="E450" s="3"/>
    </row>
    <row r="451" spans="1:5" x14ac:dyDescent="0.25">
      <c r="A451" s="1"/>
      <c r="B451" s="3"/>
      <c r="C451" s="3"/>
      <c r="D451" s="3"/>
      <c r="E451" s="3"/>
    </row>
    <row r="452" spans="1:5" x14ac:dyDescent="0.25">
      <c r="A452" s="1"/>
      <c r="B452" s="3"/>
      <c r="C452" s="3"/>
      <c r="D452" s="3"/>
      <c r="E452" s="3"/>
    </row>
    <row r="453" spans="1:5" x14ac:dyDescent="0.25">
      <c r="A453" s="1"/>
      <c r="B453" s="3"/>
      <c r="C453" s="3"/>
      <c r="D453" s="3"/>
      <c r="E453" s="3"/>
    </row>
    <row r="454" spans="1:5" x14ac:dyDescent="0.25">
      <c r="A454" s="1"/>
      <c r="B454" s="3"/>
      <c r="C454" s="3"/>
      <c r="D454" s="3"/>
      <c r="E454" s="3"/>
    </row>
    <row r="455" spans="1:5" x14ac:dyDescent="0.25">
      <c r="A455" s="1"/>
      <c r="B455" s="3"/>
      <c r="C455" s="3"/>
      <c r="D455" s="3"/>
      <c r="E455" s="3"/>
    </row>
    <row r="456" spans="1:5" x14ac:dyDescent="0.25">
      <c r="A456" s="1"/>
      <c r="B456" s="3"/>
      <c r="C456" s="3"/>
      <c r="D456" s="3"/>
      <c r="E456" s="3"/>
    </row>
    <row r="457" spans="1:5" x14ac:dyDescent="0.25">
      <c r="A457" s="1"/>
      <c r="B457" s="3"/>
      <c r="C457" s="3"/>
      <c r="D457" s="3"/>
      <c r="E457" s="3"/>
    </row>
    <row r="458" spans="1:5" x14ac:dyDescent="0.25">
      <c r="A458" s="1"/>
      <c r="B458" s="3"/>
      <c r="C458" s="3"/>
      <c r="D458" s="3"/>
      <c r="E458" s="3"/>
    </row>
    <row r="459" spans="1:5" x14ac:dyDescent="0.25">
      <c r="A459" s="1"/>
      <c r="B459" s="3"/>
      <c r="C459" s="3"/>
      <c r="D459" s="3"/>
      <c r="E459" s="3"/>
    </row>
    <row r="460" spans="1:5" x14ac:dyDescent="0.25">
      <c r="A460" s="1"/>
      <c r="B460" s="3"/>
      <c r="C460" s="3"/>
      <c r="D460" s="3"/>
      <c r="E460" s="3"/>
    </row>
    <row r="461" spans="1:5" x14ac:dyDescent="0.25">
      <c r="A461" s="1"/>
      <c r="B461" s="3"/>
      <c r="C461" s="3"/>
      <c r="D461" s="3"/>
      <c r="E461" s="3"/>
    </row>
    <row r="462" spans="1:5" x14ac:dyDescent="0.25">
      <c r="A462" s="1"/>
      <c r="B462" s="3"/>
      <c r="C462" s="3"/>
      <c r="D462" s="3"/>
      <c r="E462" s="3"/>
    </row>
    <row r="463" spans="1:5" x14ac:dyDescent="0.25">
      <c r="A463" s="1"/>
      <c r="B463" s="3"/>
      <c r="C463" s="3"/>
      <c r="D463" s="3"/>
      <c r="E463" s="3"/>
    </row>
    <row r="464" spans="1:5" x14ac:dyDescent="0.25">
      <c r="A464" s="1"/>
      <c r="B464" s="3"/>
      <c r="C464" s="3"/>
      <c r="D464" s="3"/>
      <c r="E464" s="3"/>
    </row>
    <row r="465" spans="1:5" x14ac:dyDescent="0.25">
      <c r="A465" s="1"/>
      <c r="B465" s="3"/>
      <c r="C465" s="3"/>
      <c r="D465" s="3"/>
      <c r="E465" s="3"/>
    </row>
    <row r="466" spans="1:5" x14ac:dyDescent="0.25">
      <c r="A466" s="1"/>
      <c r="B466" s="3"/>
      <c r="C466" s="3"/>
      <c r="D466" s="3"/>
      <c r="E466" s="3"/>
    </row>
    <row r="467" spans="1:5" x14ac:dyDescent="0.25">
      <c r="A467" s="1"/>
      <c r="B467" s="3"/>
      <c r="C467" s="3"/>
      <c r="D467" s="3"/>
      <c r="E467" s="3"/>
    </row>
    <row r="468" spans="1:5" x14ac:dyDescent="0.25">
      <c r="A468" s="1"/>
      <c r="B468" s="3"/>
      <c r="C468" s="3"/>
      <c r="D468" s="3"/>
      <c r="E468" s="3"/>
    </row>
    <row r="469" spans="1:5" x14ac:dyDescent="0.25">
      <c r="A469" s="1"/>
      <c r="B469" s="3"/>
      <c r="C469" s="3"/>
      <c r="D469" s="3"/>
      <c r="E469" s="3"/>
    </row>
    <row r="470" spans="1:5" x14ac:dyDescent="0.25">
      <c r="A470" s="1"/>
      <c r="B470" s="3"/>
      <c r="C470" s="3"/>
      <c r="D470" s="3"/>
      <c r="E470" s="3"/>
    </row>
    <row r="471" spans="1:5" x14ac:dyDescent="0.25">
      <c r="A471" s="1"/>
      <c r="B471" s="3"/>
      <c r="C471" s="3"/>
      <c r="D471" s="3"/>
      <c r="E471" s="3"/>
    </row>
    <row r="472" spans="1:5" x14ac:dyDescent="0.25">
      <c r="A472" s="1"/>
      <c r="B472" s="3"/>
      <c r="C472" s="3"/>
      <c r="D472" s="3"/>
      <c r="E472" s="3"/>
    </row>
    <row r="473" spans="1:5" x14ac:dyDescent="0.25">
      <c r="A473" s="1"/>
      <c r="B473" s="3"/>
      <c r="C473" s="3"/>
      <c r="D473" s="3"/>
      <c r="E473" s="3"/>
    </row>
    <row r="474" spans="1:5" x14ac:dyDescent="0.25">
      <c r="A474" s="1"/>
      <c r="B474" s="3"/>
      <c r="C474" s="3"/>
      <c r="D474" s="3"/>
      <c r="E474" s="3"/>
    </row>
    <row r="475" spans="1:5" x14ac:dyDescent="0.25">
      <c r="A475" s="1"/>
      <c r="B475" s="3"/>
      <c r="C475" s="3"/>
      <c r="D475" s="3"/>
      <c r="E475" s="3"/>
    </row>
    <row r="476" spans="1:5" x14ac:dyDescent="0.25">
      <c r="A476" s="1"/>
      <c r="B476" s="3"/>
      <c r="C476" s="3"/>
      <c r="D476" s="3"/>
      <c r="E476" s="3"/>
    </row>
    <row r="477" spans="1:5" x14ac:dyDescent="0.25">
      <c r="A477" s="1"/>
      <c r="B477" s="3"/>
      <c r="C477" s="3"/>
      <c r="D477" s="3"/>
      <c r="E477" s="3"/>
    </row>
    <row r="478" spans="1:5" x14ac:dyDescent="0.25">
      <c r="A478" s="1"/>
      <c r="B478" s="3"/>
      <c r="C478" s="3"/>
      <c r="D478" s="3"/>
      <c r="E478" s="3"/>
    </row>
    <row r="479" spans="1:5" x14ac:dyDescent="0.25">
      <c r="A479" s="1"/>
      <c r="B479" s="3"/>
      <c r="C479" s="3"/>
      <c r="D479" s="3"/>
      <c r="E479" s="3"/>
    </row>
    <row r="480" spans="1:5" x14ac:dyDescent="0.25">
      <c r="A480" s="1"/>
      <c r="B480" s="3"/>
      <c r="C480" s="3"/>
      <c r="D480" s="3"/>
      <c r="E480" s="3"/>
    </row>
    <row r="481" spans="1:5" x14ac:dyDescent="0.25">
      <c r="A481" s="1"/>
      <c r="B481" s="3"/>
      <c r="C481" s="3"/>
      <c r="D481" s="3"/>
      <c r="E481" s="3"/>
    </row>
    <row r="482" spans="1:5" x14ac:dyDescent="0.25">
      <c r="A482" s="1"/>
      <c r="B482" s="3"/>
      <c r="C482" s="3"/>
      <c r="D482" s="3"/>
      <c r="E482" s="3"/>
    </row>
    <row r="483" spans="1:5" x14ac:dyDescent="0.25">
      <c r="A483" s="1"/>
      <c r="B483" s="3"/>
      <c r="C483" s="3"/>
      <c r="D483" s="3"/>
      <c r="E483" s="3"/>
    </row>
    <row r="484" spans="1:5" x14ac:dyDescent="0.25">
      <c r="A484" s="1"/>
      <c r="B484" s="3"/>
      <c r="C484" s="3"/>
      <c r="D484" s="3"/>
      <c r="E484" s="3"/>
    </row>
    <row r="485" spans="1:5" x14ac:dyDescent="0.25">
      <c r="A485" s="1"/>
      <c r="B485" s="3"/>
      <c r="C485" s="3"/>
      <c r="D485" s="3"/>
      <c r="E485" s="3"/>
    </row>
    <row r="486" spans="1:5" x14ac:dyDescent="0.25">
      <c r="A486" s="1"/>
      <c r="B486" s="3"/>
      <c r="C486" s="3"/>
      <c r="D486" s="3"/>
      <c r="E486" s="3"/>
    </row>
    <row r="487" spans="1:5" x14ac:dyDescent="0.25">
      <c r="A487" s="1"/>
      <c r="B487" s="3"/>
      <c r="C487" s="3"/>
      <c r="D487" s="3"/>
      <c r="E487" s="3"/>
    </row>
    <row r="488" spans="1:5" x14ac:dyDescent="0.25">
      <c r="A488" s="1"/>
      <c r="B488" s="3"/>
      <c r="C488" s="3"/>
      <c r="D488" s="3"/>
      <c r="E488" s="3"/>
    </row>
    <row r="489" spans="1:5" x14ac:dyDescent="0.25">
      <c r="A489" s="1"/>
      <c r="B489" s="3"/>
      <c r="C489" s="3"/>
      <c r="D489" s="3"/>
      <c r="E489" s="3"/>
    </row>
    <row r="490" spans="1:5" x14ac:dyDescent="0.25">
      <c r="A490" s="1"/>
      <c r="B490" s="3"/>
      <c r="C490" s="3"/>
      <c r="D490" s="3"/>
      <c r="E490" s="3"/>
    </row>
    <row r="491" spans="1:5" x14ac:dyDescent="0.25">
      <c r="A491" s="1"/>
      <c r="B491" s="3"/>
      <c r="C491" s="3"/>
      <c r="D491" s="3"/>
      <c r="E491" s="3"/>
    </row>
    <row r="492" spans="1:5" x14ac:dyDescent="0.25">
      <c r="A492" s="1"/>
      <c r="B492" s="3"/>
      <c r="C492" s="3"/>
      <c r="D492" s="3"/>
      <c r="E492" s="3"/>
    </row>
    <row r="493" spans="1:5" x14ac:dyDescent="0.25">
      <c r="A493" s="1"/>
      <c r="B493" s="3"/>
      <c r="C493" s="3"/>
      <c r="D493" s="3"/>
      <c r="E493" s="3"/>
    </row>
    <row r="494" spans="1:5" x14ac:dyDescent="0.25">
      <c r="A494" s="1"/>
      <c r="B494" s="3"/>
      <c r="C494" s="3"/>
      <c r="D494" s="3"/>
      <c r="E494" s="3"/>
    </row>
    <row r="495" spans="1:5" x14ac:dyDescent="0.25">
      <c r="A495" s="1"/>
      <c r="B495" s="3"/>
      <c r="C495" s="3"/>
      <c r="D495" s="3"/>
      <c r="E495" s="3"/>
    </row>
    <row r="496" spans="1:5" x14ac:dyDescent="0.25">
      <c r="A496" s="1"/>
      <c r="B496" s="3"/>
      <c r="C496" s="3"/>
      <c r="D496" s="3"/>
      <c r="E496" s="3"/>
    </row>
    <row r="497" spans="1:5" x14ac:dyDescent="0.25">
      <c r="A497" s="1"/>
      <c r="B497" s="3"/>
      <c r="C497" s="3"/>
      <c r="D497" s="3"/>
      <c r="E497" s="3"/>
    </row>
    <row r="498" spans="1:5" x14ac:dyDescent="0.25">
      <c r="A498" s="1"/>
      <c r="B498" s="3"/>
      <c r="C498" s="3"/>
      <c r="D498" s="3"/>
      <c r="E498" s="3"/>
    </row>
    <row r="499" spans="1:5" x14ac:dyDescent="0.25">
      <c r="A499" s="1"/>
      <c r="B499" s="3"/>
      <c r="C499" s="3"/>
      <c r="D499" s="3"/>
      <c r="E499" s="3"/>
    </row>
    <row r="500" spans="1:5" x14ac:dyDescent="0.25">
      <c r="A500" s="1"/>
      <c r="B500" s="3"/>
      <c r="C500" s="3"/>
      <c r="D500" s="3"/>
      <c r="E500" s="3"/>
    </row>
    <row r="501" spans="1:5" x14ac:dyDescent="0.25">
      <c r="A501" s="1"/>
      <c r="B501" s="3"/>
      <c r="C501" s="3"/>
      <c r="D501" s="3"/>
      <c r="E501" s="3"/>
    </row>
    <row r="502" spans="1:5" x14ac:dyDescent="0.25">
      <c r="A502" s="1"/>
      <c r="B502" s="3"/>
      <c r="C502" s="3"/>
      <c r="D502" s="3"/>
      <c r="E502" s="3"/>
    </row>
    <row r="503" spans="1:5" x14ac:dyDescent="0.25">
      <c r="A503" s="1"/>
      <c r="B503" s="3"/>
      <c r="C503" s="3"/>
      <c r="D503" s="3"/>
      <c r="E503" s="3"/>
    </row>
    <row r="504" spans="1:5" x14ac:dyDescent="0.25">
      <c r="A504" s="1"/>
      <c r="B504" s="3"/>
      <c r="C504" s="3"/>
      <c r="D504" s="3"/>
      <c r="E504" s="3"/>
    </row>
    <row r="505" spans="1:5" x14ac:dyDescent="0.25">
      <c r="A505" s="1"/>
      <c r="B505" s="3"/>
      <c r="C505" s="3"/>
      <c r="D505" s="3"/>
      <c r="E505" s="3"/>
    </row>
    <row r="506" spans="1:5" x14ac:dyDescent="0.25">
      <c r="A506" s="1"/>
      <c r="B506" s="3"/>
      <c r="C506" s="3"/>
      <c r="D506" s="3"/>
      <c r="E506" s="3"/>
    </row>
    <row r="507" spans="1:5" x14ac:dyDescent="0.25">
      <c r="A507" s="1"/>
      <c r="B507" s="3"/>
      <c r="C507" s="3"/>
      <c r="D507" s="3"/>
      <c r="E507" s="3"/>
    </row>
    <row r="508" spans="1:5" x14ac:dyDescent="0.25">
      <c r="A508" s="1"/>
      <c r="B508" s="3"/>
      <c r="C508" s="3"/>
      <c r="D508" s="3"/>
      <c r="E508" s="3"/>
    </row>
    <row r="509" spans="1:5" x14ac:dyDescent="0.25">
      <c r="A509" s="1"/>
      <c r="B509" s="3"/>
      <c r="C509" s="3"/>
      <c r="D509" s="3"/>
      <c r="E509" s="3"/>
    </row>
    <row r="510" spans="1:5" x14ac:dyDescent="0.25">
      <c r="A510" s="1"/>
      <c r="B510" s="3"/>
      <c r="C510" s="3"/>
      <c r="D510" s="3"/>
      <c r="E510" s="3"/>
    </row>
    <row r="511" spans="1:5" x14ac:dyDescent="0.25">
      <c r="A511" s="1"/>
      <c r="B511" s="3"/>
      <c r="C511" s="3"/>
      <c r="D511" s="3"/>
      <c r="E511" s="3"/>
    </row>
    <row r="512" spans="1:5" x14ac:dyDescent="0.25">
      <c r="A512" s="1"/>
      <c r="B512" s="3"/>
      <c r="C512" s="3"/>
      <c r="D512" s="3"/>
      <c r="E512" s="3"/>
    </row>
    <row r="513" spans="1:5" x14ac:dyDescent="0.25">
      <c r="A513" s="1"/>
      <c r="B513" s="3"/>
      <c r="C513" s="3"/>
      <c r="D513" s="3"/>
      <c r="E513" s="3"/>
    </row>
    <row r="514" spans="1:5" x14ac:dyDescent="0.25">
      <c r="A514" s="1"/>
      <c r="B514" s="3"/>
      <c r="C514" s="3"/>
      <c r="D514" s="3"/>
      <c r="E514" s="3"/>
    </row>
    <row r="515" spans="1:5" x14ac:dyDescent="0.25">
      <c r="A515" s="1"/>
      <c r="B515" s="3"/>
      <c r="C515" s="3"/>
      <c r="D515" s="3"/>
      <c r="E515" s="3"/>
    </row>
    <row r="516" spans="1:5" x14ac:dyDescent="0.25">
      <c r="A516" s="1"/>
      <c r="B516" s="3"/>
      <c r="C516" s="3"/>
      <c r="D516" s="3"/>
      <c r="E516" s="3"/>
    </row>
    <row r="517" spans="1:5" x14ac:dyDescent="0.25">
      <c r="A517" s="1"/>
      <c r="B517" s="3"/>
      <c r="C517" s="3"/>
      <c r="D517" s="3"/>
      <c r="E517" s="3"/>
    </row>
    <row r="518" spans="1:5" x14ac:dyDescent="0.25">
      <c r="A518" s="1"/>
      <c r="B518" s="3"/>
      <c r="C518" s="3"/>
      <c r="D518" s="3"/>
      <c r="E518" s="3"/>
    </row>
    <row r="519" spans="1:5" x14ac:dyDescent="0.25">
      <c r="A519" s="1"/>
      <c r="B519" s="3"/>
      <c r="C519" s="3"/>
      <c r="D519" s="3"/>
      <c r="E519" s="3"/>
    </row>
    <row r="520" spans="1:5" x14ac:dyDescent="0.25">
      <c r="A520" s="1"/>
      <c r="B520" s="3"/>
      <c r="C520" s="3"/>
      <c r="D520" s="3"/>
      <c r="E520" s="3"/>
    </row>
    <row r="521" spans="1:5" x14ac:dyDescent="0.25">
      <c r="A521" s="1"/>
      <c r="B521" s="3"/>
      <c r="C521" s="3"/>
      <c r="D521" s="3"/>
      <c r="E521" s="3"/>
    </row>
    <row r="522" spans="1:5" x14ac:dyDescent="0.25">
      <c r="A522" s="1"/>
      <c r="B522" s="3"/>
      <c r="C522" s="3"/>
      <c r="D522" s="3"/>
      <c r="E522" s="3"/>
    </row>
    <row r="523" spans="1:5" x14ac:dyDescent="0.25">
      <c r="A523" s="1"/>
      <c r="B523" s="3"/>
      <c r="C523" s="3"/>
      <c r="D523" s="3"/>
      <c r="E523" s="3"/>
    </row>
    <row r="524" spans="1:5" x14ac:dyDescent="0.25">
      <c r="A524" s="1"/>
      <c r="B524" s="3"/>
      <c r="C524" s="3"/>
      <c r="D524" s="3"/>
      <c r="E524" s="3"/>
    </row>
    <row r="525" spans="1:5" x14ac:dyDescent="0.25">
      <c r="A525" s="1"/>
      <c r="B525" s="3"/>
      <c r="C525" s="3"/>
      <c r="D525" s="3"/>
      <c r="E525" s="3"/>
    </row>
    <row r="526" spans="1:5" x14ac:dyDescent="0.25">
      <c r="A526" s="1"/>
      <c r="B526" s="3"/>
      <c r="C526" s="3"/>
      <c r="D526" s="3"/>
      <c r="E526" s="3"/>
    </row>
    <row r="527" spans="1:5" x14ac:dyDescent="0.25">
      <c r="A527" s="1"/>
      <c r="B527" s="3"/>
      <c r="C527" s="3"/>
      <c r="D527" s="3"/>
      <c r="E527" s="3"/>
    </row>
    <row r="528" spans="1:5" x14ac:dyDescent="0.25">
      <c r="A528" s="1"/>
      <c r="B528" s="3"/>
      <c r="C528" s="3"/>
      <c r="D528" s="3"/>
      <c r="E528" s="3"/>
    </row>
    <row r="529" spans="1:5" x14ac:dyDescent="0.25">
      <c r="A529" s="1"/>
      <c r="B529" s="3"/>
      <c r="C529" s="3"/>
      <c r="D529" s="3"/>
      <c r="E529" s="3"/>
    </row>
    <row r="530" spans="1:5" x14ac:dyDescent="0.25">
      <c r="A530" s="1"/>
      <c r="B530" s="3"/>
      <c r="C530" s="3"/>
      <c r="D530" s="3"/>
      <c r="E530" s="3"/>
    </row>
    <row r="531" spans="1:5" x14ac:dyDescent="0.25">
      <c r="A531" s="1"/>
      <c r="B531" s="3"/>
      <c r="C531" s="3"/>
      <c r="D531" s="3"/>
      <c r="E531" s="3"/>
    </row>
    <row r="532" spans="1:5" x14ac:dyDescent="0.25">
      <c r="A532" s="1"/>
      <c r="B532" s="3"/>
      <c r="C532" s="3"/>
      <c r="D532" s="3"/>
      <c r="E532" s="3"/>
    </row>
    <row r="533" spans="1:5" x14ac:dyDescent="0.25">
      <c r="A533" s="1"/>
      <c r="B533" s="3"/>
      <c r="C533" s="3"/>
      <c r="D533" s="3"/>
      <c r="E533" s="3"/>
    </row>
    <row r="534" spans="1:5" x14ac:dyDescent="0.25">
      <c r="A534" s="1"/>
      <c r="B534" s="3"/>
      <c r="C534" s="3"/>
      <c r="D534" s="3"/>
      <c r="E534" s="3"/>
    </row>
    <row r="535" spans="1:5" x14ac:dyDescent="0.25">
      <c r="A535" s="1"/>
      <c r="B535" s="3"/>
      <c r="C535" s="3"/>
      <c r="D535" s="3"/>
      <c r="E535" s="3"/>
    </row>
    <row r="536" spans="1:5" x14ac:dyDescent="0.25">
      <c r="A536" s="1"/>
      <c r="B536" s="3"/>
      <c r="C536" s="3"/>
      <c r="D536" s="3"/>
      <c r="E536" s="3"/>
    </row>
    <row r="537" spans="1:5" x14ac:dyDescent="0.25">
      <c r="A537" s="1"/>
      <c r="B537" s="3"/>
      <c r="C537" s="3"/>
      <c r="D537" s="3"/>
      <c r="E537" s="3"/>
    </row>
    <row r="538" spans="1:5" x14ac:dyDescent="0.25">
      <c r="A538" s="1"/>
      <c r="B538" s="3"/>
      <c r="C538" s="3"/>
      <c r="D538" s="3"/>
      <c r="E538" s="3"/>
    </row>
    <row r="539" spans="1:5" x14ac:dyDescent="0.25">
      <c r="A539" s="1"/>
      <c r="B539" s="3"/>
      <c r="C539" s="3"/>
      <c r="D539" s="3"/>
      <c r="E539" s="3"/>
    </row>
    <row r="540" spans="1:5" x14ac:dyDescent="0.25">
      <c r="A540" s="1"/>
      <c r="B540" s="3"/>
      <c r="C540" s="3"/>
      <c r="D540" s="3"/>
      <c r="E540" s="3"/>
    </row>
    <row r="541" spans="1:5" x14ac:dyDescent="0.25">
      <c r="A541" s="1"/>
      <c r="B541" s="3"/>
      <c r="C541" s="3"/>
      <c r="D541" s="3"/>
      <c r="E541" s="3"/>
    </row>
    <row r="542" spans="1:5" x14ac:dyDescent="0.25">
      <c r="A542" s="1"/>
      <c r="B542" s="3"/>
      <c r="C542" s="3"/>
      <c r="D542" s="3"/>
      <c r="E542" s="3"/>
    </row>
    <row r="543" spans="1:5" x14ac:dyDescent="0.25">
      <c r="A543" s="1"/>
      <c r="B543" s="3"/>
      <c r="C543" s="3"/>
      <c r="D543" s="3"/>
      <c r="E543" s="3"/>
    </row>
    <row r="544" spans="1:5" x14ac:dyDescent="0.25">
      <c r="A544" s="1"/>
      <c r="B544" s="3"/>
      <c r="C544" s="3"/>
      <c r="D544" s="3"/>
      <c r="E544" s="3"/>
    </row>
    <row r="545" spans="1:5" x14ac:dyDescent="0.25">
      <c r="A545" s="1"/>
      <c r="B545" s="3"/>
      <c r="C545" s="3"/>
      <c r="D545" s="3"/>
      <c r="E545" s="3"/>
    </row>
    <row r="546" spans="1:5" x14ac:dyDescent="0.25">
      <c r="A546" s="1"/>
      <c r="B546" s="3"/>
      <c r="C546" s="3"/>
      <c r="D546" s="3"/>
      <c r="E546" s="3"/>
    </row>
    <row r="547" spans="1:5" x14ac:dyDescent="0.25">
      <c r="A547" s="1"/>
      <c r="B547" s="3"/>
      <c r="C547" s="3"/>
      <c r="D547" s="3"/>
      <c r="E547" s="3"/>
    </row>
    <row r="548" spans="1:5" x14ac:dyDescent="0.25">
      <c r="A548" s="1"/>
      <c r="B548" s="3"/>
      <c r="C548" s="3"/>
      <c r="D548" s="3"/>
      <c r="E548" s="3"/>
    </row>
    <row r="549" spans="1:5" x14ac:dyDescent="0.25">
      <c r="A549" s="1"/>
      <c r="B549" s="3"/>
      <c r="C549" s="3"/>
      <c r="D549" s="3"/>
      <c r="E549" s="3"/>
    </row>
    <row r="550" spans="1:5" x14ac:dyDescent="0.25">
      <c r="A550" s="1"/>
      <c r="B550" s="3"/>
      <c r="C550" s="3"/>
      <c r="D550" s="3"/>
      <c r="E550" s="3"/>
    </row>
    <row r="551" spans="1:5" x14ac:dyDescent="0.25">
      <c r="A551" s="1"/>
      <c r="B551" s="3"/>
      <c r="C551" s="3"/>
      <c r="D551" s="3"/>
      <c r="E551" s="3"/>
    </row>
    <row r="552" spans="1:5" x14ac:dyDescent="0.25">
      <c r="A552" s="1"/>
      <c r="B552" s="3"/>
      <c r="C552" s="3"/>
      <c r="D552" s="3"/>
      <c r="E552" s="3"/>
    </row>
    <row r="553" spans="1:5" x14ac:dyDescent="0.25">
      <c r="A553" s="1"/>
      <c r="B553" s="3"/>
      <c r="C553" s="3"/>
      <c r="D553" s="3"/>
      <c r="E553" s="3"/>
    </row>
    <row r="554" spans="1:5" x14ac:dyDescent="0.25">
      <c r="A554" s="1"/>
      <c r="B554" s="3"/>
      <c r="C554" s="3"/>
      <c r="D554" s="3"/>
      <c r="E554" s="3"/>
    </row>
    <row r="555" spans="1:5" x14ac:dyDescent="0.25">
      <c r="A555" s="1"/>
      <c r="B555" s="3"/>
      <c r="C555" s="3"/>
      <c r="D555" s="3"/>
      <c r="E555" s="3"/>
    </row>
    <row r="556" spans="1:5" x14ac:dyDescent="0.25">
      <c r="A556" s="1"/>
      <c r="B556" s="3"/>
      <c r="C556" s="3"/>
      <c r="D556" s="3"/>
      <c r="E556" s="3"/>
    </row>
    <row r="557" spans="1:5" x14ac:dyDescent="0.25">
      <c r="A557" s="1"/>
      <c r="B557" s="3"/>
      <c r="C557" s="3"/>
      <c r="D557" s="3"/>
      <c r="E557" s="3"/>
    </row>
    <row r="558" spans="1:5" x14ac:dyDescent="0.25">
      <c r="A558" s="1"/>
      <c r="B558" s="3"/>
      <c r="C558" s="3"/>
      <c r="D558" s="3"/>
      <c r="E558" s="3"/>
    </row>
    <row r="559" spans="1:5" x14ac:dyDescent="0.25">
      <c r="A559" s="1"/>
      <c r="B559" s="3"/>
      <c r="C559" s="3"/>
      <c r="D559" s="3"/>
      <c r="E559" s="3"/>
    </row>
    <row r="560" spans="1:5" x14ac:dyDescent="0.25">
      <c r="A560" s="1"/>
      <c r="B560" s="3"/>
      <c r="C560" s="3"/>
      <c r="D560" s="3"/>
      <c r="E560" s="3"/>
    </row>
    <row r="561" spans="1:5" x14ac:dyDescent="0.25">
      <c r="A561" s="1"/>
      <c r="B561" s="3"/>
      <c r="C561" s="3"/>
      <c r="D561" s="3"/>
      <c r="E561" s="3"/>
    </row>
    <row r="562" spans="1:5" x14ac:dyDescent="0.25">
      <c r="A562" s="1"/>
      <c r="B562" s="3"/>
      <c r="C562" s="3"/>
      <c r="D562" s="3"/>
      <c r="E562" s="3"/>
    </row>
    <row r="563" spans="1:5" x14ac:dyDescent="0.25">
      <c r="A563" s="1"/>
      <c r="B563" s="3"/>
      <c r="C563" s="3"/>
      <c r="D563" s="3"/>
      <c r="E563" s="3"/>
    </row>
    <row r="564" spans="1:5" x14ac:dyDescent="0.25">
      <c r="A564" s="1"/>
      <c r="B564" s="3"/>
      <c r="C564" s="3"/>
      <c r="D564" s="3"/>
      <c r="E564" s="3"/>
    </row>
    <row r="565" spans="1:5" x14ac:dyDescent="0.25">
      <c r="A565" s="1"/>
      <c r="B565" s="3"/>
      <c r="C565" s="3"/>
      <c r="D565" s="3"/>
      <c r="E565" s="3"/>
    </row>
    <row r="566" spans="1:5" x14ac:dyDescent="0.25">
      <c r="A566" s="1"/>
      <c r="B566" s="3"/>
      <c r="C566" s="3"/>
      <c r="D566" s="3"/>
      <c r="E566" s="3"/>
    </row>
    <row r="567" spans="1:5" x14ac:dyDescent="0.25">
      <c r="A567" s="1"/>
      <c r="B567" s="3"/>
      <c r="C567" s="3"/>
      <c r="D567" s="3"/>
      <c r="E567" s="3"/>
    </row>
    <row r="568" spans="1:5" x14ac:dyDescent="0.25">
      <c r="A568" s="1"/>
      <c r="B568" s="3"/>
      <c r="C568" s="3"/>
      <c r="D568" s="3"/>
      <c r="E568" s="3"/>
    </row>
    <row r="569" spans="1:5" x14ac:dyDescent="0.25">
      <c r="A569" s="1"/>
      <c r="B569" s="3"/>
      <c r="C569" s="3"/>
      <c r="D569" s="3"/>
      <c r="E569" s="3"/>
    </row>
    <row r="570" spans="1:5" x14ac:dyDescent="0.25">
      <c r="A570" s="1"/>
      <c r="B570" s="3"/>
      <c r="C570" s="3"/>
      <c r="D570" s="3"/>
      <c r="E570" s="3"/>
    </row>
    <row r="571" spans="1:5" x14ac:dyDescent="0.25">
      <c r="A571" s="1"/>
      <c r="B571" s="3"/>
      <c r="C571" s="3"/>
      <c r="D571" s="3"/>
      <c r="E571" s="3"/>
    </row>
    <row r="572" spans="1:5" x14ac:dyDescent="0.25">
      <c r="A572" s="1"/>
      <c r="B572" s="3"/>
      <c r="C572" s="3"/>
      <c r="D572" s="3"/>
      <c r="E572" s="3"/>
    </row>
    <row r="573" spans="1:5" x14ac:dyDescent="0.25">
      <c r="A573" s="1"/>
      <c r="B573" s="3"/>
      <c r="C573" s="3"/>
      <c r="D573" s="3"/>
      <c r="E573" s="3"/>
    </row>
    <row r="574" spans="1:5" x14ac:dyDescent="0.25">
      <c r="A574" s="1"/>
      <c r="B574" s="3"/>
      <c r="C574" s="3"/>
      <c r="D574" s="3"/>
      <c r="E574" s="3"/>
    </row>
    <row r="575" spans="1:5" x14ac:dyDescent="0.25">
      <c r="A575" s="1"/>
      <c r="B575" s="3"/>
      <c r="C575" s="3"/>
      <c r="D575" s="3"/>
      <c r="E575" s="3"/>
    </row>
    <row r="576" spans="1:5" x14ac:dyDescent="0.25">
      <c r="A576" s="1"/>
      <c r="B576" s="3"/>
      <c r="C576" s="3"/>
      <c r="D576" s="3"/>
      <c r="E576" s="3"/>
    </row>
    <row r="577" spans="1:5" x14ac:dyDescent="0.25">
      <c r="A577" s="1"/>
      <c r="B577" s="3"/>
      <c r="C577" s="3"/>
      <c r="D577" s="3"/>
      <c r="E577" s="3"/>
    </row>
    <row r="578" spans="1:5" x14ac:dyDescent="0.25">
      <c r="A578" s="1"/>
      <c r="B578" s="3"/>
      <c r="C578" s="3"/>
      <c r="D578" s="3"/>
      <c r="E578" s="3"/>
    </row>
    <row r="579" spans="1:5" x14ac:dyDescent="0.25">
      <c r="A579" s="1"/>
      <c r="B579" s="3"/>
      <c r="C579" s="3"/>
      <c r="D579" s="3"/>
      <c r="E579" s="3"/>
    </row>
    <row r="580" spans="1:5" x14ac:dyDescent="0.25">
      <c r="A580" s="1"/>
      <c r="B580" s="3"/>
      <c r="C580" s="3"/>
      <c r="D580" s="3"/>
      <c r="E580" s="3"/>
    </row>
    <row r="581" spans="1:5" x14ac:dyDescent="0.25">
      <c r="A581" s="1"/>
      <c r="B581" s="3"/>
      <c r="C581" s="3"/>
      <c r="D581" s="3"/>
      <c r="E581" s="3"/>
    </row>
    <row r="582" spans="1:5" x14ac:dyDescent="0.25">
      <c r="A582" s="1"/>
      <c r="B582" s="3"/>
      <c r="C582" s="3"/>
      <c r="D582" s="3"/>
      <c r="E582" s="3"/>
    </row>
    <row r="583" spans="1:5" x14ac:dyDescent="0.25">
      <c r="A583" s="1"/>
      <c r="B583" s="3"/>
      <c r="C583" s="3"/>
      <c r="D583" s="3"/>
      <c r="E583" s="3"/>
    </row>
    <row r="584" spans="1:5" x14ac:dyDescent="0.25">
      <c r="A584" s="1"/>
      <c r="B584" s="3"/>
      <c r="C584" s="3"/>
      <c r="D584" s="3"/>
      <c r="E584" s="3"/>
    </row>
    <row r="585" spans="1:5" x14ac:dyDescent="0.25">
      <c r="A585" s="1"/>
      <c r="B585" s="3"/>
      <c r="C585" s="3"/>
      <c r="D585" s="3"/>
      <c r="E585" s="3"/>
    </row>
    <row r="586" spans="1:5" x14ac:dyDescent="0.25">
      <c r="A586" s="1"/>
      <c r="B586" s="3"/>
      <c r="C586" s="3"/>
      <c r="D586" s="3"/>
      <c r="E586" s="3"/>
    </row>
    <row r="587" spans="1:5" x14ac:dyDescent="0.25">
      <c r="A587" s="1"/>
      <c r="B587" s="3"/>
      <c r="C587" s="3"/>
      <c r="D587" s="3"/>
      <c r="E587" s="3"/>
    </row>
    <row r="588" spans="1:5" x14ac:dyDescent="0.25">
      <c r="A588" s="1"/>
      <c r="B588" s="3"/>
      <c r="C588" s="3"/>
      <c r="D588" s="3"/>
      <c r="E588" s="3"/>
    </row>
    <row r="589" spans="1:5" x14ac:dyDescent="0.25">
      <c r="A589" s="1"/>
      <c r="B589" s="3"/>
      <c r="C589" s="3"/>
      <c r="D589" s="3"/>
      <c r="E589" s="3"/>
    </row>
    <row r="590" spans="1:5" x14ac:dyDescent="0.25">
      <c r="A590" s="1"/>
      <c r="B590" s="3"/>
      <c r="C590" s="3"/>
      <c r="D590" s="3"/>
      <c r="E590" s="3"/>
    </row>
    <row r="591" spans="1:5" x14ac:dyDescent="0.25">
      <c r="A591" s="1"/>
      <c r="B591" s="3"/>
      <c r="C591" s="3"/>
      <c r="D591" s="3"/>
      <c r="E591" s="3"/>
    </row>
    <row r="592" spans="1:5" x14ac:dyDescent="0.25">
      <c r="A592" s="1"/>
      <c r="B592" s="3"/>
      <c r="C592" s="3"/>
      <c r="D592" s="3"/>
      <c r="E592" s="3"/>
    </row>
    <row r="593" spans="1:5" x14ac:dyDescent="0.25">
      <c r="A593" s="1"/>
      <c r="B593" s="3"/>
      <c r="C593" s="3"/>
      <c r="D593" s="3"/>
      <c r="E593" s="3"/>
    </row>
    <row r="594" spans="1:5" x14ac:dyDescent="0.25">
      <c r="A594" s="1"/>
      <c r="B594" s="3"/>
      <c r="C594" s="3"/>
      <c r="D594" s="3"/>
      <c r="E594" s="3"/>
    </row>
    <row r="595" spans="1:5" x14ac:dyDescent="0.25">
      <c r="A595" s="1"/>
      <c r="B595" s="3"/>
      <c r="C595" s="3"/>
      <c r="D595" s="3"/>
      <c r="E595" s="3"/>
    </row>
    <row r="596" spans="1:5" x14ac:dyDescent="0.25">
      <c r="A596" s="1"/>
      <c r="B596" s="3"/>
      <c r="C596" s="3"/>
      <c r="D596" s="3"/>
      <c r="E596" s="3"/>
    </row>
    <row r="597" spans="1:5" x14ac:dyDescent="0.25">
      <c r="A597" s="1"/>
      <c r="B597" s="3"/>
      <c r="C597" s="3"/>
      <c r="D597" s="3"/>
      <c r="E597" s="3"/>
    </row>
    <row r="598" spans="1:5" x14ac:dyDescent="0.25">
      <c r="A598" s="1"/>
      <c r="B598" s="3"/>
      <c r="C598" s="3"/>
      <c r="D598" s="3"/>
      <c r="E598" s="3"/>
    </row>
    <row r="599" spans="1:5" x14ac:dyDescent="0.25">
      <c r="A599" s="1"/>
      <c r="B599" s="3"/>
      <c r="C599" s="3"/>
      <c r="D599" s="3"/>
      <c r="E599" s="3"/>
    </row>
    <row r="600" spans="1:5" x14ac:dyDescent="0.25">
      <c r="A600" s="1"/>
      <c r="B600" s="3"/>
      <c r="C600" s="3"/>
      <c r="D600" s="3"/>
      <c r="E600" s="3"/>
    </row>
    <row r="601" spans="1:5" x14ac:dyDescent="0.25">
      <c r="A601" s="1"/>
      <c r="B601" s="3"/>
      <c r="C601" s="3"/>
      <c r="D601" s="3"/>
      <c r="E601" s="3"/>
    </row>
    <row r="602" spans="1:5" x14ac:dyDescent="0.25">
      <c r="A602" s="1"/>
      <c r="B602" s="3"/>
      <c r="C602" s="3"/>
      <c r="D602" s="3"/>
      <c r="E602" s="3"/>
    </row>
    <row r="603" spans="1:5" x14ac:dyDescent="0.25">
      <c r="A603" s="1"/>
      <c r="B603" s="3"/>
      <c r="C603" s="3"/>
      <c r="D603" s="3"/>
      <c r="E603" s="3"/>
    </row>
    <row r="604" spans="1:5" x14ac:dyDescent="0.25">
      <c r="A604" s="1"/>
      <c r="B604" s="3"/>
      <c r="C604" s="3"/>
      <c r="D604" s="3"/>
      <c r="E604" s="3"/>
    </row>
    <row r="605" spans="1:5" x14ac:dyDescent="0.25">
      <c r="A605" s="1"/>
      <c r="B605" s="3"/>
      <c r="C605" s="3"/>
      <c r="D605" s="3"/>
      <c r="E605" s="3"/>
    </row>
    <row r="606" spans="1:5" x14ac:dyDescent="0.25">
      <c r="A606" s="1"/>
      <c r="B606" s="3"/>
      <c r="C606" s="3"/>
      <c r="D606" s="3"/>
      <c r="E606" s="3"/>
    </row>
    <row r="607" spans="1:5" x14ac:dyDescent="0.25">
      <c r="A607" s="1"/>
      <c r="B607" s="3"/>
      <c r="C607" s="3"/>
      <c r="D607" s="3"/>
      <c r="E607" s="3"/>
    </row>
    <row r="608" spans="1:5" x14ac:dyDescent="0.25">
      <c r="A608" s="1"/>
      <c r="B608" s="3"/>
      <c r="C608" s="3"/>
      <c r="D608" s="3"/>
      <c r="E608" s="3"/>
    </row>
    <row r="609" spans="1:5" x14ac:dyDescent="0.25">
      <c r="A609" s="1"/>
      <c r="B609" s="3"/>
      <c r="C609" s="3"/>
      <c r="D609" s="3"/>
      <c r="E609" s="3"/>
    </row>
    <row r="610" spans="1:5" x14ac:dyDescent="0.25">
      <c r="A610" s="1"/>
      <c r="B610" s="3"/>
      <c r="C610" s="3"/>
      <c r="D610" s="3"/>
      <c r="E610" s="3"/>
    </row>
    <row r="611" spans="1:5" x14ac:dyDescent="0.25">
      <c r="A611" s="1"/>
      <c r="B611" s="3"/>
      <c r="C611" s="3"/>
      <c r="D611" s="3"/>
      <c r="E611" s="3"/>
    </row>
    <row r="612" spans="1:5" x14ac:dyDescent="0.25">
      <c r="A612" s="1"/>
      <c r="B612" s="3"/>
      <c r="C612" s="3"/>
      <c r="D612" s="3"/>
      <c r="E612" s="3"/>
    </row>
    <row r="613" spans="1:5" x14ac:dyDescent="0.25">
      <c r="A613" s="1"/>
      <c r="B613" s="3"/>
      <c r="C613" s="3"/>
      <c r="D613" s="3"/>
      <c r="E613" s="3"/>
    </row>
    <row r="614" spans="1:5" x14ac:dyDescent="0.25">
      <c r="A614" s="1"/>
      <c r="B614" s="3"/>
      <c r="C614" s="3"/>
      <c r="D614" s="3"/>
      <c r="E614" s="3"/>
    </row>
    <row r="615" spans="1:5" x14ac:dyDescent="0.25">
      <c r="A615" s="1"/>
      <c r="B615" s="3"/>
      <c r="C615" s="3"/>
      <c r="D615" s="3"/>
      <c r="E615" s="3"/>
    </row>
    <row r="616" spans="1:5" x14ac:dyDescent="0.25">
      <c r="A616" s="1"/>
      <c r="B616" s="3"/>
      <c r="C616" s="3"/>
      <c r="D616" s="3"/>
      <c r="E616" s="3"/>
    </row>
    <row r="617" spans="1:5" x14ac:dyDescent="0.25">
      <c r="A617" s="1"/>
      <c r="B617" s="3"/>
      <c r="C617" s="3"/>
      <c r="D617" s="3"/>
      <c r="E617" s="3"/>
    </row>
    <row r="618" spans="1:5" x14ac:dyDescent="0.25">
      <c r="A618" s="1"/>
      <c r="B618" s="3"/>
      <c r="C618" s="3"/>
      <c r="D618" s="3"/>
      <c r="E618" s="3"/>
    </row>
    <row r="619" spans="1:5" x14ac:dyDescent="0.25">
      <c r="A619" s="1"/>
      <c r="B619" s="3"/>
      <c r="C619" s="3"/>
      <c r="D619" s="3"/>
      <c r="E619" s="3"/>
    </row>
    <row r="620" spans="1:5" x14ac:dyDescent="0.25">
      <c r="A620" s="1"/>
      <c r="B620" s="3"/>
      <c r="C620" s="3"/>
      <c r="D620" s="3"/>
      <c r="E620" s="3"/>
    </row>
    <row r="621" spans="1:5" x14ac:dyDescent="0.25">
      <c r="A621" s="1"/>
      <c r="B621" s="3"/>
      <c r="C621" s="3"/>
      <c r="D621" s="3"/>
      <c r="E621" s="3"/>
    </row>
    <row r="622" spans="1:5" x14ac:dyDescent="0.25">
      <c r="A622" s="1"/>
      <c r="B622" s="3"/>
      <c r="C622" s="3"/>
      <c r="D622" s="3"/>
      <c r="E622" s="3"/>
    </row>
    <row r="623" spans="1:5" x14ac:dyDescent="0.25">
      <c r="A623" s="1"/>
      <c r="B623" s="3"/>
      <c r="C623" s="3"/>
      <c r="D623" s="3"/>
      <c r="E623" s="3"/>
    </row>
    <row r="624" spans="1:5" x14ac:dyDescent="0.25">
      <c r="A624" s="1"/>
      <c r="B624" s="3"/>
      <c r="C624" s="3"/>
      <c r="D624" s="3"/>
      <c r="E624" s="3"/>
    </row>
    <row r="625" spans="1:5" x14ac:dyDescent="0.25">
      <c r="A625" s="1"/>
      <c r="B625" s="3"/>
      <c r="C625" s="3"/>
      <c r="D625" s="3"/>
      <c r="E625" s="3"/>
    </row>
    <row r="626" spans="1:5" x14ac:dyDescent="0.25">
      <c r="A626" s="1"/>
      <c r="B626" s="3"/>
      <c r="C626" s="3"/>
      <c r="D626" s="3"/>
      <c r="E626" s="3"/>
    </row>
    <row r="627" spans="1:5" x14ac:dyDescent="0.25">
      <c r="A627" s="1"/>
      <c r="B627" s="3"/>
      <c r="C627" s="3"/>
      <c r="D627" s="3"/>
      <c r="E627" s="3"/>
    </row>
    <row r="628" spans="1:5" x14ac:dyDescent="0.25">
      <c r="A628" s="1"/>
      <c r="B628" s="3"/>
      <c r="C628" s="3"/>
      <c r="D628" s="3"/>
      <c r="E628" s="3"/>
    </row>
    <row r="629" spans="1:5" x14ac:dyDescent="0.25">
      <c r="A629" s="1"/>
      <c r="B629" s="3"/>
      <c r="C629" s="3"/>
      <c r="D629" s="3"/>
      <c r="E629" s="3"/>
    </row>
    <row r="630" spans="1:5" x14ac:dyDescent="0.25">
      <c r="A630" s="1"/>
      <c r="B630" s="3"/>
      <c r="C630" s="3"/>
      <c r="D630" s="3"/>
      <c r="E630" s="3"/>
    </row>
    <row r="631" spans="1:5" x14ac:dyDescent="0.25">
      <c r="A631" s="1"/>
      <c r="B631" s="3"/>
      <c r="C631" s="3"/>
      <c r="D631" s="3"/>
      <c r="E631" s="3"/>
    </row>
    <row r="632" spans="1:5" x14ac:dyDescent="0.25">
      <c r="A632" s="1"/>
      <c r="B632" s="3"/>
      <c r="C632" s="3"/>
      <c r="D632" s="3"/>
      <c r="E632" s="3"/>
    </row>
    <row r="633" spans="1:5" x14ac:dyDescent="0.25">
      <c r="A633" s="1"/>
      <c r="B633" s="3"/>
      <c r="C633" s="3"/>
      <c r="D633" s="3"/>
      <c r="E633" s="3"/>
    </row>
    <row r="634" spans="1:5" x14ac:dyDescent="0.25">
      <c r="A634" s="1"/>
      <c r="B634" s="3"/>
      <c r="C634" s="3"/>
      <c r="D634" s="3"/>
      <c r="E634" s="3"/>
    </row>
  </sheetData>
  <mergeCells count="2">
    <mergeCell ref="A7:F7"/>
    <mergeCell ref="H7:I7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Blad6"/>
  <dimension ref="A1:M5842"/>
  <sheetViews>
    <sheetView zoomScaleNormal="100" workbookViewId="0">
      <pane ySplit="8" topLeftCell="A9" activePane="bottomLeft" state="frozen"/>
      <selection activeCell="A5" sqref="A5"/>
      <selection pane="bottomLeft" activeCell="A5" sqref="A5"/>
    </sheetView>
  </sheetViews>
  <sheetFormatPr defaultColWidth="15.7109375" defaultRowHeight="15" x14ac:dyDescent="0.25"/>
  <cols>
    <col min="1" max="1" width="10.42578125" bestFit="1" customWidth="1"/>
    <col min="2" max="2" width="12.85546875" bestFit="1" customWidth="1"/>
    <col min="3" max="3" width="9" bestFit="1" customWidth="1"/>
    <col min="4" max="4" width="7.5703125" bestFit="1" customWidth="1"/>
    <col min="5" max="5" width="9.28515625" bestFit="1" customWidth="1"/>
    <col min="6" max="6" width="8.140625" bestFit="1" customWidth="1"/>
    <col min="8" max="8" width="10.42578125" bestFit="1" customWidth="1"/>
    <col min="9" max="9" width="12.85546875" bestFit="1" customWidth="1"/>
    <col min="10" max="10" width="9" bestFit="1" customWidth="1"/>
    <col min="11" max="11" width="7.5703125" bestFit="1" customWidth="1"/>
    <col min="12" max="12" width="9.28515625" bestFit="1" customWidth="1"/>
    <col min="13" max="13" width="8.140625" bestFit="1" customWidth="1"/>
  </cols>
  <sheetData>
    <row r="1" spans="1:13" x14ac:dyDescent="0.25">
      <c r="A1" s="2" t="s">
        <v>250</v>
      </c>
      <c r="B1" s="2">
        <v>6</v>
      </c>
    </row>
    <row r="2" spans="1:13" x14ac:dyDescent="0.25">
      <c r="A2" s="2" t="s">
        <v>251</v>
      </c>
      <c r="B2" s="2" t="s">
        <v>184</v>
      </c>
    </row>
    <row r="3" spans="1:13" x14ac:dyDescent="0.25">
      <c r="A3" s="2" t="s">
        <v>252</v>
      </c>
      <c r="B3" s="2" t="s">
        <v>185</v>
      </c>
    </row>
    <row r="4" spans="1:13" x14ac:dyDescent="0.25">
      <c r="A4" s="2" t="s">
        <v>253</v>
      </c>
      <c r="B4" s="2" t="s">
        <v>186</v>
      </c>
    </row>
    <row r="5" spans="1:13" x14ac:dyDescent="0.25">
      <c r="A5" s="2" t="s">
        <v>254</v>
      </c>
      <c r="B5" s="2" t="s">
        <v>187</v>
      </c>
    </row>
    <row r="6" spans="1:13" x14ac:dyDescent="0.25">
      <c r="A6" s="2"/>
      <c r="B6" s="2"/>
    </row>
    <row r="7" spans="1:13" x14ac:dyDescent="0.25">
      <c r="A7" s="20" t="s">
        <v>36</v>
      </c>
      <c r="B7" s="20"/>
      <c r="C7" s="20"/>
      <c r="D7" s="20"/>
      <c r="E7" s="20"/>
      <c r="F7" s="20"/>
      <c r="H7" s="21" t="s">
        <v>35</v>
      </c>
      <c r="I7" s="21"/>
      <c r="J7" s="21"/>
      <c r="K7" s="21"/>
      <c r="L7" s="21"/>
      <c r="M7" s="21"/>
    </row>
    <row r="8" spans="1:13" x14ac:dyDescent="0.25">
      <c r="A8" s="2"/>
      <c r="B8" t="s">
        <v>17</v>
      </c>
      <c r="C8" t="s">
        <v>34</v>
      </c>
      <c r="D8" t="s">
        <v>33</v>
      </c>
      <c r="E8" t="s">
        <v>20</v>
      </c>
      <c r="F8" t="s">
        <v>21</v>
      </c>
      <c r="I8" t="s">
        <v>17</v>
      </c>
      <c r="J8" t="s">
        <v>34</v>
      </c>
      <c r="K8" t="s">
        <v>33</v>
      </c>
      <c r="L8" t="s">
        <v>20</v>
      </c>
      <c r="M8" t="s">
        <v>21</v>
      </c>
    </row>
    <row r="9" spans="1:13" x14ac:dyDescent="0.25">
      <c r="A9" s="1">
        <v>35155</v>
      </c>
      <c r="B9" s="12">
        <v>29.0182349857491</v>
      </c>
      <c r="C9" s="12"/>
      <c r="D9" s="12"/>
      <c r="E9" s="12"/>
      <c r="F9" s="12">
        <v>14.553070731072268</v>
      </c>
      <c r="H9" s="1">
        <v>35155</v>
      </c>
      <c r="I9" s="12">
        <v>76.844975494893632</v>
      </c>
      <c r="J9" s="12"/>
      <c r="K9" s="12"/>
      <c r="L9" s="12"/>
      <c r="M9" s="12">
        <v>29.010864871702047</v>
      </c>
    </row>
    <row r="10" spans="1:13" x14ac:dyDescent="0.25">
      <c r="A10" s="1">
        <v>35246</v>
      </c>
      <c r="B10" s="12">
        <v>29.475262029448569</v>
      </c>
      <c r="C10" s="12"/>
      <c r="D10" s="12"/>
      <c r="E10" s="12"/>
      <c r="F10" s="12">
        <v>15.446953513531824</v>
      </c>
      <c r="H10" s="1">
        <v>35246</v>
      </c>
      <c r="I10" s="12">
        <v>78.500792061821528</v>
      </c>
      <c r="J10" s="12"/>
      <c r="K10" s="12"/>
      <c r="L10" s="12"/>
      <c r="M10" s="12">
        <v>31.671940928270043</v>
      </c>
    </row>
    <row r="11" spans="1:13" x14ac:dyDescent="0.25">
      <c r="A11" s="1">
        <v>35338</v>
      </c>
      <c r="B11" s="12">
        <v>29.184427095010957</v>
      </c>
      <c r="C11" s="12"/>
      <c r="D11" s="12"/>
      <c r="E11" s="12"/>
      <c r="F11" s="12">
        <v>16.007190743224481</v>
      </c>
      <c r="H11" s="1">
        <v>35338</v>
      </c>
      <c r="I11" s="12">
        <v>77.436211193175765</v>
      </c>
      <c r="J11" s="12"/>
      <c r="K11" s="12"/>
      <c r="L11" s="12"/>
      <c r="M11" s="12">
        <v>33.859086003094916</v>
      </c>
    </row>
    <row r="12" spans="1:13" x14ac:dyDescent="0.25">
      <c r="A12" s="1">
        <v>35430</v>
      </c>
      <c r="B12" s="12">
        <v>29.34478049802501</v>
      </c>
      <c r="C12" s="12"/>
      <c r="D12" s="12"/>
      <c r="E12" s="12"/>
      <c r="F12" s="12">
        <v>17.259071347901294</v>
      </c>
      <c r="H12" s="1">
        <v>35430</v>
      </c>
      <c r="I12" s="12">
        <v>79.197308595175869</v>
      </c>
      <c r="J12" s="12"/>
      <c r="K12" s="12"/>
      <c r="L12" s="12"/>
      <c r="M12" s="12">
        <v>38.210303258104403</v>
      </c>
    </row>
    <row r="13" spans="1:13" x14ac:dyDescent="0.25">
      <c r="A13" s="1">
        <v>35520</v>
      </c>
      <c r="B13" s="12">
        <v>29.536124610765903</v>
      </c>
      <c r="C13" s="12"/>
      <c r="D13" s="12"/>
      <c r="E13" s="12"/>
      <c r="F13" s="12">
        <v>18.917718637415749</v>
      </c>
      <c r="H13" s="1">
        <v>35520</v>
      </c>
      <c r="I13" s="12">
        <v>78.99074349849144</v>
      </c>
      <c r="J13" s="12"/>
      <c r="K13" s="12"/>
      <c r="L13" s="12"/>
      <c r="M13" s="12">
        <v>44.27993324534517</v>
      </c>
    </row>
    <row r="14" spans="1:13" x14ac:dyDescent="0.25">
      <c r="A14" s="1">
        <v>35611</v>
      </c>
      <c r="B14" s="12">
        <v>31.89190393672277</v>
      </c>
      <c r="C14" s="12"/>
      <c r="D14" s="12"/>
      <c r="E14" s="12"/>
      <c r="F14" s="12">
        <v>19.944533320981673</v>
      </c>
      <c r="H14" s="1">
        <v>35611</v>
      </c>
      <c r="I14" s="12">
        <v>89.527556951237912</v>
      </c>
      <c r="J14" s="12"/>
      <c r="K14" s="12"/>
      <c r="L14" s="12"/>
      <c r="M14" s="12">
        <v>49.059652651563702</v>
      </c>
    </row>
    <row r="15" spans="1:13" x14ac:dyDescent="0.25">
      <c r="A15" s="1">
        <v>35703</v>
      </c>
      <c r="B15" s="12">
        <v>32.750246092708593</v>
      </c>
      <c r="C15" s="12"/>
      <c r="D15" s="12"/>
      <c r="E15" s="12"/>
      <c r="F15" s="12">
        <v>20.574107158589882</v>
      </c>
      <c r="H15" s="1">
        <v>35703</v>
      </c>
      <c r="I15" s="12">
        <v>94.244180959757955</v>
      </c>
      <c r="J15" s="12"/>
      <c r="K15" s="12"/>
      <c r="L15" s="12"/>
      <c r="M15" s="12">
        <v>52.180770589081646</v>
      </c>
    </row>
    <row r="16" spans="1:13" x14ac:dyDescent="0.25">
      <c r="A16" s="1">
        <v>35795</v>
      </c>
      <c r="B16" s="12">
        <v>32.834679222084894</v>
      </c>
      <c r="C16" s="12"/>
      <c r="D16" s="12"/>
      <c r="E16" s="12"/>
      <c r="F16" s="12">
        <v>19.862828568041472</v>
      </c>
      <c r="H16" s="1">
        <v>35795</v>
      </c>
      <c r="I16" s="12">
        <v>95.055063047019814</v>
      </c>
      <c r="J16" s="12"/>
      <c r="K16" s="12"/>
      <c r="L16" s="12"/>
      <c r="M16" s="12">
        <v>49.861484753583539</v>
      </c>
    </row>
    <row r="17" spans="1:13" x14ac:dyDescent="0.25">
      <c r="A17" s="1">
        <v>35885</v>
      </c>
      <c r="B17" s="12">
        <v>34.977813631483173</v>
      </c>
      <c r="C17" s="12"/>
      <c r="D17" s="12"/>
      <c r="E17" s="12"/>
      <c r="F17" s="12">
        <v>31.899234661036584</v>
      </c>
      <c r="H17" s="1">
        <v>35885</v>
      </c>
      <c r="I17" s="12">
        <v>105.11743518194369</v>
      </c>
      <c r="J17" s="12"/>
      <c r="K17" s="12"/>
      <c r="L17" s="12"/>
      <c r="M17" s="12">
        <v>85.222703612505072</v>
      </c>
    </row>
    <row r="18" spans="1:13" x14ac:dyDescent="0.25">
      <c r="A18" s="1">
        <v>35976</v>
      </c>
      <c r="B18" s="12">
        <v>34.941150431886875</v>
      </c>
      <c r="C18" s="12"/>
      <c r="D18" s="12"/>
      <c r="E18" s="12"/>
      <c r="F18" s="12">
        <v>32.635204847813334</v>
      </c>
      <c r="H18" s="1">
        <v>35976</v>
      </c>
      <c r="I18" s="12">
        <v>105.42300708379805</v>
      </c>
      <c r="J18" s="12"/>
      <c r="K18" s="12"/>
      <c r="L18" s="12"/>
      <c r="M18" s="12">
        <v>89.876957494407165</v>
      </c>
    </row>
    <row r="19" spans="1:13" x14ac:dyDescent="0.25">
      <c r="A19" s="1">
        <v>36068</v>
      </c>
      <c r="B19" s="12">
        <v>32.297113780615014</v>
      </c>
      <c r="C19" s="12"/>
      <c r="D19" s="12"/>
      <c r="E19" s="12"/>
      <c r="F19" s="12">
        <v>27.716026280771789</v>
      </c>
      <c r="H19" s="1">
        <v>36068</v>
      </c>
      <c r="I19" s="12">
        <v>92.783504523220046</v>
      </c>
      <c r="J19" s="12"/>
      <c r="K19" s="12"/>
      <c r="L19" s="12"/>
      <c r="M19" s="12">
        <v>71.035301565512469</v>
      </c>
    </row>
    <row r="20" spans="1:13" x14ac:dyDescent="0.25">
      <c r="A20" s="1">
        <v>36160</v>
      </c>
      <c r="B20" s="12">
        <v>35.111701938666783</v>
      </c>
      <c r="C20" s="12"/>
      <c r="D20" s="12"/>
      <c r="E20" s="12"/>
      <c r="F20" s="12">
        <v>29.413522476873723</v>
      </c>
      <c r="H20" s="1">
        <v>36160</v>
      </c>
      <c r="I20" s="12">
        <v>107.28365450829298</v>
      </c>
      <c r="J20" s="12"/>
      <c r="K20" s="12"/>
      <c r="L20" s="12"/>
      <c r="M20" s="12">
        <v>79.057925492444681</v>
      </c>
    </row>
    <row r="21" spans="1:13" x14ac:dyDescent="0.25">
      <c r="A21" s="1">
        <v>36250</v>
      </c>
      <c r="B21" s="12">
        <v>35.021977255816708</v>
      </c>
      <c r="C21" s="12"/>
      <c r="D21" s="12"/>
      <c r="E21" s="12"/>
      <c r="F21" s="12">
        <v>29.417919899222156</v>
      </c>
      <c r="H21" s="1">
        <v>36250</v>
      </c>
      <c r="I21" s="12">
        <v>105.70853775795592</v>
      </c>
      <c r="J21" s="12"/>
      <c r="K21" s="12"/>
      <c r="L21" s="12"/>
      <c r="M21" s="12">
        <v>81.81184639821862</v>
      </c>
    </row>
    <row r="22" spans="1:13" x14ac:dyDescent="0.25">
      <c r="A22" s="1">
        <v>36341</v>
      </c>
      <c r="B22" s="12">
        <v>36.601020680651132</v>
      </c>
      <c r="C22" s="12"/>
      <c r="D22" s="12"/>
      <c r="E22" s="12"/>
      <c r="F22" s="12">
        <v>29.965766706737167</v>
      </c>
      <c r="H22" s="1">
        <v>36341</v>
      </c>
      <c r="I22" s="12">
        <v>113.34953683328514</v>
      </c>
      <c r="J22" s="12"/>
      <c r="K22" s="12"/>
      <c r="L22" s="12"/>
      <c r="M22" s="12">
        <v>86.412706789935754</v>
      </c>
    </row>
    <row r="23" spans="1:13" x14ac:dyDescent="0.25">
      <c r="A23" s="1">
        <v>36433</v>
      </c>
      <c r="B23" s="12">
        <v>35.163346819803515</v>
      </c>
      <c r="C23" s="12"/>
      <c r="D23" s="12"/>
      <c r="E23" s="12"/>
      <c r="F23" s="12">
        <v>29.409895552532412</v>
      </c>
      <c r="H23" s="1">
        <v>36433</v>
      </c>
      <c r="I23" s="12">
        <v>106.23012926448421</v>
      </c>
      <c r="J23" s="12"/>
      <c r="K23" s="12"/>
      <c r="L23" s="12"/>
      <c r="M23" s="12">
        <v>86.164388046142577</v>
      </c>
    </row>
    <row r="24" spans="1:13" x14ac:dyDescent="0.25">
      <c r="A24" s="1">
        <v>36525</v>
      </c>
      <c r="B24" s="12">
        <v>38.49902811372538</v>
      </c>
      <c r="C24" s="12"/>
      <c r="D24" s="12"/>
      <c r="E24" s="12"/>
      <c r="F24" s="12">
        <v>34.284877297687579</v>
      </c>
      <c r="H24" s="1">
        <v>36525</v>
      </c>
      <c r="I24" s="12">
        <v>124.10258031827921</v>
      </c>
      <c r="J24" s="12"/>
      <c r="K24" s="12"/>
      <c r="L24" s="12"/>
      <c r="M24" s="12">
        <v>112.7000249618976</v>
      </c>
    </row>
    <row r="25" spans="1:13" x14ac:dyDescent="0.25">
      <c r="A25" s="1">
        <v>36616</v>
      </c>
      <c r="B25" s="12">
        <v>39.368346288740128</v>
      </c>
      <c r="C25" s="12"/>
      <c r="D25" s="12"/>
      <c r="E25" s="12"/>
      <c r="F25" s="12">
        <v>32.753595647879514</v>
      </c>
      <c r="H25" s="1">
        <v>36616</v>
      </c>
      <c r="I25" s="12">
        <v>126.3698446477912</v>
      </c>
      <c r="J25" s="12"/>
      <c r="K25" s="12"/>
      <c r="L25" s="12"/>
      <c r="M25" s="12">
        <v>103.39044863210253</v>
      </c>
    </row>
    <row r="26" spans="1:13" x14ac:dyDescent="0.25">
      <c r="A26" s="1">
        <v>36707</v>
      </c>
      <c r="B26" s="12">
        <v>38.051718822500078</v>
      </c>
      <c r="C26" s="12"/>
      <c r="D26" s="12"/>
      <c r="E26" s="12"/>
      <c r="F26" s="12">
        <v>34.05376414423516</v>
      </c>
      <c r="H26" s="1">
        <v>36707</v>
      </c>
      <c r="I26" s="12">
        <v>117.9098594908254</v>
      </c>
      <c r="J26" s="12"/>
      <c r="K26" s="12"/>
      <c r="L26" s="12"/>
      <c r="M26" s="12">
        <v>110.77111154017409</v>
      </c>
    </row>
    <row r="27" spans="1:13" x14ac:dyDescent="0.25">
      <c r="A27" s="1">
        <v>36799</v>
      </c>
      <c r="B27" s="12">
        <v>37.298732139188559</v>
      </c>
      <c r="C27" s="12"/>
      <c r="D27" s="12"/>
      <c r="E27" s="12"/>
      <c r="F27" s="12">
        <v>32.670467045350698</v>
      </c>
      <c r="H27" s="1">
        <v>36799</v>
      </c>
      <c r="I27" s="12">
        <v>114.00468680047824</v>
      </c>
      <c r="J27" s="12"/>
      <c r="K27" s="12"/>
      <c r="L27" s="12"/>
      <c r="M27" s="12">
        <v>102.52666970506898</v>
      </c>
    </row>
    <row r="28" spans="1:13" x14ac:dyDescent="0.25">
      <c r="A28" s="1">
        <v>36891</v>
      </c>
      <c r="B28" s="12">
        <v>33.833308521179553</v>
      </c>
      <c r="C28" s="12"/>
      <c r="D28" s="12"/>
      <c r="E28" s="12"/>
      <c r="F28" s="12">
        <v>30.894157985676845</v>
      </c>
      <c r="H28" s="1">
        <v>36891</v>
      </c>
      <c r="I28" s="12">
        <v>98.506509477051054</v>
      </c>
      <c r="J28" s="12"/>
      <c r="K28" s="12"/>
      <c r="L28" s="12"/>
      <c r="M28" s="12">
        <v>91.358203817343338</v>
      </c>
    </row>
    <row r="29" spans="1:13" x14ac:dyDescent="0.25">
      <c r="A29" s="1">
        <v>36981</v>
      </c>
      <c r="B29" s="12">
        <v>31.43661595007196</v>
      </c>
      <c r="C29" s="12"/>
      <c r="D29" s="12"/>
      <c r="E29" s="12"/>
      <c r="F29" s="12">
        <v>26.266339483281815</v>
      </c>
      <c r="H29" s="1">
        <v>36981</v>
      </c>
      <c r="I29" s="12">
        <v>87.075533044107189</v>
      </c>
      <c r="J29" s="12"/>
      <c r="K29" s="12"/>
      <c r="L29" s="12"/>
      <c r="M29" s="12">
        <v>75.132580876664832</v>
      </c>
    </row>
    <row r="30" spans="1:13" x14ac:dyDescent="0.25">
      <c r="A30" s="1">
        <v>37072</v>
      </c>
      <c r="B30" s="12">
        <v>32.731608055125669</v>
      </c>
      <c r="C30" s="12"/>
      <c r="D30" s="12"/>
      <c r="E30" s="12"/>
      <c r="F30" s="12">
        <v>27.487122519223544</v>
      </c>
      <c r="H30" s="1">
        <v>37072</v>
      </c>
      <c r="I30" s="12">
        <v>93.41643127366477</v>
      </c>
      <c r="J30" s="12"/>
      <c r="K30" s="12"/>
      <c r="L30" s="12"/>
      <c r="M30" s="12">
        <v>79.939406066154476</v>
      </c>
    </row>
    <row r="31" spans="1:13" x14ac:dyDescent="0.25">
      <c r="A31" s="1">
        <v>37164</v>
      </c>
      <c r="B31" s="12">
        <v>28.713015260664548</v>
      </c>
      <c r="C31" s="12"/>
      <c r="D31" s="12"/>
      <c r="E31" s="12"/>
      <c r="F31" s="12">
        <v>23.154416790551661</v>
      </c>
      <c r="H31" s="1">
        <v>37164</v>
      </c>
      <c r="I31" s="12">
        <v>76.241857818259035</v>
      </c>
      <c r="J31" s="12"/>
      <c r="K31" s="12"/>
      <c r="L31" s="12"/>
      <c r="M31" s="12">
        <v>61.696594871886937</v>
      </c>
    </row>
    <row r="32" spans="1:13" x14ac:dyDescent="0.25">
      <c r="A32" s="1">
        <v>37256</v>
      </c>
      <c r="B32" s="12">
        <v>31.05237058527781</v>
      </c>
      <c r="C32" s="12"/>
      <c r="D32" s="12"/>
      <c r="E32" s="12"/>
      <c r="F32" s="12">
        <v>25.577835821013156</v>
      </c>
      <c r="H32" s="1">
        <v>37256</v>
      </c>
      <c r="I32" s="12">
        <v>87.534598395096324</v>
      </c>
      <c r="J32" s="12"/>
      <c r="K32" s="12"/>
      <c r="L32" s="12"/>
      <c r="M32" s="12">
        <v>71.522961628211419</v>
      </c>
    </row>
    <row r="33" spans="1:13" x14ac:dyDescent="0.25">
      <c r="A33" s="1">
        <v>37346</v>
      </c>
      <c r="B33" s="12">
        <v>30.891472371590602</v>
      </c>
      <c r="C33" s="12"/>
      <c r="D33" s="12"/>
      <c r="E33" s="12"/>
      <c r="F33" s="12">
        <v>25.047178363581114</v>
      </c>
      <c r="H33" s="1">
        <v>37346</v>
      </c>
      <c r="I33" s="12">
        <v>85.32487257664657</v>
      </c>
      <c r="J33" s="12"/>
      <c r="K33" s="12"/>
      <c r="L33" s="12"/>
      <c r="M33" s="12">
        <v>68.060945336203773</v>
      </c>
    </row>
    <row r="34" spans="1:13" x14ac:dyDescent="0.25">
      <c r="A34" s="1">
        <v>37437</v>
      </c>
      <c r="B34" s="12">
        <v>28.993221667232916</v>
      </c>
      <c r="C34" s="12"/>
      <c r="D34" s="12"/>
      <c r="E34" s="12"/>
      <c r="F34" s="12">
        <v>20.765818246403725</v>
      </c>
      <c r="H34" s="1">
        <v>37437</v>
      </c>
      <c r="I34" s="12">
        <v>76.405263573295954</v>
      </c>
      <c r="J34" s="12"/>
      <c r="K34" s="12"/>
      <c r="L34" s="12"/>
      <c r="M34" s="12">
        <v>53.49289811526905</v>
      </c>
    </row>
    <row r="35" spans="1:13" x14ac:dyDescent="0.25">
      <c r="A35" s="1">
        <v>37529</v>
      </c>
      <c r="B35" s="12">
        <v>25.0918901199624</v>
      </c>
      <c r="C35" s="12"/>
      <c r="D35" s="12"/>
      <c r="E35" s="12"/>
      <c r="F35" s="12">
        <v>16.307194272083734</v>
      </c>
      <c r="H35" s="1">
        <v>37529</v>
      </c>
      <c r="I35" s="12">
        <v>62.086392472260407</v>
      </c>
      <c r="J35" s="12"/>
      <c r="K35" s="12"/>
      <c r="L35" s="12"/>
      <c r="M35" s="12">
        <v>39.192886975372744</v>
      </c>
    </row>
    <row r="36" spans="1:13" x14ac:dyDescent="0.25">
      <c r="A36" s="1">
        <v>37621</v>
      </c>
      <c r="B36" s="12">
        <v>25.990261972564028</v>
      </c>
      <c r="C36" s="12"/>
      <c r="D36" s="12"/>
      <c r="E36" s="12"/>
      <c r="F36" s="12">
        <v>17.924216484010294</v>
      </c>
      <c r="H36" s="1">
        <v>37621</v>
      </c>
      <c r="I36" s="12">
        <v>64.971781902569532</v>
      </c>
      <c r="J36" s="12"/>
      <c r="K36" s="12"/>
      <c r="L36" s="12"/>
      <c r="M36" s="12">
        <v>44.111540120094823</v>
      </c>
    </row>
    <row r="37" spans="1:13" x14ac:dyDescent="0.25">
      <c r="A37" s="1">
        <v>37711</v>
      </c>
      <c r="B37" s="12">
        <v>24.677797733790591</v>
      </c>
      <c r="C37" s="12"/>
      <c r="D37" s="12"/>
      <c r="E37" s="12"/>
      <c r="F37" s="12">
        <v>16.075815984011346</v>
      </c>
      <c r="H37" s="1">
        <v>37711</v>
      </c>
      <c r="I37" s="12">
        <v>60.822759910018362</v>
      </c>
      <c r="J37" s="12"/>
      <c r="K37" s="12"/>
      <c r="L37" s="12"/>
      <c r="M37" s="12">
        <v>40.493192334963638</v>
      </c>
    </row>
    <row r="38" spans="1:13" x14ac:dyDescent="0.25">
      <c r="A38" s="1">
        <v>37802</v>
      </c>
      <c r="B38" s="12">
        <v>27.32372227439982</v>
      </c>
      <c r="C38" s="12"/>
      <c r="D38" s="12"/>
      <c r="E38" s="12"/>
      <c r="F38" s="12">
        <v>17.396422353358087</v>
      </c>
      <c r="H38" s="1">
        <v>37802</v>
      </c>
      <c r="I38" s="12">
        <v>71.038833450749095</v>
      </c>
      <c r="J38" s="12"/>
      <c r="K38" s="12"/>
      <c r="L38" s="12"/>
      <c r="M38" s="12">
        <v>46.297412531153206</v>
      </c>
    </row>
    <row r="39" spans="1:13" x14ac:dyDescent="0.25">
      <c r="A39" s="1">
        <v>37894</v>
      </c>
      <c r="B39" s="12">
        <v>28.356415553032839</v>
      </c>
      <c r="C39" s="12"/>
      <c r="D39" s="12"/>
      <c r="E39" s="12"/>
      <c r="F39" s="12">
        <v>17.836003317278365</v>
      </c>
      <c r="H39" s="1">
        <v>37894</v>
      </c>
      <c r="I39" s="12">
        <v>73.701963057988422</v>
      </c>
      <c r="J39" s="12"/>
      <c r="K39" s="12"/>
      <c r="L39" s="12"/>
      <c r="M39" s="12">
        <v>48.687861426843426</v>
      </c>
    </row>
    <row r="40" spans="1:13" x14ac:dyDescent="0.25">
      <c r="A40" s="1">
        <v>37986</v>
      </c>
      <c r="B40" s="12">
        <v>30.110099171148256</v>
      </c>
      <c r="C40" s="12"/>
      <c r="D40" s="12"/>
      <c r="E40" s="12"/>
      <c r="F40" s="12">
        <v>19.01298671722434</v>
      </c>
      <c r="H40" s="1">
        <v>37986</v>
      </c>
      <c r="I40" s="12">
        <v>81.911750541318057</v>
      </c>
      <c r="J40" s="12"/>
      <c r="K40" s="12"/>
      <c r="L40" s="12"/>
      <c r="M40" s="12">
        <v>54.148414970404076</v>
      </c>
    </row>
    <row r="41" spans="1:13" x14ac:dyDescent="0.25">
      <c r="A41" s="1">
        <v>38077</v>
      </c>
      <c r="B41" s="12">
        <v>29.800787351722231</v>
      </c>
      <c r="C41" s="12"/>
      <c r="D41" s="12"/>
      <c r="E41" s="12"/>
      <c r="F41" s="12">
        <v>20.542292997261178</v>
      </c>
      <c r="H41" s="1">
        <v>38077</v>
      </c>
      <c r="I41" s="12">
        <v>85.460427660670561</v>
      </c>
      <c r="J41" s="12"/>
      <c r="K41" s="12"/>
      <c r="L41" s="12"/>
      <c r="M41" s="12">
        <v>59.216006559590063</v>
      </c>
    </row>
    <row r="42" spans="1:13" x14ac:dyDescent="0.25">
      <c r="A42" s="1">
        <v>38168</v>
      </c>
      <c r="B42" s="12">
        <v>29.3734271566586</v>
      </c>
      <c r="C42" s="12"/>
      <c r="D42" s="12"/>
      <c r="E42" s="12"/>
      <c r="F42" s="12">
        <v>20.610834448797618</v>
      </c>
      <c r="H42" s="1">
        <v>38168</v>
      </c>
      <c r="I42" s="12">
        <v>83.491858102210941</v>
      </c>
      <c r="J42" s="12"/>
      <c r="K42" s="12"/>
      <c r="L42" s="12"/>
      <c r="M42" s="12">
        <v>59.73590023613702</v>
      </c>
    </row>
    <row r="43" spans="1:13" x14ac:dyDescent="0.25">
      <c r="A43" s="1">
        <v>38260</v>
      </c>
      <c r="B43" s="12">
        <v>28.675948010833785</v>
      </c>
      <c r="C43" s="12"/>
      <c r="D43" s="12"/>
      <c r="E43" s="12"/>
      <c r="F43" s="12">
        <v>20.182148007652863</v>
      </c>
      <c r="H43" s="1">
        <v>38260</v>
      </c>
      <c r="I43" s="12">
        <v>81.989957807651365</v>
      </c>
      <c r="J43" s="12"/>
      <c r="K43" s="12"/>
      <c r="L43" s="12"/>
      <c r="M43" s="12">
        <v>58.605121083572584</v>
      </c>
    </row>
    <row r="44" spans="1:13" x14ac:dyDescent="0.25">
      <c r="A44" s="1">
        <v>38352</v>
      </c>
      <c r="B44" s="12">
        <v>29.420275849584392</v>
      </c>
      <c r="C44" s="12"/>
      <c r="D44" s="12"/>
      <c r="E44" s="12"/>
      <c r="F44" s="12">
        <v>21.112122212561118</v>
      </c>
      <c r="H44" s="1">
        <v>38352</v>
      </c>
      <c r="I44" s="12">
        <v>86.509627587456222</v>
      </c>
      <c r="J44" s="12"/>
      <c r="K44" s="12"/>
      <c r="L44" s="12"/>
      <c r="M44" s="12">
        <v>62.065971740001672</v>
      </c>
    </row>
    <row r="45" spans="1:13" x14ac:dyDescent="0.25">
      <c r="A45" s="1">
        <v>38442</v>
      </c>
      <c r="B45" s="12">
        <v>29.370673713633948</v>
      </c>
      <c r="C45" s="12"/>
      <c r="D45" s="12"/>
      <c r="E45" s="12"/>
      <c r="F45" s="12">
        <v>21.512245043300279</v>
      </c>
      <c r="H45" s="1">
        <v>38442</v>
      </c>
      <c r="I45" s="12">
        <v>87.70929806826372</v>
      </c>
      <c r="J45" s="12"/>
      <c r="K45" s="12"/>
      <c r="L45" s="12"/>
      <c r="M45" s="12">
        <v>65.037647650797638</v>
      </c>
    </row>
    <row r="46" spans="1:13" x14ac:dyDescent="0.25">
      <c r="A46" s="1">
        <v>38533</v>
      </c>
      <c r="B46" s="12">
        <v>29.386760238433641</v>
      </c>
      <c r="C46" s="12"/>
      <c r="D46" s="12"/>
      <c r="E46" s="12"/>
      <c r="F46" s="12">
        <v>21.926391321188774</v>
      </c>
      <c r="H46" s="1">
        <v>38533</v>
      </c>
      <c r="I46" s="12">
        <v>88.868424358216814</v>
      </c>
      <c r="J46" s="12"/>
      <c r="K46" s="12"/>
      <c r="L46" s="12"/>
      <c r="M46" s="12">
        <v>69.517152770054338</v>
      </c>
    </row>
    <row r="47" spans="1:13" x14ac:dyDescent="0.25">
      <c r="A47" s="1">
        <v>38625</v>
      </c>
      <c r="B47" s="12">
        <v>30.014377848945816</v>
      </c>
      <c r="C47" s="12"/>
      <c r="D47" s="12"/>
      <c r="E47" s="12"/>
      <c r="F47" s="12">
        <v>22.695743845462797</v>
      </c>
      <c r="H47" s="1">
        <v>38625</v>
      </c>
      <c r="I47" s="12">
        <v>92.010437444245696</v>
      </c>
      <c r="J47" s="12"/>
      <c r="K47" s="12"/>
      <c r="L47" s="12"/>
      <c r="M47" s="12">
        <v>76.244611561338232</v>
      </c>
    </row>
    <row r="48" spans="1:13" x14ac:dyDescent="0.25">
      <c r="A48" s="1">
        <v>38717</v>
      </c>
      <c r="B48" s="12">
        <v>29.628087263167448</v>
      </c>
      <c r="C48" s="12"/>
      <c r="D48" s="12"/>
      <c r="E48" s="12"/>
      <c r="F48" s="12">
        <v>22.846503478576828</v>
      </c>
      <c r="H48" s="1">
        <v>38717</v>
      </c>
      <c r="I48" s="12">
        <v>91.158594618866189</v>
      </c>
      <c r="J48" s="12"/>
      <c r="K48" s="12"/>
      <c r="L48" s="12"/>
      <c r="M48" s="12">
        <v>78.117692431989113</v>
      </c>
    </row>
    <row r="49" spans="1:13" x14ac:dyDescent="0.25">
      <c r="A49" s="1">
        <v>38807</v>
      </c>
      <c r="B49" s="12">
        <v>32.011445940602748</v>
      </c>
      <c r="C49" s="12"/>
      <c r="D49" s="12"/>
      <c r="E49" s="12"/>
      <c r="F49" s="12">
        <v>22.815150397724278</v>
      </c>
      <c r="H49" s="1">
        <v>38807</v>
      </c>
      <c r="I49" s="12">
        <v>102.60206354280501</v>
      </c>
      <c r="J49" s="12"/>
      <c r="K49" s="12"/>
      <c r="L49" s="12"/>
      <c r="M49" s="12">
        <v>83.682893253970931</v>
      </c>
    </row>
    <row r="50" spans="1:13" x14ac:dyDescent="0.25">
      <c r="A50" s="1">
        <v>38898</v>
      </c>
      <c r="B50" s="12">
        <v>31.076585444098111</v>
      </c>
      <c r="C50" s="12"/>
      <c r="D50" s="12"/>
      <c r="E50" s="12"/>
      <c r="F50" s="12">
        <v>20.540277102346788</v>
      </c>
      <c r="H50" s="1">
        <v>38898</v>
      </c>
      <c r="I50" s="12">
        <v>98.373300247600525</v>
      </c>
      <c r="J50" s="12"/>
      <c r="K50" s="12"/>
      <c r="L50" s="12"/>
      <c r="M50" s="12">
        <v>72.32246607015928</v>
      </c>
    </row>
    <row r="51" spans="1:13" x14ac:dyDescent="0.25">
      <c r="A51" s="1">
        <v>38990</v>
      </c>
      <c r="B51" s="12">
        <v>31.372283902976218</v>
      </c>
      <c r="C51" s="12"/>
      <c r="D51" s="12"/>
      <c r="E51" s="12"/>
      <c r="F51" s="12">
        <v>21.069218454974113</v>
      </c>
      <c r="H51" s="1">
        <v>38990</v>
      </c>
      <c r="I51" s="12">
        <v>100.84763760818853</v>
      </c>
      <c r="J51" s="12"/>
      <c r="K51" s="12"/>
      <c r="L51" s="12"/>
      <c r="M51" s="12">
        <v>77.432901995529832</v>
      </c>
    </row>
    <row r="52" spans="1:13" x14ac:dyDescent="0.25">
      <c r="A52" s="1">
        <v>39082</v>
      </c>
      <c r="B52" s="12">
        <v>32.670692723537734</v>
      </c>
      <c r="C52" s="12"/>
      <c r="D52" s="12"/>
      <c r="E52" s="12"/>
      <c r="F52" s="12">
        <v>21.681735052507729</v>
      </c>
      <c r="H52" s="1">
        <v>39082</v>
      </c>
      <c r="I52" s="12">
        <v>107.67663460206612</v>
      </c>
      <c r="J52" s="12"/>
      <c r="K52" s="12"/>
      <c r="L52" s="12"/>
      <c r="M52" s="12">
        <v>82.723527586028524</v>
      </c>
    </row>
    <row r="53" spans="1:13" x14ac:dyDescent="0.25">
      <c r="A53" s="1">
        <v>39172</v>
      </c>
      <c r="B53" s="12">
        <v>33.244210210381965</v>
      </c>
      <c r="C53" s="12"/>
      <c r="D53" s="12"/>
      <c r="E53" s="12"/>
      <c r="F53" s="12">
        <v>21.458126991669804</v>
      </c>
      <c r="H53" s="1">
        <v>39172</v>
      </c>
      <c r="I53" s="12">
        <v>111.00897341485414</v>
      </c>
      <c r="J53" s="12"/>
      <c r="K53" s="12"/>
      <c r="L53" s="12"/>
      <c r="M53" s="12">
        <v>84.976544020839739</v>
      </c>
    </row>
    <row r="54" spans="1:13" x14ac:dyDescent="0.25">
      <c r="A54" s="1">
        <v>39263</v>
      </c>
      <c r="B54" s="12">
        <v>33.313872510138069</v>
      </c>
      <c r="C54" s="12"/>
      <c r="D54" s="12"/>
      <c r="E54" s="12"/>
      <c r="F54" s="12">
        <v>21.116223322988105</v>
      </c>
      <c r="H54" s="1">
        <v>39263</v>
      </c>
      <c r="I54" s="12">
        <v>111.49822711947586</v>
      </c>
      <c r="J54" s="12"/>
      <c r="K54" s="12"/>
      <c r="L54" s="12"/>
      <c r="M54" s="12">
        <v>84.693443117608879</v>
      </c>
    </row>
    <row r="55" spans="1:13" x14ac:dyDescent="0.25">
      <c r="A55" s="1">
        <v>39355</v>
      </c>
      <c r="B55" s="12">
        <v>32.494891167395416</v>
      </c>
      <c r="C55" s="12"/>
      <c r="D55" s="12"/>
      <c r="E55" s="12"/>
      <c r="F55" s="12">
        <v>20.349709354418547</v>
      </c>
      <c r="H55" s="1">
        <v>39355</v>
      </c>
      <c r="I55" s="12">
        <v>110.68370180801992</v>
      </c>
      <c r="J55" s="12"/>
      <c r="K55" s="12"/>
      <c r="L55" s="12"/>
      <c r="M55" s="12">
        <v>80.289019809611347</v>
      </c>
    </row>
    <row r="56" spans="1:13" x14ac:dyDescent="0.25">
      <c r="A56" s="1">
        <v>39447</v>
      </c>
      <c r="B56" s="12">
        <v>30.961141077161415</v>
      </c>
      <c r="C56" s="12"/>
      <c r="D56" s="12"/>
      <c r="E56" s="12"/>
      <c r="F56" s="12">
        <v>18.582763674739759</v>
      </c>
      <c r="H56" s="1">
        <v>39447</v>
      </c>
      <c r="I56" s="12">
        <v>103.1982034965756</v>
      </c>
      <c r="J56" s="12"/>
      <c r="K56" s="12"/>
      <c r="L56" s="12"/>
      <c r="M56" s="12">
        <v>68.930860146650147</v>
      </c>
    </row>
    <row r="57" spans="1:13" x14ac:dyDescent="0.25">
      <c r="A57" s="1">
        <v>39538</v>
      </c>
      <c r="B57" s="12">
        <v>29.304874382247633</v>
      </c>
      <c r="C57" s="12"/>
      <c r="D57" s="12"/>
      <c r="E57" s="12"/>
      <c r="F57" s="12">
        <v>16.801359590157386</v>
      </c>
      <c r="H57" s="1">
        <v>39538</v>
      </c>
      <c r="I57" s="12">
        <v>93.595764168295716</v>
      </c>
      <c r="J57" s="12"/>
      <c r="K57" s="12"/>
      <c r="L57" s="12"/>
      <c r="M57" s="12">
        <v>61.009252828024017</v>
      </c>
    </row>
    <row r="58" spans="1:13" x14ac:dyDescent="0.25">
      <c r="A58" s="1">
        <v>39629</v>
      </c>
      <c r="B58" s="12">
        <v>28.279158830226127</v>
      </c>
      <c r="C58" s="12"/>
      <c r="D58" s="12"/>
      <c r="E58" s="12"/>
      <c r="F58" s="12">
        <v>15.204044244702967</v>
      </c>
      <c r="H58" s="1">
        <v>39629</v>
      </c>
      <c r="I58" s="12">
        <v>85.712325688189665</v>
      </c>
      <c r="J58" s="12"/>
      <c r="K58" s="12"/>
      <c r="L58" s="12"/>
      <c r="M58" s="12">
        <v>53.016007323705317</v>
      </c>
    </row>
    <row r="59" spans="1:13" x14ac:dyDescent="0.25">
      <c r="A59" s="1">
        <v>39721</v>
      </c>
      <c r="B59" s="12">
        <v>25.683870480259685</v>
      </c>
      <c r="C59" s="12"/>
      <c r="D59" s="12"/>
      <c r="E59" s="12"/>
      <c r="F59" s="12">
        <v>13.685960811659672</v>
      </c>
      <c r="H59" s="1">
        <v>39721</v>
      </c>
      <c r="I59" s="12">
        <v>75.105957198398769</v>
      </c>
      <c r="J59" s="12"/>
      <c r="K59" s="12"/>
      <c r="L59" s="12"/>
      <c r="M59" s="12">
        <v>46.034432098552976</v>
      </c>
    </row>
    <row r="60" spans="1:13" x14ac:dyDescent="0.25">
      <c r="A60" s="1">
        <v>39813</v>
      </c>
      <c r="B60" s="12">
        <v>21.458467858358681</v>
      </c>
      <c r="C60" s="12"/>
      <c r="D60" s="12"/>
      <c r="E60" s="12"/>
      <c r="F60" s="12">
        <v>12.109958338938187</v>
      </c>
      <c r="H60" s="1">
        <v>39813</v>
      </c>
      <c r="I60" s="12">
        <v>58.576572454852361</v>
      </c>
      <c r="J60" s="12"/>
      <c r="K60" s="12"/>
      <c r="L60" s="12"/>
      <c r="M60" s="12">
        <v>39.093734381332155</v>
      </c>
    </row>
    <row r="61" spans="1:13" x14ac:dyDescent="0.25">
      <c r="A61" s="1">
        <v>39903</v>
      </c>
      <c r="B61" s="12">
        <v>19.855488160166111</v>
      </c>
      <c r="C61" s="12">
        <v>8.4919294955446674</v>
      </c>
      <c r="D61" s="12">
        <v>12.858848927198988</v>
      </c>
      <c r="E61" s="12">
        <v>7.5230188046997535</v>
      </c>
      <c r="F61" s="12">
        <v>11.775230516536309</v>
      </c>
      <c r="H61" s="1">
        <v>39903</v>
      </c>
      <c r="I61" s="12">
        <v>52.459971354011294</v>
      </c>
      <c r="J61" s="12">
        <v>10.879563095316767</v>
      </c>
      <c r="K61" s="12">
        <v>21.163485667097039</v>
      </c>
      <c r="L61" s="12">
        <v>13.513050836619156</v>
      </c>
      <c r="M61" s="12">
        <v>37.762955680962662</v>
      </c>
    </row>
    <row r="62" spans="1:13" x14ac:dyDescent="0.25">
      <c r="A62" s="1">
        <v>39994</v>
      </c>
      <c r="B62" s="12">
        <v>23.733221045549708</v>
      </c>
      <c r="C62" s="12">
        <v>9.1808796999450681</v>
      </c>
      <c r="D62" s="12">
        <v>15.946607325986717</v>
      </c>
      <c r="E62" s="12">
        <v>8.4171827872428775</v>
      </c>
      <c r="F62" s="12">
        <v>13.782400966571146</v>
      </c>
      <c r="H62" s="1">
        <v>39994</v>
      </c>
      <c r="I62" s="12">
        <v>63.292876638783333</v>
      </c>
      <c r="J62" s="12">
        <v>12.158020079269436</v>
      </c>
      <c r="K62" s="12">
        <v>27.552579425886552</v>
      </c>
      <c r="L62" s="12">
        <v>15.703970238080689</v>
      </c>
      <c r="M62" s="12">
        <v>46.300593864866087</v>
      </c>
    </row>
    <row r="63" spans="1:13" x14ac:dyDescent="0.25">
      <c r="A63" s="1">
        <v>40086</v>
      </c>
      <c r="B63" s="12">
        <v>26.679460196764161</v>
      </c>
      <c r="C63" s="12">
        <v>10.298731254893953</v>
      </c>
      <c r="D63" s="12">
        <v>18.76369768161868</v>
      </c>
      <c r="E63" s="12">
        <v>9.6118991041482502</v>
      </c>
      <c r="F63" s="12">
        <v>14.751339217905862</v>
      </c>
      <c r="H63" s="1">
        <v>40086</v>
      </c>
      <c r="I63" s="12">
        <v>75.259574031189771</v>
      </c>
      <c r="J63" s="12">
        <v>13.983926534279162</v>
      </c>
      <c r="K63" s="12">
        <v>33.614925303374925</v>
      </c>
      <c r="L63" s="12">
        <v>18.742430153709968</v>
      </c>
      <c r="M63" s="12">
        <v>51.714390947420583</v>
      </c>
    </row>
    <row r="64" spans="1:13" x14ac:dyDescent="0.25">
      <c r="A64" s="1">
        <v>40178</v>
      </c>
      <c r="B64" s="12">
        <v>27.20406488194439</v>
      </c>
      <c r="C64" s="12">
        <v>10.537829665800501</v>
      </c>
      <c r="D64" s="12">
        <v>19.75182663608178</v>
      </c>
      <c r="E64" s="12">
        <v>9.9242483400597372</v>
      </c>
      <c r="F64" s="12">
        <v>15.323090928687128</v>
      </c>
      <c r="H64" s="1">
        <v>40178</v>
      </c>
      <c r="I64" s="12">
        <v>76.33309477007478</v>
      </c>
      <c r="J64" s="12">
        <v>14.513595501511411</v>
      </c>
      <c r="K64" s="12">
        <v>35.843540101717622</v>
      </c>
      <c r="L64" s="12">
        <v>19.334844869403149</v>
      </c>
      <c r="M64" s="12">
        <v>54.005261104419958</v>
      </c>
    </row>
    <row r="65" spans="1:13" x14ac:dyDescent="0.25">
      <c r="A65" s="1">
        <v>40268</v>
      </c>
      <c r="B65" s="12">
        <v>28.104818321510237</v>
      </c>
      <c r="C65" s="12">
        <v>10.892783747874645</v>
      </c>
      <c r="D65" s="12">
        <v>21.77471133488509</v>
      </c>
      <c r="E65" s="12">
        <v>10.0993535434551</v>
      </c>
      <c r="F65" s="12">
        <v>16.031464637563651</v>
      </c>
      <c r="H65" s="1">
        <v>40268</v>
      </c>
      <c r="I65" s="12">
        <v>80.035488078077151</v>
      </c>
      <c r="J65" s="12">
        <v>15.038757703222821</v>
      </c>
      <c r="K65" s="12">
        <v>40.852667939118739</v>
      </c>
      <c r="L65" s="12">
        <v>20.031188895501277</v>
      </c>
      <c r="M65" s="12">
        <v>58.412350388202263</v>
      </c>
    </row>
    <row r="66" spans="1:13" x14ac:dyDescent="0.25">
      <c r="A66" s="1">
        <v>40359</v>
      </c>
      <c r="B66" s="12">
        <v>26.244937370341653</v>
      </c>
      <c r="C66" s="12">
        <v>10.538089221012427</v>
      </c>
      <c r="D66" s="12">
        <v>20.141117836793683</v>
      </c>
      <c r="E66" s="12">
        <v>9.5772752923461937</v>
      </c>
      <c r="F66" s="12">
        <v>15.011801265434107</v>
      </c>
      <c r="H66" s="1">
        <v>40359</v>
      </c>
      <c r="I66" s="12">
        <v>72.075885685407385</v>
      </c>
      <c r="J66" s="12">
        <v>14.37928145829915</v>
      </c>
      <c r="K66" s="12">
        <v>37.382695812156356</v>
      </c>
      <c r="L66" s="12">
        <v>18.957748330213569</v>
      </c>
      <c r="M66" s="12">
        <v>54.119795405866746</v>
      </c>
    </row>
    <row r="67" spans="1:13" x14ac:dyDescent="0.25">
      <c r="A67" s="1">
        <v>40451</v>
      </c>
      <c r="B67" s="12">
        <v>28.160305256957514</v>
      </c>
      <c r="C67" s="12">
        <v>10.923370159182527</v>
      </c>
      <c r="D67" s="12">
        <v>21.885568594307934</v>
      </c>
      <c r="E67" s="12">
        <v>10.115550595067687</v>
      </c>
      <c r="F67" s="12">
        <v>15.773984734168863</v>
      </c>
      <c r="H67" s="1">
        <v>40451</v>
      </c>
      <c r="I67" s="12">
        <v>80.379036112907542</v>
      </c>
      <c r="J67" s="12">
        <v>14.734856416058994</v>
      </c>
      <c r="K67" s="12">
        <v>41.69258219796491</v>
      </c>
      <c r="L67" s="12">
        <v>20.390391918724752</v>
      </c>
      <c r="M67" s="12">
        <v>58.625737792828772</v>
      </c>
    </row>
    <row r="68" spans="1:13" x14ac:dyDescent="0.25">
      <c r="A68" s="1">
        <v>40543</v>
      </c>
      <c r="B68" s="12">
        <v>29.499538653714335</v>
      </c>
      <c r="C68" s="12">
        <v>11.693475306917756</v>
      </c>
      <c r="D68" s="12">
        <v>23.024813135841367</v>
      </c>
      <c r="E68" s="12">
        <v>10.23003228190789</v>
      </c>
      <c r="F68" s="12">
        <v>15.906974636724435</v>
      </c>
      <c r="H68" s="1">
        <v>40543</v>
      </c>
      <c r="I68" s="12">
        <v>86.749850075933338</v>
      </c>
      <c r="J68" s="12">
        <v>15.876459127929724</v>
      </c>
      <c r="K68" s="12">
        <v>44.535447875202799</v>
      </c>
      <c r="L68" s="12">
        <v>20.644874628948024</v>
      </c>
      <c r="M68" s="12">
        <v>60.328488044688591</v>
      </c>
    </row>
    <row r="69" spans="1:13" x14ac:dyDescent="0.25">
      <c r="A69" s="1">
        <v>40633</v>
      </c>
      <c r="B69" s="12">
        <v>30.662081563761184</v>
      </c>
      <c r="C69" s="12">
        <v>11.665074436665932</v>
      </c>
      <c r="D69" s="12">
        <v>23.039882569433846</v>
      </c>
      <c r="E69" s="12">
        <v>10.276227915634042</v>
      </c>
      <c r="F69" s="12">
        <v>16.037678303878607</v>
      </c>
      <c r="H69" s="1">
        <v>40633</v>
      </c>
      <c r="I69" s="12">
        <v>91.128658357886621</v>
      </c>
      <c r="J69" s="12">
        <v>15.588764635780402</v>
      </c>
      <c r="K69" s="12">
        <v>44.154795410043846</v>
      </c>
      <c r="L69" s="12">
        <v>21.210557759204356</v>
      </c>
      <c r="M69" s="12">
        <v>59.914059145171905</v>
      </c>
    </row>
    <row r="70" spans="1:13" x14ac:dyDescent="0.25">
      <c r="A70" s="1">
        <v>40724</v>
      </c>
      <c r="B70" s="12">
        <v>30.195798195987187</v>
      </c>
      <c r="C70" s="12">
        <v>11.661244345837337</v>
      </c>
      <c r="D70" s="12">
        <v>20.996158820973374</v>
      </c>
      <c r="E70" s="12">
        <v>10.324367858286546</v>
      </c>
      <c r="F70" s="12">
        <v>14.300818477197691</v>
      </c>
      <c r="H70" s="1">
        <v>40724</v>
      </c>
      <c r="I70" s="12">
        <v>89.792132664518192</v>
      </c>
      <c r="J70" s="12">
        <v>15.412663589094716</v>
      </c>
      <c r="K70" s="12">
        <v>39.058710695671536</v>
      </c>
      <c r="L70" s="12">
        <v>21.536264327456283</v>
      </c>
      <c r="M70" s="12">
        <v>51.668466358180368</v>
      </c>
    </row>
    <row r="71" spans="1:13" x14ac:dyDescent="0.25">
      <c r="A71" s="1">
        <v>40816</v>
      </c>
      <c r="B71" s="12">
        <v>26.64896375012189</v>
      </c>
      <c r="C71" s="12">
        <v>9.9122954201512155</v>
      </c>
      <c r="D71" s="12">
        <v>17.244856305793967</v>
      </c>
      <c r="E71" s="12">
        <v>8.6489962252626125</v>
      </c>
      <c r="F71" s="12">
        <v>12.197711338689455</v>
      </c>
      <c r="H71" s="1">
        <v>40816</v>
      </c>
      <c r="I71" s="12">
        <v>75.240567282678242</v>
      </c>
      <c r="J71" s="12">
        <v>12.560473676255516</v>
      </c>
      <c r="K71" s="12">
        <v>30.335822019983826</v>
      </c>
      <c r="L71" s="12">
        <v>17.415679643630408</v>
      </c>
      <c r="M71" s="12">
        <v>40.858332204432983</v>
      </c>
    </row>
    <row r="72" spans="1:13" x14ac:dyDescent="0.25">
      <c r="A72" s="1">
        <v>40908</v>
      </c>
      <c r="B72" s="12">
        <v>27.475449278299536</v>
      </c>
      <c r="C72" s="12">
        <v>10.23332435339282</v>
      </c>
      <c r="D72" s="12">
        <v>17.366544971899529</v>
      </c>
      <c r="E72" s="12">
        <v>8.9198979116409554</v>
      </c>
      <c r="F72" s="12">
        <v>12.67520982700692</v>
      </c>
      <c r="H72" s="1">
        <v>40908</v>
      </c>
      <c r="I72" s="12">
        <v>79.495071975790566</v>
      </c>
      <c r="J72" s="12">
        <v>13.045619518187943</v>
      </c>
      <c r="K72" s="12">
        <v>30.829335456261337</v>
      </c>
      <c r="L72" s="12">
        <v>17.763145809970133</v>
      </c>
      <c r="M72" s="12">
        <v>43.256773879411945</v>
      </c>
    </row>
    <row r="73" spans="1:13" x14ac:dyDescent="0.25">
      <c r="A73" s="1">
        <v>40999</v>
      </c>
      <c r="B73" s="12">
        <v>29.610931430079084</v>
      </c>
      <c r="C73" s="12">
        <v>11.028375645175162</v>
      </c>
      <c r="D73" s="12">
        <v>19.246273721354168</v>
      </c>
      <c r="E73" s="12">
        <v>9.2859854703796358</v>
      </c>
      <c r="F73" s="12">
        <v>13.515923949400726</v>
      </c>
      <c r="H73" s="1">
        <v>40999</v>
      </c>
      <c r="I73" s="12">
        <v>87.442486435905806</v>
      </c>
      <c r="J73" s="12">
        <v>14.300902739281435</v>
      </c>
      <c r="K73" s="12">
        <v>35.334075438091681</v>
      </c>
      <c r="L73" s="12">
        <v>18.757799908310069</v>
      </c>
      <c r="M73" s="12">
        <v>47.886390906358919</v>
      </c>
    </row>
    <row r="74" spans="1:13" x14ac:dyDescent="0.25">
      <c r="A74" s="1">
        <v>41090</v>
      </c>
      <c r="B74" s="12">
        <v>28.778316559445095</v>
      </c>
      <c r="C74" s="12">
        <v>10.306800977724102</v>
      </c>
      <c r="D74" s="12">
        <v>17.524620920141807</v>
      </c>
      <c r="E74" s="12">
        <v>8.9818129644051261</v>
      </c>
      <c r="F74" s="12">
        <v>12.815888090501639</v>
      </c>
      <c r="H74" s="1">
        <v>41090</v>
      </c>
      <c r="I74" s="12">
        <v>84.06343407065323</v>
      </c>
      <c r="J74" s="12">
        <v>13.29428729615845</v>
      </c>
      <c r="K74" s="12">
        <v>31.586895421052947</v>
      </c>
      <c r="L74" s="12">
        <v>18.083786284750559</v>
      </c>
      <c r="M74" s="12">
        <v>44.352426350940974</v>
      </c>
    </row>
    <row r="75" spans="1:13" x14ac:dyDescent="0.25">
      <c r="A75" s="1">
        <v>41182</v>
      </c>
      <c r="B75" s="12">
        <v>29.530957735733352</v>
      </c>
      <c r="C75" s="12">
        <v>10.847477672906754</v>
      </c>
      <c r="D75" s="12">
        <v>18.255462646116424</v>
      </c>
      <c r="E75" s="12">
        <v>9.0177194725145657</v>
      </c>
      <c r="F75" s="12">
        <v>12.996014253743764</v>
      </c>
      <c r="H75" s="1">
        <v>41182</v>
      </c>
      <c r="I75" s="12">
        <v>89.638755752448262</v>
      </c>
      <c r="J75" s="12">
        <v>14.196946834946491</v>
      </c>
      <c r="K75" s="12">
        <v>33.474263866958964</v>
      </c>
      <c r="L75" s="12">
        <v>18.484312234780305</v>
      </c>
      <c r="M75" s="12">
        <v>45.15638237823746</v>
      </c>
    </row>
    <row r="76" spans="1:13" x14ac:dyDescent="0.25">
      <c r="A76" s="1">
        <v>41274</v>
      </c>
      <c r="B76" s="12">
        <v>29.372894710655896</v>
      </c>
      <c r="C76" s="12">
        <v>11.069011661065403</v>
      </c>
      <c r="D76" s="12">
        <v>18.749237491127932</v>
      </c>
      <c r="E76" s="12">
        <v>9.4509138605035066</v>
      </c>
      <c r="F76" s="12">
        <v>13.35464056927419</v>
      </c>
      <c r="H76" s="1">
        <v>41274</v>
      </c>
      <c r="I76" s="12">
        <v>87.577626383703972</v>
      </c>
      <c r="J76" s="12">
        <v>14.610834641409461</v>
      </c>
      <c r="K76" s="12">
        <v>34.83242033422777</v>
      </c>
      <c r="L76" s="12">
        <v>19.40729075632915</v>
      </c>
      <c r="M76" s="12">
        <v>45.302011827191762</v>
      </c>
    </row>
    <row r="77" spans="1:13" x14ac:dyDescent="0.25">
      <c r="A77" s="1">
        <v>41364</v>
      </c>
      <c r="B77" s="12">
        <v>31.88530423965128</v>
      </c>
      <c r="C77" s="12">
        <v>11.653623845066768</v>
      </c>
      <c r="D77" s="12">
        <v>19.231269092110505</v>
      </c>
      <c r="E77" s="12">
        <v>9.6895308197873842</v>
      </c>
      <c r="F77" s="12">
        <v>13.951466500424347</v>
      </c>
      <c r="H77" s="1">
        <v>41364</v>
      </c>
      <c r="I77" s="12">
        <v>102.7912119756663</v>
      </c>
      <c r="J77" s="12">
        <v>15.54844259582408</v>
      </c>
      <c r="K77" s="12">
        <v>36.708260304524245</v>
      </c>
      <c r="L77" s="12">
        <v>20.359517403708434</v>
      </c>
      <c r="M77" s="12">
        <v>48.860377972856128</v>
      </c>
    </row>
    <row r="78" spans="1:13" x14ac:dyDescent="0.25">
      <c r="A78" s="1">
        <v>41455</v>
      </c>
      <c r="B78" s="12">
        <v>32.339748001872422</v>
      </c>
      <c r="C78" s="12">
        <v>11.530483621429461</v>
      </c>
      <c r="D78" s="12">
        <v>18.239245839926404</v>
      </c>
      <c r="E78" s="12">
        <v>9.4926386417108617</v>
      </c>
      <c r="F78" s="12">
        <v>13.378634087108171</v>
      </c>
      <c r="H78" s="1">
        <v>41455</v>
      </c>
      <c r="I78" s="12">
        <v>104.01015634065422</v>
      </c>
      <c r="J78" s="12">
        <v>15.263070351300534</v>
      </c>
      <c r="K78" s="12">
        <v>35.146587142664309</v>
      </c>
      <c r="L78" s="12">
        <v>19.991198240888199</v>
      </c>
      <c r="M78" s="12">
        <v>47.325972110443395</v>
      </c>
    </row>
    <row r="79" spans="1:13" x14ac:dyDescent="0.25">
      <c r="A79" s="1">
        <v>41547</v>
      </c>
      <c r="B79" s="12">
        <v>32.999521384047434</v>
      </c>
      <c r="C79" s="12">
        <v>11.975203911224005</v>
      </c>
      <c r="D79" s="12">
        <v>19.752869048146103</v>
      </c>
      <c r="E79" s="12">
        <v>9.9344488893112839</v>
      </c>
      <c r="F79" s="12">
        <v>14.119932604701871</v>
      </c>
      <c r="H79" s="1">
        <v>41547</v>
      </c>
      <c r="I79" s="12">
        <v>108.58706884265727</v>
      </c>
      <c r="J79" s="12">
        <v>15.900625860001568</v>
      </c>
      <c r="K79" s="12">
        <v>38.810473940984501</v>
      </c>
      <c r="L79" s="12">
        <v>21.516463847711442</v>
      </c>
      <c r="M79" s="12">
        <v>50.954934949349187</v>
      </c>
    </row>
    <row r="80" spans="1:13" x14ac:dyDescent="0.25">
      <c r="A80" s="1">
        <v>41639</v>
      </c>
      <c r="B80" s="12">
        <v>33.937234064331925</v>
      </c>
      <c r="C80" s="12">
        <v>12.590640040450369</v>
      </c>
      <c r="D80" s="12">
        <v>20.614378621880718</v>
      </c>
      <c r="E80" s="12">
        <v>10.443872503393582</v>
      </c>
      <c r="F80" s="12">
        <v>14.753408493394691</v>
      </c>
      <c r="H80" s="1">
        <v>41639</v>
      </c>
      <c r="I80" s="12">
        <v>114.38511391793533</v>
      </c>
      <c r="J80" s="12">
        <v>17.045346745338545</v>
      </c>
      <c r="K80" s="12">
        <v>41.276577040354006</v>
      </c>
      <c r="L80" s="12">
        <v>22.424692356294837</v>
      </c>
      <c r="M80" s="12">
        <v>53.978186439464828</v>
      </c>
    </row>
    <row r="81" spans="1:13" x14ac:dyDescent="0.25">
      <c r="A81" s="1">
        <v>41729</v>
      </c>
      <c r="B81" s="12">
        <v>34.921432202953085</v>
      </c>
      <c r="C81" s="12">
        <v>12.681765913143476</v>
      </c>
      <c r="D81" s="12">
        <v>20.317852502676022</v>
      </c>
      <c r="E81" s="12">
        <v>10.302268180258261</v>
      </c>
      <c r="F81" s="12">
        <v>14.734115774653079</v>
      </c>
      <c r="H81" s="1">
        <v>41729</v>
      </c>
      <c r="I81" s="12">
        <v>119.09225772907671</v>
      </c>
      <c r="J81" s="12">
        <v>17.106314726095864</v>
      </c>
      <c r="K81" s="12">
        <v>40.96353799092347</v>
      </c>
      <c r="L81" s="12">
        <v>22.826922836833877</v>
      </c>
      <c r="M81" s="12">
        <v>55.360453529299235</v>
      </c>
    </row>
    <row r="82" spans="1:13" x14ac:dyDescent="0.25">
      <c r="A82" s="1">
        <v>41820</v>
      </c>
      <c r="B82" s="12">
        <v>35.745008233341885</v>
      </c>
      <c r="C82" s="12">
        <v>12.890139011985378</v>
      </c>
      <c r="D82" s="12">
        <v>20.413109130426154</v>
      </c>
      <c r="E82" s="12">
        <v>10.131287014805478</v>
      </c>
      <c r="F82" s="12">
        <v>14.631642892920937</v>
      </c>
      <c r="H82" s="1">
        <v>41820</v>
      </c>
      <c r="I82" s="12">
        <v>123.57073009480244</v>
      </c>
      <c r="J82" s="12">
        <v>17.486155910045259</v>
      </c>
      <c r="K82" s="12">
        <v>41.952803660077166</v>
      </c>
      <c r="L82" s="12">
        <v>22.709019196116465</v>
      </c>
      <c r="M82" s="12">
        <v>56.898537549867768</v>
      </c>
    </row>
    <row r="83" spans="1:13" x14ac:dyDescent="0.25">
      <c r="A83" s="1">
        <v>41912</v>
      </c>
      <c r="B83" s="12">
        <v>34.998519459097423</v>
      </c>
      <c r="C83" s="12">
        <v>12.733710724419394</v>
      </c>
      <c r="D83" s="12">
        <v>20.473509212003759</v>
      </c>
      <c r="E83" s="12">
        <v>9.7698178619801013</v>
      </c>
      <c r="F83" s="12">
        <v>14.170810789925584</v>
      </c>
      <c r="H83" s="1">
        <v>41912</v>
      </c>
      <c r="I83" s="12">
        <v>119.89304008974938</v>
      </c>
      <c r="J83" s="12">
        <v>17.165429661937946</v>
      </c>
      <c r="K83" s="12">
        <v>42.224125851491472</v>
      </c>
      <c r="L83" s="12">
        <v>21.676859970473721</v>
      </c>
      <c r="M83" s="12">
        <v>56.049379737054963</v>
      </c>
    </row>
    <row r="84" spans="1:13" x14ac:dyDescent="0.25">
      <c r="A84" s="1">
        <v>42004</v>
      </c>
      <c r="B84" s="12">
        <v>35.566303601077301</v>
      </c>
      <c r="C84" s="12">
        <v>12.900775273937089</v>
      </c>
      <c r="D84" s="12">
        <v>20.193356565215094</v>
      </c>
      <c r="E84" s="12">
        <v>9.8688607859100532</v>
      </c>
      <c r="F84" s="12">
        <v>14.498414137618592</v>
      </c>
      <c r="H84" s="1">
        <v>42004</v>
      </c>
      <c r="I84" s="12">
        <v>122.9539650055611</v>
      </c>
      <c r="J84" s="12">
        <v>17.477572087167406</v>
      </c>
      <c r="K84" s="12">
        <v>41.637852892386462</v>
      </c>
      <c r="L84" s="12">
        <v>21.750572729827613</v>
      </c>
      <c r="M84" s="12">
        <v>58.802870194384994</v>
      </c>
    </row>
    <row r="85" spans="1:13" x14ac:dyDescent="0.25">
      <c r="A85" s="1">
        <v>42094</v>
      </c>
      <c r="B85" s="12">
        <v>35.472980147146032</v>
      </c>
      <c r="C85" s="12">
        <v>14.318512270673503</v>
      </c>
      <c r="D85" s="12">
        <v>22.235201228974216</v>
      </c>
      <c r="E85" s="12">
        <v>11.046785138258718</v>
      </c>
      <c r="F85" s="12">
        <v>15.106006885236825</v>
      </c>
      <c r="H85" s="1">
        <v>42094</v>
      </c>
      <c r="I85" s="12">
        <v>123.88979365912967</v>
      </c>
      <c r="J85" s="12">
        <v>19.967201406645639</v>
      </c>
      <c r="K85" s="12">
        <v>47.441562778062497</v>
      </c>
      <c r="L85" s="12">
        <v>25.558273831258177</v>
      </c>
      <c r="M85" s="12">
        <v>65.497927935300993</v>
      </c>
    </row>
    <row r="86" spans="1:13" x14ac:dyDescent="0.25">
      <c r="A86" s="1">
        <v>42185</v>
      </c>
      <c r="B86" s="12">
        <v>35.381075480823547</v>
      </c>
      <c r="C86" s="12">
        <v>13.66197612241232</v>
      </c>
      <c r="D86" s="12">
        <v>20.866618135703398</v>
      </c>
      <c r="E86" s="12">
        <v>10.643504698160248</v>
      </c>
      <c r="F86" s="12">
        <v>14.497452790351343</v>
      </c>
      <c r="H86" s="1">
        <v>42185</v>
      </c>
      <c r="I86" s="12">
        <v>123.29021057523777</v>
      </c>
      <c r="J86" s="12">
        <v>18.829036562860669</v>
      </c>
      <c r="K86" s="12">
        <v>44.013403261544866</v>
      </c>
      <c r="L86" s="12">
        <v>24.564990474035966</v>
      </c>
      <c r="M86" s="12">
        <v>61.856376500111509</v>
      </c>
    </row>
    <row r="87" spans="1:13" x14ac:dyDescent="0.25">
      <c r="A87" s="1">
        <v>42277</v>
      </c>
      <c r="B87" s="12">
        <v>33.294027084341543</v>
      </c>
      <c r="C87" s="12">
        <v>12.789277499816778</v>
      </c>
      <c r="D87" s="12">
        <v>19.668476350684205</v>
      </c>
      <c r="E87" s="12">
        <v>10.104528004208381</v>
      </c>
      <c r="F87" s="12">
        <v>13.828031906084442</v>
      </c>
      <c r="H87" s="1">
        <v>42277</v>
      </c>
      <c r="I87" s="12">
        <v>112.51551570586868</v>
      </c>
      <c r="J87" s="12">
        <v>17.287348287726417</v>
      </c>
      <c r="K87" s="12">
        <v>40.285072195679497</v>
      </c>
      <c r="L87" s="12">
        <v>22.910815474002774</v>
      </c>
      <c r="M87" s="12">
        <v>58.291818132283005</v>
      </c>
    </row>
    <row r="88" spans="1:13" x14ac:dyDescent="0.25">
      <c r="A88" s="1">
        <v>42369</v>
      </c>
      <c r="B88" s="12">
        <v>33.978814326992953</v>
      </c>
      <c r="C88" s="12">
        <v>13.600536723899371</v>
      </c>
      <c r="D88" s="12">
        <v>20.91301694102388</v>
      </c>
      <c r="E88" s="12">
        <v>10.472518120217682</v>
      </c>
      <c r="F88" s="12">
        <v>14.674742526344108</v>
      </c>
      <c r="H88" s="1">
        <v>42369</v>
      </c>
      <c r="I88" s="12">
        <v>116.22255970474717</v>
      </c>
      <c r="J88" s="12">
        <v>18.752126063214579</v>
      </c>
      <c r="K88" s="12">
        <v>44.060626150310497</v>
      </c>
      <c r="L88" s="12">
        <v>24.042873648098794</v>
      </c>
      <c r="M88" s="12">
        <v>63.114127345631985</v>
      </c>
    </row>
    <row r="89" spans="1:13" x14ac:dyDescent="0.25">
      <c r="A89" s="1">
        <v>42460</v>
      </c>
      <c r="B89" s="12">
        <v>34.12633020575317</v>
      </c>
      <c r="C89" s="12">
        <v>12.104308837086986</v>
      </c>
      <c r="D89" s="12">
        <v>20.367453725226277</v>
      </c>
      <c r="E89" s="12">
        <v>9.9740812343368379</v>
      </c>
      <c r="F89" s="12">
        <v>13.608826420828718</v>
      </c>
      <c r="H89" s="1">
        <v>42460</v>
      </c>
      <c r="I89" s="12">
        <v>117.32421240672575</v>
      </c>
      <c r="J89" s="12">
        <v>17.91383416132734</v>
      </c>
      <c r="K89" s="12">
        <v>42.470488776894157</v>
      </c>
      <c r="L89" s="12">
        <v>22.651640316600453</v>
      </c>
      <c r="M89" s="12">
        <v>58.603580526093801</v>
      </c>
    </row>
    <row r="90" spans="1:13" x14ac:dyDescent="0.25">
      <c r="A90" s="1">
        <v>42551</v>
      </c>
      <c r="B90" s="12">
        <v>34.569709317810755</v>
      </c>
      <c r="C90" s="12">
        <v>11.936506356741393</v>
      </c>
      <c r="D90" s="12">
        <v>20.017663002882347</v>
      </c>
      <c r="E90" s="12">
        <v>9.4164718238530796</v>
      </c>
      <c r="F90" s="12">
        <v>13.757872524087938</v>
      </c>
      <c r="H90" s="1">
        <v>42551</v>
      </c>
      <c r="I90" s="12">
        <v>120.46648084223214</v>
      </c>
      <c r="J90" s="12">
        <v>17.601904157877296</v>
      </c>
      <c r="K90" s="12">
        <v>42.20012460584902</v>
      </c>
      <c r="L90" s="12">
        <v>21.266914249892348</v>
      </c>
      <c r="M90" s="12">
        <v>58.92256797953771</v>
      </c>
    </row>
    <row r="91" spans="1:13" x14ac:dyDescent="0.25">
      <c r="A91" s="1">
        <v>42643</v>
      </c>
      <c r="B91" s="12">
        <v>34.92564664173932</v>
      </c>
      <c r="C91" s="12">
        <v>12.405417912464232</v>
      </c>
      <c r="D91" s="12">
        <v>21.356893598411915</v>
      </c>
      <c r="E91" s="12">
        <v>9.5165437565658113</v>
      </c>
      <c r="F91" s="12">
        <v>14.499870969677398</v>
      </c>
      <c r="H91" s="1">
        <v>42643</v>
      </c>
      <c r="I91" s="12">
        <v>122.76632301983751</v>
      </c>
      <c r="J91" s="12">
        <v>18.465891436935049</v>
      </c>
      <c r="K91" s="12">
        <v>46.145921740978999</v>
      </c>
      <c r="L91" s="12">
        <v>21.912845106484241</v>
      </c>
      <c r="M91" s="12">
        <v>64.243017912819965</v>
      </c>
    </row>
    <row r="92" spans="1:13" x14ac:dyDescent="0.25">
      <c r="A92" s="1">
        <v>42735</v>
      </c>
      <c r="B92" s="12">
        <v>35.280181175802099</v>
      </c>
      <c r="C92" s="12">
        <v>12.78445669768783</v>
      </c>
      <c r="D92" s="12">
        <v>22.123088886998094</v>
      </c>
      <c r="E92" s="12">
        <v>10.015012003492405</v>
      </c>
      <c r="F92" s="12">
        <v>14.557511418292901</v>
      </c>
      <c r="H92" s="1">
        <v>42735</v>
      </c>
      <c r="I92" s="12">
        <v>123.11806007830737</v>
      </c>
      <c r="J92" s="12">
        <v>19.364661882183789</v>
      </c>
      <c r="K92" s="12">
        <v>48.522333194826786</v>
      </c>
      <c r="L92" s="12">
        <v>23.443767664612977</v>
      </c>
      <c r="M92" s="12">
        <v>66.016053771133087</v>
      </c>
    </row>
    <row r="93" spans="1:13" x14ac:dyDescent="0.25">
      <c r="A93" s="1">
        <v>42825</v>
      </c>
      <c r="B93" s="12">
        <v>36.228433713666561</v>
      </c>
      <c r="C93" s="12">
        <v>13.290797886905469</v>
      </c>
      <c r="D93" s="12">
        <v>22.520299508778532</v>
      </c>
      <c r="E93" s="12">
        <v>10.530425570264214</v>
      </c>
      <c r="F93" s="12">
        <v>14.801826087160414</v>
      </c>
      <c r="H93" s="1">
        <v>42825</v>
      </c>
      <c r="I93" s="12">
        <v>128.19430715668963</v>
      </c>
      <c r="J93" s="12">
        <v>20.318808275172682</v>
      </c>
      <c r="K93" s="12">
        <v>49.943783928203686</v>
      </c>
      <c r="L93" s="12">
        <v>25.301449804888165</v>
      </c>
      <c r="M93" s="12">
        <v>70.354936107414218</v>
      </c>
    </row>
    <row r="94" spans="1:13" x14ac:dyDescent="0.25">
      <c r="A94" s="1">
        <v>42916</v>
      </c>
      <c r="B94" s="12">
        <v>36.462920688886484</v>
      </c>
      <c r="C94" s="12">
        <v>13.132154330079038</v>
      </c>
      <c r="D94" s="12">
        <v>23.010041348453875</v>
      </c>
      <c r="E94" s="12">
        <v>10.486011822009299</v>
      </c>
      <c r="F94" s="12">
        <v>14.811912149840673</v>
      </c>
      <c r="H94" s="1">
        <v>42916</v>
      </c>
      <c r="I94" s="12">
        <v>130.47034671446721</v>
      </c>
      <c r="J94" s="12">
        <v>20.2681482560678</v>
      </c>
      <c r="K94" s="12">
        <v>51.875262458672147</v>
      </c>
      <c r="L94" s="12">
        <v>25.538870915654943</v>
      </c>
      <c r="M94" s="12">
        <v>69.832144974458231</v>
      </c>
    </row>
    <row r="95" spans="1:13" x14ac:dyDescent="0.25">
      <c r="A95" s="1">
        <v>43008</v>
      </c>
      <c r="B95" s="12">
        <v>36.971775573338498</v>
      </c>
      <c r="C95" s="12">
        <v>13.480784830098019</v>
      </c>
      <c r="D95" s="12">
        <v>23.072944751012479</v>
      </c>
      <c r="E95" s="12">
        <v>10.566484009137042</v>
      </c>
      <c r="F95" s="12">
        <v>14.831362085877487</v>
      </c>
      <c r="H95" s="1">
        <v>43008</v>
      </c>
      <c r="I95" s="12">
        <v>133.17928846494547</v>
      </c>
      <c r="J95" s="12">
        <v>20.932422278259793</v>
      </c>
      <c r="K95" s="12">
        <v>51.840407891706839</v>
      </c>
      <c r="L95" s="12">
        <v>25.909321808643544</v>
      </c>
      <c r="M95" s="12">
        <v>70.04780977702481</v>
      </c>
    </row>
    <row r="96" spans="1:13" x14ac:dyDescent="0.25">
      <c r="A96" s="1">
        <v>43100</v>
      </c>
      <c r="B96" s="12">
        <v>37.85000368872668</v>
      </c>
      <c r="C96" s="12">
        <v>13.55058241803132</v>
      </c>
      <c r="D96" s="12">
        <v>22.924946024236789</v>
      </c>
      <c r="E96" s="12">
        <v>10.40376872640441</v>
      </c>
      <c r="F96" s="12">
        <v>14.704372848827251</v>
      </c>
      <c r="H96" s="1">
        <v>43100</v>
      </c>
      <c r="I96" s="12">
        <v>139.26089410593005</v>
      </c>
      <c r="J96" s="12">
        <v>21.266813703956213</v>
      </c>
      <c r="K96" s="12">
        <v>51.651821670244324</v>
      </c>
      <c r="L96" s="12">
        <v>25.237512673810713</v>
      </c>
      <c r="M96" s="12">
        <v>67.170407696649676</v>
      </c>
    </row>
    <row r="97" spans="1:13" x14ac:dyDescent="0.25">
      <c r="A97" s="1">
        <v>43190</v>
      </c>
      <c r="B97" s="12">
        <v>37.443598279909672</v>
      </c>
      <c r="C97" s="12">
        <v>13.025582407819561</v>
      </c>
      <c r="D97" s="12">
        <v>22.320542055711069</v>
      </c>
      <c r="E97" s="12">
        <v>10.048363809922009</v>
      </c>
      <c r="F97" s="12">
        <v>14.344870529845988</v>
      </c>
      <c r="H97" s="1">
        <v>43190</v>
      </c>
      <c r="I97" s="12">
        <v>136.14758033869134</v>
      </c>
      <c r="J97" s="12">
        <v>20.397380814587095</v>
      </c>
      <c r="K97" s="12">
        <v>50.148492024899397</v>
      </c>
      <c r="L97" s="12">
        <v>24.284628561732795</v>
      </c>
      <c r="M97" s="12">
        <v>64.923523419093073</v>
      </c>
    </row>
    <row r="98" spans="1:13" x14ac:dyDescent="0.25">
      <c r="A98" s="1">
        <v>43281</v>
      </c>
      <c r="B98" s="12">
        <v>37.519972744501672</v>
      </c>
      <c r="C98" s="12">
        <v>13.009764118523901</v>
      </c>
      <c r="D98" s="12">
        <v>22.607585220895462</v>
      </c>
      <c r="E98" s="12">
        <v>9.8309440059211077</v>
      </c>
      <c r="F98" s="12">
        <v>14.531274627337295</v>
      </c>
      <c r="H98" s="1">
        <v>43281</v>
      </c>
      <c r="I98" s="12">
        <v>136.07173133354897</v>
      </c>
      <c r="J98" s="12">
        <v>20.463307314361938</v>
      </c>
      <c r="K98" s="12">
        <v>51.808300372927818</v>
      </c>
      <c r="L98" s="12">
        <v>23.931482622038867</v>
      </c>
      <c r="M98" s="12">
        <v>67.300236859062707</v>
      </c>
    </row>
    <row r="99" spans="1:13" x14ac:dyDescent="0.25">
      <c r="A99" s="1">
        <v>43373</v>
      </c>
      <c r="B99" s="12">
        <v>38.185914101263961</v>
      </c>
      <c r="C99" s="12">
        <v>13.150439267793432</v>
      </c>
      <c r="D99" s="12">
        <v>22.758972013379854</v>
      </c>
      <c r="E99" s="12">
        <v>9.9385510431131756</v>
      </c>
      <c r="F99" s="12">
        <v>15.039533745652751</v>
      </c>
      <c r="H99" s="1">
        <v>43373</v>
      </c>
      <c r="I99" s="12">
        <v>139.76252000260118</v>
      </c>
      <c r="J99" s="12">
        <v>20.873221863080559</v>
      </c>
      <c r="K99" s="12">
        <v>52.321878953308087</v>
      </c>
      <c r="L99" s="12">
        <v>24.340881137883262</v>
      </c>
      <c r="M99" s="12">
        <v>70.342093697430769</v>
      </c>
    </row>
    <row r="100" spans="1:13" x14ac:dyDescent="0.25">
      <c r="A100" s="1">
        <v>43465</v>
      </c>
      <c r="B100" s="12">
        <v>34.997595134017359</v>
      </c>
      <c r="C100" s="12">
        <v>11.60262837555134</v>
      </c>
      <c r="D100" s="12">
        <v>20.30598709653491</v>
      </c>
      <c r="E100" s="12">
        <v>8.9735313069735749</v>
      </c>
      <c r="F100" s="12">
        <v>13.71006588394067</v>
      </c>
      <c r="H100" s="1">
        <v>43465</v>
      </c>
      <c r="I100" s="12">
        <v>119.45270400930177</v>
      </c>
      <c r="J100" s="12">
        <v>18.118614563362907</v>
      </c>
      <c r="K100" s="12">
        <v>45.012576804393838</v>
      </c>
      <c r="L100" s="12">
        <v>21.08685767548382</v>
      </c>
      <c r="M100" s="12">
        <v>59.911563405193405</v>
      </c>
    </row>
    <row r="101" spans="1:13" x14ac:dyDescent="0.25">
      <c r="A101" s="1">
        <v>43555</v>
      </c>
      <c r="B101" s="12">
        <v>37.498175308529866</v>
      </c>
      <c r="C101" s="12">
        <v>12.531609922953621</v>
      </c>
      <c r="D101" s="12">
        <v>21.547786348954439</v>
      </c>
      <c r="E101" s="12">
        <v>9.4429266742991569</v>
      </c>
      <c r="F101" s="12">
        <v>14.38300247971141</v>
      </c>
      <c r="H101" s="1">
        <v>43555</v>
      </c>
      <c r="I101" s="12">
        <v>136.50268689674482</v>
      </c>
      <c r="J101" s="12">
        <v>19.872636024858132</v>
      </c>
      <c r="K101" s="12">
        <v>49.21366002377826</v>
      </c>
      <c r="L101" s="12">
        <v>22.891362135720371</v>
      </c>
      <c r="M101" s="12">
        <v>65.798717508593029</v>
      </c>
    </row>
    <row r="102" spans="1:13" x14ac:dyDescent="0.25">
      <c r="A102" s="1">
        <v>43646</v>
      </c>
      <c r="B102" s="12">
        <v>37.748336310812519</v>
      </c>
      <c r="C102" s="12">
        <v>12.630136344210211</v>
      </c>
      <c r="D102" s="12">
        <v>21.421410668127962</v>
      </c>
      <c r="E102" s="12">
        <v>9.4405984709254742</v>
      </c>
      <c r="F102" s="12">
        <v>14.545604349297278</v>
      </c>
      <c r="H102" s="1">
        <v>43646</v>
      </c>
      <c r="I102" s="12">
        <v>140.06784331322118</v>
      </c>
      <c r="J102" s="12">
        <v>20.359296667860637</v>
      </c>
      <c r="K102" s="12">
        <v>49.575112551358096</v>
      </c>
      <c r="L102" s="12">
        <v>23.259623433102469</v>
      </c>
      <c r="M102" s="12">
        <v>67.622853581555134</v>
      </c>
    </row>
    <row r="103" spans="1:13" x14ac:dyDescent="0.25">
      <c r="A103" s="1">
        <v>43738</v>
      </c>
      <c r="B103" s="12">
        <v>37.332996507786753</v>
      </c>
      <c r="C103" s="12">
        <v>12.712142823899072</v>
      </c>
      <c r="D103" s="12">
        <v>21.713025547662586</v>
      </c>
      <c r="E103" s="12">
        <v>9.5554527577818114</v>
      </c>
      <c r="F103" s="12">
        <v>14.742833259576141</v>
      </c>
      <c r="H103" s="1">
        <v>43738</v>
      </c>
      <c r="I103" s="12">
        <v>138.06162779253546</v>
      </c>
      <c r="J103" s="12">
        <v>20.577478558586961</v>
      </c>
      <c r="K103" s="12">
        <v>50.446746575056714</v>
      </c>
      <c r="L103" s="12">
        <v>23.454612325862296</v>
      </c>
      <c r="M103" s="12">
        <v>68.871638895361414</v>
      </c>
    </row>
    <row r="104" spans="1:13" x14ac:dyDescent="0.25">
      <c r="A104" s="1">
        <v>43830</v>
      </c>
      <c r="B104" s="12">
        <v>38.459902208126799</v>
      </c>
      <c r="C104" s="12">
        <v>13.130585419202722</v>
      </c>
      <c r="D104" s="12">
        <v>22.59222689324222</v>
      </c>
      <c r="E104" s="12">
        <v>9.8252395202732679</v>
      </c>
      <c r="F104" s="12">
        <v>15.403055971267108</v>
      </c>
      <c r="H104" s="1">
        <v>43830</v>
      </c>
      <c r="I104" s="12">
        <v>146.94662702922938</v>
      </c>
      <c r="J104" s="12">
        <v>21.713302076453147</v>
      </c>
      <c r="K104" s="12">
        <v>53.449389857721805</v>
      </c>
      <c r="L104" s="12">
        <v>24.432648078097913</v>
      </c>
      <c r="M104" s="12">
        <v>73.945046970883212</v>
      </c>
    </row>
    <row r="105" spans="1:13" x14ac:dyDescent="0.25">
      <c r="A105" s="1">
        <v>43921</v>
      </c>
      <c r="B105" s="12">
        <v>32.521473659278854</v>
      </c>
      <c r="C105" s="12">
        <v>11.026615063280936</v>
      </c>
      <c r="D105" s="12">
        <v>19.188932955106843</v>
      </c>
      <c r="E105" s="12">
        <v>8.0129295461127032</v>
      </c>
      <c r="F105" s="12">
        <v>13.144293873425742</v>
      </c>
      <c r="H105" s="1">
        <v>43921</v>
      </c>
      <c r="I105" s="12">
        <v>112.08775841976075</v>
      </c>
      <c r="J105" s="12">
        <v>17.838690595473221</v>
      </c>
      <c r="K105" s="12">
        <v>43.212280592006231</v>
      </c>
      <c r="L105" s="12">
        <v>18.83090394119948</v>
      </c>
      <c r="M105" s="12">
        <v>60.082490795834467</v>
      </c>
    </row>
    <row r="106" spans="1:13" x14ac:dyDescent="0.25">
      <c r="A106" s="1">
        <v>44012</v>
      </c>
      <c r="B106" s="12">
        <v>35.988412638318138</v>
      </c>
      <c r="C106" s="12">
        <v>12.417162401033764</v>
      </c>
      <c r="D106" s="12">
        <v>21.139646169192876</v>
      </c>
      <c r="E106" s="12">
        <v>8.6802231259687463</v>
      </c>
      <c r="F106" s="12">
        <v>14.70040899573211</v>
      </c>
      <c r="H106" s="1">
        <v>44012</v>
      </c>
      <c r="I106" s="12">
        <v>124.92864795823617</v>
      </c>
      <c r="J106" s="12">
        <v>21.697270135079506</v>
      </c>
      <c r="K106" s="12">
        <v>50.292179982249444</v>
      </c>
      <c r="L106" s="12">
        <v>21.854824490438677</v>
      </c>
      <c r="M106" s="12">
        <v>72.267456438545366</v>
      </c>
    </row>
    <row r="107" spans="1:13" x14ac:dyDescent="0.25">
      <c r="A107" s="1">
        <v>44104</v>
      </c>
      <c r="B107" s="12">
        <v>37.771635714314371</v>
      </c>
      <c r="C107" s="12">
        <v>12.69273669653125</v>
      </c>
      <c r="D107" s="12">
        <v>22.472978726043639</v>
      </c>
      <c r="E107" s="12">
        <v>8.6307742735055655</v>
      </c>
      <c r="F107" s="12">
        <v>16.026534951509923</v>
      </c>
      <c r="H107" s="1">
        <v>44104</v>
      </c>
      <c r="I107" s="12">
        <v>141.17294694246939</v>
      </c>
      <c r="J107" s="12">
        <v>22.922031137045462</v>
      </c>
      <c r="K107" s="12">
        <v>55.203929820722919</v>
      </c>
      <c r="L107" s="12">
        <v>21.683023554310722</v>
      </c>
      <c r="M107" s="12">
        <v>82.554690913442968</v>
      </c>
    </row>
    <row r="108" spans="1:13" x14ac:dyDescent="0.25">
      <c r="A108" s="1">
        <v>44196</v>
      </c>
      <c r="B108" s="12">
        <v>40.581912141184304</v>
      </c>
      <c r="C108" s="12">
        <v>13.614295652240841</v>
      </c>
      <c r="D108" s="12">
        <v>23.845888110877887</v>
      </c>
      <c r="E108" s="12">
        <v>9.418344805376714</v>
      </c>
      <c r="F108" s="12">
        <v>16.675680977641232</v>
      </c>
      <c r="H108" s="1">
        <v>44196</v>
      </c>
      <c r="I108" s="12">
        <v>168.39072594782348</v>
      </c>
      <c r="J108" s="12">
        <v>25.706529946269306</v>
      </c>
      <c r="K108" s="12">
        <v>60.506179799498952</v>
      </c>
      <c r="L108" s="12">
        <v>24.692204479026337</v>
      </c>
      <c r="M108" s="12">
        <v>88.342696343233897</v>
      </c>
    </row>
    <row r="109" spans="1:13" x14ac:dyDescent="0.25">
      <c r="A109" s="1">
        <v>44286</v>
      </c>
      <c r="B109" s="12">
        <v>42.163585274046319</v>
      </c>
      <c r="C109" s="12">
        <v>14.598198260702548</v>
      </c>
      <c r="D109" s="12">
        <v>24.742361880259359</v>
      </c>
      <c r="E109" s="12">
        <v>9.5547082327985926</v>
      </c>
      <c r="F109" s="12">
        <v>17.562663554683628</v>
      </c>
      <c r="H109" s="1">
        <v>44286</v>
      </c>
      <c r="I109" s="12">
        <v>161.72497880257112</v>
      </c>
      <c r="J109" s="12">
        <v>28.384448255479938</v>
      </c>
      <c r="K109" s="12">
        <v>64.407283228156359</v>
      </c>
      <c r="L109" s="12">
        <v>25.970649112786475</v>
      </c>
      <c r="M109" s="12">
        <v>96.772560252292919</v>
      </c>
    </row>
    <row r="110" spans="1:13" x14ac:dyDescent="0.25">
      <c r="A110" s="1">
        <v>44377</v>
      </c>
      <c r="B110" s="12">
        <v>43.502733409386671</v>
      </c>
      <c r="C110" s="12">
        <v>15.100068540710662</v>
      </c>
      <c r="D110" s="12">
        <v>25.766508458600978</v>
      </c>
      <c r="E110" s="12">
        <v>9.7382791247240981</v>
      </c>
      <c r="F110" s="12">
        <v>18.46511632822962</v>
      </c>
      <c r="H110" s="1">
        <v>44377</v>
      </c>
      <c r="I110" s="12">
        <v>187.48206919956988</v>
      </c>
      <c r="J110" s="12">
        <v>29.102605496595551</v>
      </c>
      <c r="K110" s="12">
        <v>68.654109099845272</v>
      </c>
      <c r="L110" s="12">
        <v>26.878647344101768</v>
      </c>
      <c r="M110" s="12">
        <v>102.99651773361842</v>
      </c>
    </row>
    <row r="111" spans="1:13" x14ac:dyDescent="0.25">
      <c r="A111" s="1">
        <v>44469</v>
      </c>
      <c r="B111" s="12">
        <v>43.341773221162825</v>
      </c>
      <c r="C111" s="12">
        <v>15.341483386484228</v>
      </c>
      <c r="D111" s="12">
        <v>25.586159861152364</v>
      </c>
      <c r="E111" s="12">
        <v>9.6127658571927945</v>
      </c>
      <c r="F111" s="12">
        <v>18.158091332586505</v>
      </c>
      <c r="H111" s="1">
        <v>44469</v>
      </c>
      <c r="I111" s="12">
        <v>190.13905700961342</v>
      </c>
      <c r="J111" s="12">
        <v>29.314646165739184</v>
      </c>
      <c r="K111" s="12">
        <v>67.852361917972615</v>
      </c>
      <c r="L111" s="12">
        <v>26.334183835725934</v>
      </c>
      <c r="M111" s="12">
        <v>100.2774052440864</v>
      </c>
    </row>
    <row r="112" spans="1:13" x14ac:dyDescent="0.25">
      <c r="A112" s="1">
        <v>44561</v>
      </c>
      <c r="B112" s="12">
        <v>43.812207543425849</v>
      </c>
      <c r="C112" s="12">
        <v>16.038043240012502</v>
      </c>
      <c r="D112" s="12">
        <v>26.755211166326898</v>
      </c>
      <c r="E112" s="12">
        <v>9.9657451324980197</v>
      </c>
      <c r="F112" s="12">
        <v>19.479325702618954</v>
      </c>
      <c r="H112" s="1">
        <v>44561</v>
      </c>
      <c r="I112" s="12">
        <v>197.88617234850761</v>
      </c>
      <c r="J112" s="12">
        <v>30.94796543056837</v>
      </c>
      <c r="K112" s="12">
        <v>71.463878479958566</v>
      </c>
      <c r="L112" s="12">
        <v>27.854727125371909</v>
      </c>
      <c r="M112" s="12">
        <v>112.04935195940575</v>
      </c>
    </row>
    <row r="113" spans="1:13" x14ac:dyDescent="0.25">
      <c r="A113" s="1">
        <v>44651</v>
      </c>
      <c r="B113" s="12">
        <v>42.568503045363336</v>
      </c>
      <c r="C113" s="12">
        <v>15.323948973133358</v>
      </c>
      <c r="D113" s="12">
        <v>24.759338401868337</v>
      </c>
      <c r="E113" s="12">
        <v>9.6751418922235697</v>
      </c>
      <c r="F113" s="12">
        <v>17.810856153670819</v>
      </c>
      <c r="H113" s="1">
        <v>44651</v>
      </c>
      <c r="I113" s="12">
        <v>191.80498673381058</v>
      </c>
      <c r="J113" s="12">
        <v>28.749710774844893</v>
      </c>
      <c r="K113" s="12">
        <v>63.765976547495981</v>
      </c>
      <c r="L113" s="12">
        <v>26.651742718728283</v>
      </c>
      <c r="M113" s="12">
        <v>97.592097100735032</v>
      </c>
    </row>
    <row r="114" spans="1:13" x14ac:dyDescent="0.25">
      <c r="A114" s="1">
        <v>44742</v>
      </c>
      <c r="B114" s="12">
        <v>38.337962693842613</v>
      </c>
      <c r="C114" s="12">
        <v>13.883803904087214</v>
      </c>
      <c r="D114" s="12">
        <v>22.889159502843473</v>
      </c>
      <c r="E114" s="12">
        <v>8.8014519811741962</v>
      </c>
      <c r="F114" s="12">
        <v>15.683751788484749</v>
      </c>
      <c r="H114" s="1">
        <v>44742</v>
      </c>
      <c r="I114" s="12">
        <v>157.64475705289539</v>
      </c>
      <c r="J114" s="12">
        <v>25.224307682680752</v>
      </c>
      <c r="K114" s="12">
        <v>57.664867189708843</v>
      </c>
      <c r="L114" s="12">
        <v>23.373003011287324</v>
      </c>
      <c r="M114" s="12">
        <v>77.933289938000385</v>
      </c>
    </row>
    <row r="115" spans="1:13" x14ac:dyDescent="0.25">
      <c r="A115" s="1">
        <v>44834</v>
      </c>
      <c r="B115" s="12">
        <v>37.302883164998562</v>
      </c>
      <c r="C115" s="12">
        <v>13.331565512999832</v>
      </c>
      <c r="D115" s="12">
        <v>21.921780403905942</v>
      </c>
      <c r="E115" s="12">
        <v>8.4886778309942521</v>
      </c>
      <c r="F115" s="12">
        <v>15.57845469502632</v>
      </c>
      <c r="H115" s="1">
        <v>44834</v>
      </c>
      <c r="I115" s="12">
        <v>146.51786736443538</v>
      </c>
      <c r="J115" s="12">
        <v>23.992854856632675</v>
      </c>
      <c r="K115" s="12">
        <v>54.509844484686042</v>
      </c>
      <c r="L115" s="12">
        <v>22.202132322195311</v>
      </c>
      <c r="M115" s="12">
        <v>74.543991164591958</v>
      </c>
    </row>
    <row r="116" spans="1:13" x14ac:dyDescent="0.25">
      <c r="A116" s="1">
        <v>44926</v>
      </c>
      <c r="B116" s="12">
        <v>38.117709242188205</v>
      </c>
      <c r="C116" s="12">
        <v>13.78252923976693</v>
      </c>
      <c r="D116" s="12">
        <v>23.229858739519258</v>
      </c>
      <c r="E116" s="12">
        <v>8.9264330691705229</v>
      </c>
      <c r="F116" s="12">
        <v>16.449838314858546</v>
      </c>
      <c r="H116" s="1">
        <v>44926</v>
      </c>
      <c r="I116" s="12">
        <v>150.44835052608394</v>
      </c>
      <c r="J116" s="12">
        <v>25.076319214442126</v>
      </c>
      <c r="K116" s="12">
        <v>57.844040844895119</v>
      </c>
      <c r="L116" s="12">
        <v>23.431075580874108</v>
      </c>
      <c r="M116" s="12">
        <v>78.774176480616021</v>
      </c>
    </row>
    <row r="117" spans="1:13" x14ac:dyDescent="0.25">
      <c r="A117" s="1">
        <v>45016</v>
      </c>
      <c r="B117" s="12">
        <v>39.167802593589556</v>
      </c>
      <c r="C117" s="12">
        <v>14.517265827841069</v>
      </c>
      <c r="D117" s="12">
        <v>23.331291591494253</v>
      </c>
      <c r="E117" s="12">
        <v>9.2553018834027743</v>
      </c>
      <c r="F117" s="12">
        <v>17.514866104317285</v>
      </c>
      <c r="H117" s="1">
        <v>45016</v>
      </c>
      <c r="I117" s="12">
        <v>153.57289041326524</v>
      </c>
      <c r="J117" s="12">
        <v>26.598748208050171</v>
      </c>
      <c r="K117" s="12">
        <v>58.486040213977653</v>
      </c>
      <c r="L117" s="12">
        <v>24.744292963069363</v>
      </c>
      <c r="M117" s="12">
        <v>86.002697744610259</v>
      </c>
    </row>
    <row r="118" spans="1:13" x14ac:dyDescent="0.25">
      <c r="A118" s="1">
        <v>45107</v>
      </c>
      <c r="B118" s="12">
        <v>40.130007405419029</v>
      </c>
      <c r="C118" s="12">
        <v>14.573599461044818</v>
      </c>
      <c r="D118" s="12">
        <v>22.758029775804449</v>
      </c>
      <c r="E118" s="12">
        <v>9.3110046346218454</v>
      </c>
      <c r="F118" s="12">
        <v>17.916130407428138</v>
      </c>
      <c r="H118" s="1">
        <v>45107</v>
      </c>
      <c r="I118" s="12">
        <v>159.50991093651439</v>
      </c>
      <c r="J118" s="12">
        <v>26.757467913353967</v>
      </c>
      <c r="K118" s="12">
        <v>56.860872069942502</v>
      </c>
      <c r="L118" s="12">
        <v>24.598725888345019</v>
      </c>
      <c r="M118" s="12">
        <v>87.139496536565531</v>
      </c>
    </row>
    <row r="119" spans="1:13" x14ac:dyDescent="0.25">
      <c r="A119" s="1">
        <v>45199</v>
      </c>
      <c r="B119" s="12">
        <v>39.412442079639924</v>
      </c>
      <c r="C119" s="12">
        <v>14.148601641829368</v>
      </c>
      <c r="D119" s="12">
        <v>22.26710863667504</v>
      </c>
      <c r="E119" s="12">
        <v>9.0758172865384044</v>
      </c>
      <c r="F119" s="12">
        <v>17.309843501891674</v>
      </c>
      <c r="H119" s="1">
        <v>45199</v>
      </c>
      <c r="I119" s="12">
        <v>152.41989216463992</v>
      </c>
      <c r="J119" s="12">
        <v>25.706476026307946</v>
      </c>
      <c r="K119" s="12">
        <v>54.551696702043962</v>
      </c>
      <c r="L119" s="12">
        <v>23.280577748323282</v>
      </c>
      <c r="M119" s="12">
        <v>80.47578683060749</v>
      </c>
    </row>
    <row r="120" spans="1:13" x14ac:dyDescent="0.25">
      <c r="A120" s="1">
        <v>45291</v>
      </c>
      <c r="B120" s="12">
        <v>41.079096044982336</v>
      </c>
      <c r="C120" s="12">
        <v>14.515558727148836</v>
      </c>
      <c r="D120" s="12">
        <v>23.557079288782354</v>
      </c>
      <c r="E120" s="12">
        <v>9.1192449170638827</v>
      </c>
      <c r="F120" s="12">
        <v>18.579168119456028</v>
      </c>
      <c r="H120" s="1">
        <v>45291</v>
      </c>
      <c r="I120" s="12">
        <v>164.16397574310719</v>
      </c>
      <c r="J120" s="12">
        <v>26.846608707138113</v>
      </c>
      <c r="K120" s="12">
        <v>57.898324342443409</v>
      </c>
      <c r="L120" s="12">
        <v>23.642945520175893</v>
      </c>
      <c r="M120" s="12">
        <v>88.067275088534387</v>
      </c>
    </row>
    <row r="121" spans="1:13" x14ac:dyDescent="0.25">
      <c r="A121" s="1">
        <v>45382</v>
      </c>
      <c r="B121" s="12">
        <v>42.7474522960621</v>
      </c>
      <c r="C121" s="12">
        <v>15.345093677711642</v>
      </c>
      <c r="D121" s="12">
        <v>23.956454885246668</v>
      </c>
      <c r="E121" s="12">
        <v>9.3562261055739153</v>
      </c>
      <c r="F121" s="12">
        <v>19.166570918876424</v>
      </c>
      <c r="H121" s="1">
        <v>45382</v>
      </c>
      <c r="I121" s="12">
        <v>174.87918587462795</v>
      </c>
      <c r="J121" s="12">
        <v>28.915709858291699</v>
      </c>
      <c r="K121" s="12">
        <v>59.377006123858223</v>
      </c>
      <c r="L121" s="12">
        <v>24.636297075760254</v>
      </c>
      <c r="M121" s="12">
        <v>94.727466904703078</v>
      </c>
    </row>
    <row r="122" spans="1:13" x14ac:dyDescent="0.25">
      <c r="A122" s="1">
        <v>45473</v>
      </c>
      <c r="B122" s="12">
        <v>43.08365174082531</v>
      </c>
      <c r="C122" s="12">
        <v>15.284788542657136</v>
      </c>
      <c r="D122" s="12">
        <v>24.314707941605114</v>
      </c>
      <c r="E122" s="12">
        <v>9.0437828835792171</v>
      </c>
      <c r="F122" s="12">
        <v>19.131182676413559</v>
      </c>
      <c r="H122" s="1">
        <v>45473</v>
      </c>
      <c r="I122" s="12">
        <v>176.0842508370522</v>
      </c>
      <c r="J122" s="12">
        <v>28.939018338512074</v>
      </c>
      <c r="K122" s="12">
        <v>61.256680636900953</v>
      </c>
      <c r="L122" s="12">
        <v>23.240354255804579</v>
      </c>
      <c r="M122" s="12">
        <v>95.767244853479411</v>
      </c>
    </row>
    <row r="123" spans="1:13" x14ac:dyDescent="0.25">
      <c r="A123" s="1">
        <v>45565</v>
      </c>
      <c r="B123" s="12">
        <v>44.213284932178141</v>
      </c>
      <c r="C123" s="12">
        <v>15.396040081655732</v>
      </c>
      <c r="D123" s="12">
        <v>24.901004741172756</v>
      </c>
      <c r="E123" s="12">
        <v>9.2366757057272864</v>
      </c>
      <c r="F123" s="12">
        <v>19.550124918416454</v>
      </c>
      <c r="H123" s="1">
        <v>45565</v>
      </c>
      <c r="I123" s="12">
        <v>186.96363600894341</v>
      </c>
      <c r="J123" s="12">
        <v>29.48322784146465</v>
      </c>
      <c r="K123" s="12">
        <v>63.472479360834122</v>
      </c>
      <c r="L123" s="12">
        <v>23.833616895774846</v>
      </c>
      <c r="M123" s="12">
        <v>98.258320141260668</v>
      </c>
    </row>
    <row r="124" spans="1:13" x14ac:dyDescent="0.25">
      <c r="A124" s="1">
        <v>45657</v>
      </c>
      <c r="B124" s="12">
        <v>44.344537754446975</v>
      </c>
      <c r="C124" s="12">
        <v>15.543514140340134</v>
      </c>
      <c r="D124" s="12">
        <v>24.150634658798253</v>
      </c>
      <c r="E124" s="12">
        <v>9.0798971891060667</v>
      </c>
      <c r="F124" s="12">
        <v>19.261087696514814</v>
      </c>
      <c r="H124" s="1">
        <v>45657</v>
      </c>
      <c r="I124" s="12">
        <v>187.12865416563426</v>
      </c>
      <c r="J124" s="12">
        <v>30.176899927746792</v>
      </c>
      <c r="K124" s="12">
        <v>60.482217875936051</v>
      </c>
      <c r="L124" s="12">
        <v>22.932118764443398</v>
      </c>
      <c r="M124" s="12">
        <v>94.584618299115547</v>
      </c>
    </row>
    <row r="125" spans="1:13" x14ac:dyDescent="0.25">
      <c r="A125" s="1">
        <v>45747</v>
      </c>
      <c r="B125" s="12">
        <v>43.545943387835287</v>
      </c>
      <c r="C125" s="12">
        <v>15.77526208565574</v>
      </c>
      <c r="D125" s="12">
        <v>24.516831256728359</v>
      </c>
      <c r="E125" s="12">
        <v>8.9402146610855908</v>
      </c>
      <c r="F125" s="12">
        <v>18.377542885287625</v>
      </c>
      <c r="H125" s="1">
        <v>45747</v>
      </c>
      <c r="I125" s="12">
        <v>178.88081278176131</v>
      </c>
      <c r="J125" s="12">
        <v>30.60712223226016</v>
      </c>
      <c r="K125" s="12">
        <v>61.527756388651447</v>
      </c>
      <c r="L125" s="12">
        <v>22.705486338484224</v>
      </c>
      <c r="M125" s="12">
        <v>89.563984594898457</v>
      </c>
    </row>
    <row r="126" spans="1:13" x14ac:dyDescent="0.25">
      <c r="A126" s="1">
        <v>45838</v>
      </c>
      <c r="B126" s="12">
        <v>45.544352715667884</v>
      </c>
      <c r="C126" s="12">
        <v>16.148835264364465</v>
      </c>
      <c r="D126" s="12">
        <v>25.108511277249995</v>
      </c>
      <c r="E126" s="12">
        <v>8.7557444416383987</v>
      </c>
      <c r="F126" s="12">
        <v>18.389542862919413</v>
      </c>
      <c r="H126" s="1">
        <v>45838</v>
      </c>
      <c r="I126" s="12">
        <v>194.65051306170579</v>
      </c>
      <c r="J126" s="12">
        <v>31.681850618483161</v>
      </c>
      <c r="K126" s="12">
        <v>64.488855947992349</v>
      </c>
      <c r="L126" s="12">
        <v>22.273531089049779</v>
      </c>
      <c r="M126" s="12">
        <v>91.307684988023624</v>
      </c>
    </row>
    <row r="127" spans="1:13" x14ac:dyDescent="0.25">
      <c r="A127" s="1">
        <v>45930</v>
      </c>
      <c r="B127" s="12">
        <v>47.46743219252069</v>
      </c>
      <c r="C127" s="12">
        <v>16.695689748607538</v>
      </c>
      <c r="D127" s="12">
        <v>25.999212309341889</v>
      </c>
      <c r="E127" s="12">
        <v>8.6002435970189612</v>
      </c>
      <c r="F127" s="12">
        <v>19.015277049871436</v>
      </c>
      <c r="H127" s="1">
        <v>45930</v>
      </c>
      <c r="I127" s="12">
        <v>212.61194506525948</v>
      </c>
      <c r="J127" s="12">
        <v>32.980712416516688</v>
      </c>
      <c r="K127" s="12">
        <v>67.747444511022124</v>
      </c>
      <c r="L127" s="12">
        <v>22.01824620956252</v>
      </c>
      <c r="M127" s="12">
        <v>94.125431960399737</v>
      </c>
    </row>
    <row r="128" spans="1:13" x14ac:dyDescent="0.25">
      <c r="A128" s="1">
        <v>46022</v>
      </c>
      <c r="B128" s="3"/>
      <c r="C128" s="3"/>
      <c r="F128" s="12">
        <v>19.27752966962429</v>
      </c>
      <c r="H128" s="1">
        <v>46022</v>
      </c>
      <c r="I128" s="12"/>
      <c r="J128" s="12"/>
      <c r="K128" s="12"/>
      <c r="L128" s="12"/>
      <c r="M128" s="12">
        <v>96.397838369951089</v>
      </c>
    </row>
    <row r="129" spans="1:8" x14ac:dyDescent="0.25">
      <c r="A129" s="1"/>
      <c r="B129" s="3"/>
      <c r="C129" s="3"/>
      <c r="H129" s="1"/>
    </row>
    <row r="130" spans="1:8" x14ac:dyDescent="0.25">
      <c r="A130" s="1"/>
      <c r="B130" s="3"/>
      <c r="C130" s="3"/>
    </row>
    <row r="131" spans="1:8" x14ac:dyDescent="0.25">
      <c r="A131" s="1"/>
      <c r="B131" s="3"/>
      <c r="C131" s="3"/>
    </row>
    <row r="132" spans="1:8" x14ac:dyDescent="0.25">
      <c r="A132" s="1"/>
      <c r="B132" s="3"/>
      <c r="C132" s="3"/>
    </row>
    <row r="133" spans="1:8" x14ac:dyDescent="0.25">
      <c r="A133" s="1"/>
      <c r="B133" s="3"/>
      <c r="C133" s="3"/>
    </row>
    <row r="134" spans="1:8" x14ac:dyDescent="0.25">
      <c r="A134" s="1"/>
      <c r="B134" s="3"/>
      <c r="C134" s="3"/>
    </row>
    <row r="135" spans="1:8" x14ac:dyDescent="0.25">
      <c r="A135" s="1"/>
      <c r="B135" s="3"/>
      <c r="C135" s="3"/>
    </row>
    <row r="136" spans="1:8" x14ac:dyDescent="0.25">
      <c r="A136" s="1"/>
      <c r="B136" s="3"/>
      <c r="C136" s="3"/>
    </row>
    <row r="137" spans="1:8" x14ac:dyDescent="0.25">
      <c r="A137" s="1"/>
      <c r="B137" s="3"/>
      <c r="C137" s="3"/>
    </row>
    <row r="138" spans="1:8" x14ac:dyDescent="0.25">
      <c r="A138" s="1"/>
      <c r="B138" s="3"/>
      <c r="C138" s="3"/>
    </row>
    <row r="139" spans="1:8" x14ac:dyDescent="0.25">
      <c r="A139" s="1"/>
      <c r="B139" s="3"/>
      <c r="C139" s="3"/>
    </row>
    <row r="140" spans="1:8" x14ac:dyDescent="0.25">
      <c r="A140" s="1"/>
      <c r="B140" s="3"/>
      <c r="C140" s="3"/>
    </row>
    <row r="141" spans="1:8" x14ac:dyDescent="0.25">
      <c r="A141" s="1"/>
      <c r="B141" s="3"/>
      <c r="C141" s="3"/>
    </row>
    <row r="142" spans="1:8" x14ac:dyDescent="0.25">
      <c r="A142" s="1"/>
      <c r="B142" s="3"/>
      <c r="C142" s="3"/>
    </row>
    <row r="143" spans="1:8" x14ac:dyDescent="0.25">
      <c r="A143" s="1"/>
      <c r="B143" s="3"/>
      <c r="C143" s="3"/>
    </row>
    <row r="144" spans="1:8" x14ac:dyDescent="0.25">
      <c r="A144" s="1"/>
      <c r="B144" s="3"/>
      <c r="C144" s="3"/>
    </row>
    <row r="145" spans="1:3" x14ac:dyDescent="0.25">
      <c r="A145" s="1"/>
      <c r="B145" s="3"/>
      <c r="C145" s="3"/>
    </row>
    <row r="146" spans="1:3" x14ac:dyDescent="0.25">
      <c r="A146" s="1"/>
      <c r="B146" s="3"/>
      <c r="C146" s="3"/>
    </row>
    <row r="147" spans="1:3" x14ac:dyDescent="0.25">
      <c r="A147" s="1"/>
      <c r="B147" s="3"/>
      <c r="C147" s="3"/>
    </row>
    <row r="148" spans="1:3" x14ac:dyDescent="0.25">
      <c r="A148" s="1"/>
      <c r="B148" s="3"/>
      <c r="C148" s="3"/>
    </row>
    <row r="149" spans="1:3" x14ac:dyDescent="0.25">
      <c r="A149" s="1"/>
      <c r="B149" s="3"/>
      <c r="C149" s="3"/>
    </row>
    <row r="150" spans="1:3" x14ac:dyDescent="0.25">
      <c r="A150" s="1"/>
      <c r="B150" s="3"/>
      <c r="C150" s="3"/>
    </row>
    <row r="151" spans="1:3" x14ac:dyDescent="0.25">
      <c r="A151" s="1"/>
      <c r="B151" s="3"/>
      <c r="C151" s="3"/>
    </row>
    <row r="152" spans="1:3" x14ac:dyDescent="0.25">
      <c r="A152" s="1"/>
      <c r="B152" s="3"/>
      <c r="C152" s="3"/>
    </row>
    <row r="153" spans="1:3" x14ac:dyDescent="0.25">
      <c r="A153" s="1"/>
      <c r="B153" s="3"/>
      <c r="C153" s="3"/>
    </row>
    <row r="154" spans="1:3" x14ac:dyDescent="0.25">
      <c r="A154" s="1"/>
      <c r="B154" s="3"/>
      <c r="C154" s="3"/>
    </row>
    <row r="155" spans="1:3" x14ac:dyDescent="0.25">
      <c r="A155" s="1"/>
      <c r="B155" s="3"/>
      <c r="C155" s="3"/>
    </row>
    <row r="156" spans="1:3" x14ac:dyDescent="0.25">
      <c r="A156" s="1"/>
      <c r="B156" s="3"/>
      <c r="C156" s="3"/>
    </row>
    <row r="157" spans="1:3" x14ac:dyDescent="0.25">
      <c r="A157" s="1"/>
      <c r="B157" s="3"/>
      <c r="C157" s="3"/>
    </row>
    <row r="158" spans="1:3" x14ac:dyDescent="0.25">
      <c r="A158" s="1"/>
      <c r="B158" s="3"/>
      <c r="C158" s="3"/>
    </row>
    <row r="159" spans="1:3" x14ac:dyDescent="0.25">
      <c r="A159" s="1"/>
      <c r="B159" s="3"/>
      <c r="C159" s="3"/>
    </row>
    <row r="160" spans="1:3" x14ac:dyDescent="0.25">
      <c r="A160" s="1"/>
      <c r="B160" s="3"/>
      <c r="C160" s="3"/>
    </row>
    <row r="161" spans="1:3" x14ac:dyDescent="0.25">
      <c r="A161" s="1"/>
      <c r="B161" s="3"/>
      <c r="C161" s="3"/>
    </row>
    <row r="162" spans="1:3" x14ac:dyDescent="0.25">
      <c r="A162" s="1"/>
      <c r="B162" s="3"/>
      <c r="C162" s="3"/>
    </row>
    <row r="163" spans="1:3" x14ac:dyDescent="0.25">
      <c r="A163" s="1"/>
      <c r="B163" s="3"/>
      <c r="C163" s="3"/>
    </row>
    <row r="164" spans="1:3" x14ac:dyDescent="0.25">
      <c r="A164" s="1"/>
      <c r="B164" s="3"/>
      <c r="C164" s="3"/>
    </row>
    <row r="165" spans="1:3" x14ac:dyDescent="0.25">
      <c r="A165" s="1"/>
      <c r="B165" s="3"/>
      <c r="C165" s="3"/>
    </row>
    <row r="166" spans="1:3" x14ac:dyDescent="0.25">
      <c r="A166" s="1"/>
      <c r="B166" s="3"/>
      <c r="C166" s="3"/>
    </row>
    <row r="167" spans="1:3" x14ac:dyDescent="0.25">
      <c r="A167" s="1"/>
      <c r="B167" s="3"/>
      <c r="C167" s="3"/>
    </row>
    <row r="168" spans="1:3" x14ac:dyDescent="0.25">
      <c r="A168" s="1"/>
      <c r="B168" s="3"/>
      <c r="C168" s="3"/>
    </row>
    <row r="169" spans="1:3" x14ac:dyDescent="0.25">
      <c r="A169" s="1"/>
      <c r="B169" s="3"/>
      <c r="C169" s="3"/>
    </row>
    <row r="170" spans="1:3" x14ac:dyDescent="0.25">
      <c r="A170" s="1"/>
      <c r="B170" s="3"/>
      <c r="C170" s="3"/>
    </row>
    <row r="171" spans="1:3" x14ac:dyDescent="0.25">
      <c r="A171" s="1"/>
      <c r="B171" s="3"/>
      <c r="C171" s="3"/>
    </row>
    <row r="172" spans="1:3" x14ac:dyDescent="0.25">
      <c r="A172" s="1"/>
      <c r="B172" s="3"/>
      <c r="C172" s="3"/>
    </row>
    <row r="173" spans="1:3" x14ac:dyDescent="0.25">
      <c r="A173" s="1"/>
      <c r="B173" s="3"/>
      <c r="C173" s="3"/>
    </row>
    <row r="174" spans="1:3" x14ac:dyDescent="0.25">
      <c r="A174" s="1"/>
      <c r="B174" s="3"/>
      <c r="C174" s="3"/>
    </row>
    <row r="175" spans="1:3" x14ac:dyDescent="0.25">
      <c r="A175" s="1"/>
      <c r="B175" s="3"/>
      <c r="C175" s="3"/>
    </row>
    <row r="176" spans="1:3" x14ac:dyDescent="0.25">
      <c r="A176" s="1"/>
      <c r="B176" s="3"/>
      <c r="C176" s="3"/>
    </row>
    <row r="177" spans="1:3" x14ac:dyDescent="0.25">
      <c r="A177" s="1"/>
      <c r="B177" s="3"/>
      <c r="C177" s="3"/>
    </row>
    <row r="178" spans="1:3" x14ac:dyDescent="0.25">
      <c r="A178" s="1"/>
      <c r="B178" s="3"/>
      <c r="C178" s="3"/>
    </row>
    <row r="179" spans="1:3" x14ac:dyDescent="0.25">
      <c r="A179" s="1"/>
      <c r="B179" s="3"/>
      <c r="C179" s="3"/>
    </row>
    <row r="180" spans="1:3" x14ac:dyDescent="0.25">
      <c r="A180" s="1"/>
      <c r="B180" s="3"/>
      <c r="C180" s="3"/>
    </row>
    <row r="181" spans="1:3" x14ac:dyDescent="0.25">
      <c r="A181" s="1"/>
      <c r="B181" s="3"/>
      <c r="C181" s="3"/>
    </row>
    <row r="182" spans="1:3" x14ac:dyDescent="0.25">
      <c r="A182" s="1"/>
      <c r="B182" s="3"/>
      <c r="C182" s="3"/>
    </row>
    <row r="183" spans="1:3" x14ac:dyDescent="0.25">
      <c r="A183" s="1"/>
      <c r="B183" s="3"/>
      <c r="C183" s="3"/>
    </row>
    <row r="184" spans="1:3" x14ac:dyDescent="0.25">
      <c r="A184" s="1"/>
      <c r="B184" s="3"/>
      <c r="C184" s="3"/>
    </row>
    <row r="185" spans="1:3" x14ac:dyDescent="0.25">
      <c r="A185" s="1"/>
      <c r="B185" s="3"/>
      <c r="C185" s="3"/>
    </row>
    <row r="186" spans="1:3" x14ac:dyDescent="0.25">
      <c r="A186" s="1"/>
      <c r="B186" s="3"/>
      <c r="C186" s="3"/>
    </row>
    <row r="187" spans="1:3" x14ac:dyDescent="0.25">
      <c r="A187" s="1"/>
      <c r="B187" s="3"/>
      <c r="C187" s="3"/>
    </row>
    <row r="188" spans="1:3" x14ac:dyDescent="0.25">
      <c r="A188" s="1"/>
      <c r="B188" s="3"/>
      <c r="C188" s="3"/>
    </row>
    <row r="189" spans="1:3" x14ac:dyDescent="0.25">
      <c r="A189" s="1"/>
      <c r="B189" s="3"/>
      <c r="C189" s="3"/>
    </row>
    <row r="190" spans="1:3" x14ac:dyDescent="0.25">
      <c r="A190" s="1"/>
      <c r="B190" s="3"/>
      <c r="C190" s="3"/>
    </row>
    <row r="191" spans="1:3" x14ac:dyDescent="0.25">
      <c r="A191" s="1"/>
      <c r="B191" s="3"/>
      <c r="C191" s="3"/>
    </row>
    <row r="192" spans="1:3" x14ac:dyDescent="0.25">
      <c r="A192" s="1"/>
      <c r="B192" s="3"/>
      <c r="C192" s="3"/>
    </row>
    <row r="193" spans="1:3" x14ac:dyDescent="0.25">
      <c r="A193" s="1"/>
      <c r="B193" s="3"/>
      <c r="C193" s="3"/>
    </row>
    <row r="194" spans="1:3" x14ac:dyDescent="0.25">
      <c r="A194" s="1"/>
      <c r="B194" s="3"/>
      <c r="C194" s="3"/>
    </row>
    <row r="195" spans="1:3" x14ac:dyDescent="0.25">
      <c r="A195" s="1"/>
      <c r="B195" s="3"/>
      <c r="C195" s="3"/>
    </row>
    <row r="196" spans="1:3" x14ac:dyDescent="0.25">
      <c r="A196" s="1"/>
      <c r="B196" s="3"/>
      <c r="C196" s="3"/>
    </row>
    <row r="197" spans="1:3" x14ac:dyDescent="0.25">
      <c r="A197" s="1"/>
      <c r="B197" s="3"/>
      <c r="C197" s="3"/>
    </row>
    <row r="198" spans="1:3" x14ac:dyDescent="0.25">
      <c r="A198" s="1"/>
      <c r="B198" s="3"/>
      <c r="C198" s="3"/>
    </row>
    <row r="199" spans="1:3" x14ac:dyDescent="0.25">
      <c r="A199" s="1"/>
      <c r="B199" s="3"/>
      <c r="C199" s="3"/>
    </row>
    <row r="200" spans="1:3" x14ac:dyDescent="0.25">
      <c r="A200" s="1"/>
      <c r="B200" s="3"/>
      <c r="C200" s="3"/>
    </row>
    <row r="201" spans="1:3" x14ac:dyDescent="0.25">
      <c r="A201" s="1"/>
      <c r="B201" s="3"/>
      <c r="C201" s="3"/>
    </row>
    <row r="202" spans="1:3" x14ac:dyDescent="0.25">
      <c r="A202" s="1"/>
      <c r="B202" s="3"/>
      <c r="C202" s="3"/>
    </row>
    <row r="203" spans="1:3" x14ac:dyDescent="0.25">
      <c r="A203" s="1"/>
      <c r="B203" s="3"/>
      <c r="C203" s="3"/>
    </row>
    <row r="204" spans="1:3" x14ac:dyDescent="0.25">
      <c r="A204" s="1"/>
      <c r="B204" s="3"/>
      <c r="C204" s="3"/>
    </row>
    <row r="205" spans="1:3" x14ac:dyDescent="0.25">
      <c r="A205" s="1"/>
      <c r="B205" s="3"/>
      <c r="C205" s="3"/>
    </row>
    <row r="206" spans="1:3" x14ac:dyDescent="0.25">
      <c r="A206" s="1"/>
      <c r="B206" s="3"/>
      <c r="C206" s="3"/>
    </row>
    <row r="207" spans="1:3" x14ac:dyDescent="0.25">
      <c r="A207" s="1"/>
      <c r="B207" s="3"/>
      <c r="C207" s="3"/>
    </row>
    <row r="208" spans="1:3" x14ac:dyDescent="0.25">
      <c r="A208" s="1"/>
      <c r="B208" s="3"/>
      <c r="C208" s="3"/>
    </row>
    <row r="209" spans="1:3" x14ac:dyDescent="0.25">
      <c r="A209" s="1"/>
      <c r="B209" s="3"/>
      <c r="C209" s="3"/>
    </row>
    <row r="210" spans="1:3" x14ac:dyDescent="0.25">
      <c r="A210" s="1"/>
      <c r="B210" s="3"/>
      <c r="C210" s="3"/>
    </row>
    <row r="211" spans="1:3" x14ac:dyDescent="0.25">
      <c r="A211" s="1"/>
      <c r="B211" s="3"/>
      <c r="C211" s="3"/>
    </row>
    <row r="212" spans="1:3" x14ac:dyDescent="0.25">
      <c r="A212" s="1"/>
      <c r="B212" s="3"/>
      <c r="C212" s="3"/>
    </row>
    <row r="213" spans="1:3" x14ac:dyDescent="0.25">
      <c r="A213" s="1"/>
      <c r="B213" s="3"/>
      <c r="C213" s="3"/>
    </row>
    <row r="214" spans="1:3" x14ac:dyDescent="0.25">
      <c r="A214" s="1"/>
      <c r="B214" s="3"/>
      <c r="C214" s="3"/>
    </row>
    <row r="215" spans="1:3" x14ac:dyDescent="0.25">
      <c r="A215" s="1"/>
      <c r="B215" s="3"/>
      <c r="C215" s="3"/>
    </row>
    <row r="216" spans="1:3" x14ac:dyDescent="0.25">
      <c r="A216" s="1"/>
      <c r="B216" s="3"/>
      <c r="C216" s="3"/>
    </row>
    <row r="217" spans="1:3" x14ac:dyDescent="0.25">
      <c r="A217" s="1"/>
      <c r="B217" s="3"/>
      <c r="C217" s="3"/>
    </row>
    <row r="218" spans="1:3" x14ac:dyDescent="0.25">
      <c r="A218" s="1"/>
      <c r="B218" s="3"/>
      <c r="C218" s="3"/>
    </row>
    <row r="219" spans="1:3" x14ac:dyDescent="0.25">
      <c r="A219" s="1"/>
      <c r="B219" s="3"/>
      <c r="C219" s="3"/>
    </row>
    <row r="220" spans="1:3" x14ac:dyDescent="0.25">
      <c r="A220" s="1"/>
      <c r="B220" s="3"/>
      <c r="C220" s="3"/>
    </row>
    <row r="221" spans="1:3" x14ac:dyDescent="0.25">
      <c r="A221" s="1"/>
      <c r="B221" s="3"/>
      <c r="C221" s="3"/>
    </row>
    <row r="222" spans="1:3" x14ac:dyDescent="0.25">
      <c r="A222" s="1"/>
      <c r="B222" s="3"/>
      <c r="C222" s="3"/>
    </row>
    <row r="223" spans="1:3" x14ac:dyDescent="0.25">
      <c r="A223" s="1"/>
      <c r="B223" s="3"/>
      <c r="C223" s="3"/>
    </row>
    <row r="224" spans="1:3" x14ac:dyDescent="0.25">
      <c r="A224" s="1"/>
      <c r="B224" s="3"/>
      <c r="C224" s="3"/>
    </row>
    <row r="225" spans="1:3" x14ac:dyDescent="0.25">
      <c r="A225" s="1"/>
      <c r="B225" s="3"/>
      <c r="C225" s="3"/>
    </row>
    <row r="226" spans="1:3" x14ac:dyDescent="0.25">
      <c r="A226" s="1"/>
      <c r="B226" s="3"/>
      <c r="C226" s="3"/>
    </row>
    <row r="227" spans="1:3" x14ac:dyDescent="0.25">
      <c r="A227" s="1"/>
      <c r="B227" s="3"/>
      <c r="C227" s="3"/>
    </row>
    <row r="228" spans="1:3" x14ac:dyDescent="0.25">
      <c r="A228" s="1"/>
      <c r="B228" s="3"/>
      <c r="C228" s="3"/>
    </row>
    <row r="229" spans="1:3" x14ac:dyDescent="0.25">
      <c r="A229" s="1"/>
      <c r="B229" s="3"/>
      <c r="C229" s="3"/>
    </row>
    <row r="230" spans="1:3" x14ac:dyDescent="0.25">
      <c r="A230" s="1"/>
      <c r="B230" s="3"/>
      <c r="C230" s="3"/>
    </row>
    <row r="231" spans="1:3" x14ac:dyDescent="0.25">
      <c r="A231" s="1"/>
      <c r="B231" s="3"/>
      <c r="C231" s="3"/>
    </row>
    <row r="232" spans="1:3" x14ac:dyDescent="0.25">
      <c r="A232" s="1"/>
      <c r="B232" s="3"/>
      <c r="C232" s="3"/>
    </row>
    <row r="233" spans="1:3" x14ac:dyDescent="0.25">
      <c r="A233" s="1"/>
      <c r="B233" s="3"/>
      <c r="C233" s="3"/>
    </row>
    <row r="234" spans="1:3" x14ac:dyDescent="0.25">
      <c r="A234" s="1"/>
      <c r="B234" s="3"/>
      <c r="C234" s="3"/>
    </row>
    <row r="235" spans="1:3" x14ac:dyDescent="0.25">
      <c r="A235" s="1"/>
      <c r="B235" s="3"/>
      <c r="C235" s="3"/>
    </row>
    <row r="236" spans="1:3" x14ac:dyDescent="0.25">
      <c r="A236" s="1"/>
      <c r="B236" s="3"/>
      <c r="C236" s="3"/>
    </row>
    <row r="237" spans="1:3" x14ac:dyDescent="0.25">
      <c r="A237" s="1"/>
      <c r="B237" s="3"/>
      <c r="C237" s="3"/>
    </row>
    <row r="238" spans="1:3" x14ac:dyDescent="0.25">
      <c r="A238" s="1"/>
      <c r="B238" s="3"/>
      <c r="C238" s="3"/>
    </row>
    <row r="239" spans="1:3" x14ac:dyDescent="0.25">
      <c r="A239" s="1"/>
      <c r="B239" s="3"/>
      <c r="C239" s="3"/>
    </row>
    <row r="240" spans="1:3" x14ac:dyDescent="0.25">
      <c r="A240" s="1"/>
      <c r="B240" s="3"/>
      <c r="C240" s="3"/>
    </row>
    <row r="241" spans="1:3" x14ac:dyDescent="0.25">
      <c r="A241" s="1"/>
      <c r="B241" s="3"/>
      <c r="C241" s="3"/>
    </row>
    <row r="242" spans="1:3" x14ac:dyDescent="0.25">
      <c r="A242" s="1"/>
      <c r="B242" s="3"/>
      <c r="C242" s="3"/>
    </row>
    <row r="243" spans="1:3" x14ac:dyDescent="0.25">
      <c r="A243" s="1"/>
      <c r="B243" s="3"/>
      <c r="C243" s="3"/>
    </row>
    <row r="244" spans="1:3" x14ac:dyDescent="0.25">
      <c r="A244" s="1"/>
      <c r="B244" s="3"/>
      <c r="C244" s="3"/>
    </row>
    <row r="245" spans="1:3" x14ac:dyDescent="0.25">
      <c r="A245" s="1"/>
      <c r="B245" s="3"/>
      <c r="C245" s="3"/>
    </row>
    <row r="246" spans="1:3" x14ac:dyDescent="0.25">
      <c r="A246" s="1"/>
      <c r="B246" s="3"/>
      <c r="C246" s="3"/>
    </row>
    <row r="247" spans="1:3" x14ac:dyDescent="0.25">
      <c r="A247" s="1"/>
      <c r="B247" s="3"/>
      <c r="C247" s="3"/>
    </row>
    <row r="248" spans="1:3" x14ac:dyDescent="0.25">
      <c r="A248" s="1"/>
      <c r="B248" s="3"/>
      <c r="C248" s="3"/>
    </row>
    <row r="249" spans="1:3" x14ac:dyDescent="0.25">
      <c r="A249" s="1"/>
      <c r="B249" s="3"/>
      <c r="C249" s="3"/>
    </row>
    <row r="250" spans="1:3" x14ac:dyDescent="0.25">
      <c r="A250" s="1"/>
      <c r="B250" s="3"/>
      <c r="C250" s="3"/>
    </row>
    <row r="251" spans="1:3" x14ac:dyDescent="0.25">
      <c r="A251" s="1"/>
      <c r="B251" s="3"/>
      <c r="C251" s="3"/>
    </row>
    <row r="252" spans="1:3" x14ac:dyDescent="0.25">
      <c r="A252" s="1"/>
      <c r="B252" s="3"/>
      <c r="C252" s="3"/>
    </row>
    <row r="253" spans="1:3" x14ac:dyDescent="0.25">
      <c r="A253" s="1"/>
      <c r="B253" s="3"/>
      <c r="C253" s="3"/>
    </row>
    <row r="254" spans="1:3" x14ac:dyDescent="0.25">
      <c r="A254" s="1"/>
      <c r="B254" s="3"/>
      <c r="C254" s="3"/>
    </row>
    <row r="255" spans="1:3" x14ac:dyDescent="0.25">
      <c r="A255" s="1"/>
      <c r="B255" s="3"/>
      <c r="C255" s="3"/>
    </row>
    <row r="256" spans="1:3" x14ac:dyDescent="0.25">
      <c r="A256" s="1"/>
      <c r="B256" s="3"/>
      <c r="C256" s="3"/>
    </row>
    <row r="257" spans="1:3" x14ac:dyDescent="0.25">
      <c r="A257" s="1"/>
      <c r="B257" s="3"/>
      <c r="C257" s="3"/>
    </row>
    <row r="258" spans="1:3" x14ac:dyDescent="0.25">
      <c r="A258" s="1"/>
      <c r="B258" s="3"/>
      <c r="C258" s="3"/>
    </row>
    <row r="259" spans="1:3" x14ac:dyDescent="0.25">
      <c r="A259" s="1"/>
      <c r="B259" s="3"/>
      <c r="C259" s="3"/>
    </row>
    <row r="260" spans="1:3" x14ac:dyDescent="0.25">
      <c r="A260" s="1"/>
      <c r="B260" s="3"/>
      <c r="C260" s="3"/>
    </row>
    <row r="261" spans="1:3" x14ac:dyDescent="0.25">
      <c r="A261" s="1"/>
      <c r="B261" s="3"/>
      <c r="C261" s="3"/>
    </row>
    <row r="262" spans="1:3" x14ac:dyDescent="0.25">
      <c r="A262" s="1"/>
      <c r="B262" s="3"/>
      <c r="C262" s="3"/>
    </row>
    <row r="263" spans="1:3" x14ac:dyDescent="0.25">
      <c r="A263" s="1"/>
      <c r="B263" s="3"/>
      <c r="C263" s="3"/>
    </row>
    <row r="264" spans="1:3" x14ac:dyDescent="0.25">
      <c r="A264" s="1"/>
      <c r="B264" s="3"/>
      <c r="C264" s="3"/>
    </row>
    <row r="265" spans="1:3" x14ac:dyDescent="0.25">
      <c r="A265" s="1"/>
      <c r="B265" s="3"/>
      <c r="C265" s="3"/>
    </row>
    <row r="266" spans="1:3" x14ac:dyDescent="0.25">
      <c r="A266" s="1"/>
      <c r="B266" s="3"/>
      <c r="C266" s="3"/>
    </row>
    <row r="267" spans="1:3" x14ac:dyDescent="0.25">
      <c r="A267" s="1"/>
      <c r="B267" s="3"/>
      <c r="C267" s="3"/>
    </row>
    <row r="268" spans="1:3" x14ac:dyDescent="0.25">
      <c r="A268" s="1"/>
      <c r="B268" s="3"/>
      <c r="C268" s="3"/>
    </row>
    <row r="269" spans="1:3" x14ac:dyDescent="0.25">
      <c r="A269" s="1"/>
      <c r="B269" s="3"/>
      <c r="C269" s="3"/>
    </row>
    <row r="270" spans="1:3" x14ac:dyDescent="0.25">
      <c r="A270" s="1"/>
      <c r="B270" s="3"/>
      <c r="C270" s="3"/>
    </row>
    <row r="271" spans="1:3" x14ac:dyDescent="0.25">
      <c r="A271" s="1"/>
      <c r="B271" s="3"/>
      <c r="C271" s="3"/>
    </row>
    <row r="272" spans="1:3" x14ac:dyDescent="0.25">
      <c r="A272" s="1"/>
      <c r="B272" s="3"/>
      <c r="C272" s="3"/>
    </row>
    <row r="273" spans="1:3" x14ac:dyDescent="0.25">
      <c r="A273" s="1"/>
      <c r="B273" s="3"/>
      <c r="C273" s="3"/>
    </row>
    <row r="274" spans="1:3" x14ac:dyDescent="0.25">
      <c r="A274" s="1"/>
      <c r="B274" s="3"/>
      <c r="C274" s="3"/>
    </row>
    <row r="275" spans="1:3" x14ac:dyDescent="0.25">
      <c r="A275" s="1"/>
      <c r="B275" s="3"/>
      <c r="C275" s="3"/>
    </row>
    <row r="276" spans="1:3" x14ac:dyDescent="0.25">
      <c r="A276" s="1"/>
      <c r="B276" s="3"/>
      <c r="C276" s="3"/>
    </row>
    <row r="277" spans="1:3" x14ac:dyDescent="0.25">
      <c r="A277" s="1"/>
      <c r="B277" s="3"/>
      <c r="C277" s="3"/>
    </row>
    <row r="278" spans="1:3" x14ac:dyDescent="0.25">
      <c r="A278" s="1"/>
      <c r="B278" s="3"/>
      <c r="C278" s="3"/>
    </row>
    <row r="279" spans="1:3" x14ac:dyDescent="0.25">
      <c r="A279" s="1"/>
      <c r="B279" s="3"/>
      <c r="C279" s="3"/>
    </row>
    <row r="280" spans="1:3" x14ac:dyDescent="0.25">
      <c r="A280" s="1"/>
      <c r="B280" s="3"/>
      <c r="C280" s="3"/>
    </row>
    <row r="281" spans="1:3" x14ac:dyDescent="0.25">
      <c r="A281" s="1"/>
      <c r="B281" s="3"/>
      <c r="C281" s="3"/>
    </row>
    <row r="282" spans="1:3" x14ac:dyDescent="0.25">
      <c r="A282" s="1"/>
      <c r="B282" s="3"/>
      <c r="C282" s="3"/>
    </row>
    <row r="283" spans="1:3" x14ac:dyDescent="0.25">
      <c r="A283" s="1"/>
      <c r="B283" s="3"/>
      <c r="C283" s="3"/>
    </row>
    <row r="284" spans="1:3" x14ac:dyDescent="0.25">
      <c r="A284" s="1"/>
      <c r="B284" s="3"/>
      <c r="C284" s="3"/>
    </row>
    <row r="285" spans="1:3" x14ac:dyDescent="0.25">
      <c r="A285" s="1"/>
      <c r="B285" s="3"/>
      <c r="C285" s="3"/>
    </row>
    <row r="286" spans="1:3" x14ac:dyDescent="0.25">
      <c r="A286" s="1"/>
      <c r="B286" s="3"/>
      <c r="C286" s="3"/>
    </row>
    <row r="287" spans="1:3" x14ac:dyDescent="0.25">
      <c r="A287" s="1"/>
      <c r="B287" s="3"/>
      <c r="C287" s="3"/>
    </row>
    <row r="288" spans="1:3" x14ac:dyDescent="0.25">
      <c r="A288" s="1"/>
      <c r="B288" s="3"/>
      <c r="C288" s="3"/>
    </row>
    <row r="289" spans="1:3" x14ac:dyDescent="0.25">
      <c r="A289" s="1"/>
      <c r="B289" s="3"/>
      <c r="C289" s="3"/>
    </row>
    <row r="290" spans="1:3" x14ac:dyDescent="0.25">
      <c r="A290" s="1"/>
      <c r="B290" s="3"/>
      <c r="C290" s="3"/>
    </row>
    <row r="291" spans="1:3" x14ac:dyDescent="0.25">
      <c r="A291" s="1"/>
      <c r="B291" s="3"/>
      <c r="C291" s="3"/>
    </row>
    <row r="292" spans="1:3" x14ac:dyDescent="0.25">
      <c r="A292" s="1"/>
      <c r="B292" s="3"/>
      <c r="C292" s="3"/>
    </row>
    <row r="293" spans="1:3" x14ac:dyDescent="0.25">
      <c r="A293" s="1"/>
      <c r="B293" s="3"/>
      <c r="C293" s="3"/>
    </row>
    <row r="294" spans="1:3" x14ac:dyDescent="0.25">
      <c r="A294" s="1"/>
      <c r="B294" s="3"/>
      <c r="C294" s="3"/>
    </row>
    <row r="295" spans="1:3" x14ac:dyDescent="0.25">
      <c r="A295" s="1"/>
      <c r="B295" s="3"/>
      <c r="C295" s="3"/>
    </row>
    <row r="296" spans="1:3" x14ac:dyDescent="0.25">
      <c r="A296" s="1"/>
      <c r="B296" s="3"/>
      <c r="C296" s="3"/>
    </row>
    <row r="297" spans="1:3" x14ac:dyDescent="0.25">
      <c r="A297" s="1"/>
      <c r="B297" s="3"/>
      <c r="C297" s="3"/>
    </row>
    <row r="298" spans="1:3" x14ac:dyDescent="0.25">
      <c r="A298" s="1"/>
      <c r="B298" s="3"/>
      <c r="C298" s="3"/>
    </row>
    <row r="299" spans="1:3" x14ac:dyDescent="0.25">
      <c r="A299" s="1"/>
      <c r="B299" s="3"/>
      <c r="C299" s="3"/>
    </row>
    <row r="300" spans="1:3" x14ac:dyDescent="0.25">
      <c r="A300" s="1"/>
      <c r="B300" s="3"/>
      <c r="C300" s="3"/>
    </row>
    <row r="301" spans="1:3" x14ac:dyDescent="0.25">
      <c r="A301" s="1"/>
      <c r="B301" s="3"/>
      <c r="C301" s="3"/>
    </row>
    <row r="302" spans="1:3" x14ac:dyDescent="0.25">
      <c r="A302" s="1"/>
      <c r="B302" s="3"/>
      <c r="C302" s="3"/>
    </row>
    <row r="303" spans="1:3" x14ac:dyDescent="0.25">
      <c r="A303" s="1"/>
      <c r="B303" s="3"/>
      <c r="C303" s="3"/>
    </row>
    <row r="304" spans="1:3" x14ac:dyDescent="0.25">
      <c r="A304" s="1"/>
      <c r="B304" s="3"/>
      <c r="C304" s="3"/>
    </row>
    <row r="305" spans="1:3" x14ac:dyDescent="0.25">
      <c r="A305" s="1"/>
      <c r="B305" s="3"/>
      <c r="C305" s="3"/>
    </row>
    <row r="306" spans="1:3" x14ac:dyDescent="0.25">
      <c r="A306" s="1"/>
      <c r="B306" s="3"/>
      <c r="C306" s="3"/>
    </row>
    <row r="307" spans="1:3" x14ac:dyDescent="0.25">
      <c r="A307" s="1"/>
      <c r="B307" s="3"/>
      <c r="C307" s="3"/>
    </row>
    <row r="308" spans="1:3" x14ac:dyDescent="0.25">
      <c r="A308" s="1"/>
      <c r="B308" s="3"/>
      <c r="C308" s="3"/>
    </row>
    <row r="309" spans="1:3" x14ac:dyDescent="0.25">
      <c r="A309" s="1"/>
      <c r="B309" s="3"/>
      <c r="C309" s="3"/>
    </row>
    <row r="310" spans="1:3" x14ac:dyDescent="0.25">
      <c r="A310" s="1"/>
      <c r="B310" s="3"/>
      <c r="C310" s="3"/>
    </row>
    <row r="311" spans="1:3" x14ac:dyDescent="0.25">
      <c r="A311" s="1"/>
      <c r="B311" s="3"/>
      <c r="C311" s="3"/>
    </row>
    <row r="312" spans="1:3" x14ac:dyDescent="0.25">
      <c r="A312" s="1"/>
      <c r="B312" s="3"/>
      <c r="C312" s="3"/>
    </row>
    <row r="313" spans="1:3" x14ac:dyDescent="0.25">
      <c r="A313" s="1"/>
      <c r="B313" s="3"/>
      <c r="C313" s="3"/>
    </row>
    <row r="314" spans="1:3" x14ac:dyDescent="0.25">
      <c r="A314" s="1"/>
      <c r="B314" s="3"/>
      <c r="C314" s="3"/>
    </row>
    <row r="315" spans="1:3" x14ac:dyDescent="0.25">
      <c r="A315" s="1"/>
      <c r="B315" s="3"/>
      <c r="C315" s="3"/>
    </row>
    <row r="316" spans="1:3" x14ac:dyDescent="0.25">
      <c r="A316" s="1"/>
      <c r="B316" s="3"/>
      <c r="C316" s="3"/>
    </row>
    <row r="317" spans="1:3" x14ac:dyDescent="0.25">
      <c r="A317" s="1"/>
      <c r="B317" s="3"/>
      <c r="C317" s="3"/>
    </row>
    <row r="318" spans="1:3" x14ac:dyDescent="0.25">
      <c r="A318" s="1"/>
      <c r="B318" s="3"/>
      <c r="C318" s="3"/>
    </row>
    <row r="319" spans="1:3" x14ac:dyDescent="0.25">
      <c r="A319" s="1"/>
      <c r="B319" s="3"/>
      <c r="C319" s="3"/>
    </row>
    <row r="320" spans="1:3" x14ac:dyDescent="0.25">
      <c r="A320" s="1"/>
      <c r="B320" s="3"/>
      <c r="C320" s="3"/>
    </row>
    <row r="321" spans="1:3" x14ac:dyDescent="0.25">
      <c r="A321" s="1"/>
      <c r="B321" s="3"/>
      <c r="C321" s="3"/>
    </row>
    <row r="322" spans="1:3" x14ac:dyDescent="0.25">
      <c r="A322" s="1"/>
      <c r="B322" s="3"/>
      <c r="C322" s="3"/>
    </row>
    <row r="323" spans="1:3" x14ac:dyDescent="0.25">
      <c r="A323" s="1"/>
      <c r="B323" s="3"/>
      <c r="C323" s="3"/>
    </row>
    <row r="324" spans="1:3" x14ac:dyDescent="0.25">
      <c r="A324" s="1"/>
      <c r="B324" s="3"/>
      <c r="C324" s="3"/>
    </row>
    <row r="325" spans="1:3" x14ac:dyDescent="0.25">
      <c r="A325" s="1"/>
      <c r="B325" s="3"/>
      <c r="C325" s="3"/>
    </row>
    <row r="326" spans="1:3" x14ac:dyDescent="0.25">
      <c r="A326" s="1"/>
      <c r="B326" s="3"/>
      <c r="C326" s="3"/>
    </row>
    <row r="327" spans="1:3" x14ac:dyDescent="0.25">
      <c r="A327" s="1"/>
      <c r="B327" s="3"/>
      <c r="C327" s="3"/>
    </row>
    <row r="328" spans="1:3" x14ac:dyDescent="0.25">
      <c r="A328" s="1"/>
      <c r="B328" s="3"/>
      <c r="C328" s="3"/>
    </row>
    <row r="329" spans="1:3" x14ac:dyDescent="0.25">
      <c r="A329" s="1"/>
      <c r="B329" s="3"/>
      <c r="C329" s="3"/>
    </row>
    <row r="330" spans="1:3" x14ac:dyDescent="0.25">
      <c r="A330" s="1"/>
      <c r="B330" s="3"/>
      <c r="C330" s="3"/>
    </row>
    <row r="331" spans="1:3" x14ac:dyDescent="0.25">
      <c r="A331" s="1"/>
      <c r="B331" s="3"/>
      <c r="C331" s="3"/>
    </row>
    <row r="332" spans="1:3" x14ac:dyDescent="0.25">
      <c r="A332" s="1"/>
      <c r="B332" s="3"/>
      <c r="C332" s="3"/>
    </row>
    <row r="333" spans="1:3" x14ac:dyDescent="0.25">
      <c r="A333" s="1"/>
      <c r="B333" s="3"/>
      <c r="C333" s="3"/>
    </row>
    <row r="334" spans="1:3" x14ac:dyDescent="0.25">
      <c r="A334" s="1"/>
      <c r="B334" s="3"/>
      <c r="C334" s="3"/>
    </row>
    <row r="335" spans="1:3" x14ac:dyDescent="0.25">
      <c r="A335" s="1"/>
      <c r="B335" s="3"/>
      <c r="C335" s="3"/>
    </row>
    <row r="336" spans="1:3" x14ac:dyDescent="0.25">
      <c r="A336" s="1"/>
      <c r="B336" s="3"/>
      <c r="C336" s="3"/>
    </row>
    <row r="337" spans="1:3" x14ac:dyDescent="0.25">
      <c r="A337" s="1"/>
      <c r="B337" s="3"/>
      <c r="C337" s="3"/>
    </row>
    <row r="338" spans="1:3" x14ac:dyDescent="0.25">
      <c r="A338" s="1"/>
      <c r="B338" s="3"/>
      <c r="C338" s="3"/>
    </row>
    <row r="339" spans="1:3" x14ac:dyDescent="0.25">
      <c r="A339" s="1"/>
      <c r="B339" s="3"/>
      <c r="C339" s="3"/>
    </row>
    <row r="340" spans="1:3" x14ac:dyDescent="0.25">
      <c r="A340" s="1"/>
      <c r="B340" s="3"/>
      <c r="C340" s="3"/>
    </row>
    <row r="341" spans="1:3" x14ac:dyDescent="0.25">
      <c r="A341" s="1"/>
      <c r="B341" s="3"/>
      <c r="C341" s="3"/>
    </row>
    <row r="342" spans="1:3" x14ac:dyDescent="0.25">
      <c r="A342" s="1"/>
      <c r="B342" s="3"/>
      <c r="C342" s="3"/>
    </row>
    <row r="343" spans="1:3" x14ac:dyDescent="0.25">
      <c r="A343" s="1"/>
      <c r="B343" s="3"/>
      <c r="C343" s="3"/>
    </row>
    <row r="344" spans="1:3" x14ac:dyDescent="0.25">
      <c r="A344" s="1"/>
      <c r="B344" s="3"/>
      <c r="C344" s="3"/>
    </row>
    <row r="345" spans="1:3" x14ac:dyDescent="0.25">
      <c r="A345" s="1"/>
      <c r="B345" s="3"/>
      <c r="C345" s="3"/>
    </row>
    <row r="346" spans="1:3" x14ac:dyDescent="0.25">
      <c r="A346" s="1"/>
      <c r="B346" s="3"/>
      <c r="C346" s="3"/>
    </row>
    <row r="347" spans="1:3" x14ac:dyDescent="0.25">
      <c r="A347" s="1"/>
      <c r="B347" s="3"/>
      <c r="C347" s="3"/>
    </row>
    <row r="348" spans="1:3" x14ac:dyDescent="0.25">
      <c r="A348" s="1"/>
      <c r="B348" s="3"/>
      <c r="C348" s="3"/>
    </row>
    <row r="349" spans="1:3" x14ac:dyDescent="0.25">
      <c r="A349" s="1"/>
      <c r="B349" s="3"/>
      <c r="C349" s="3"/>
    </row>
    <row r="350" spans="1:3" x14ac:dyDescent="0.25">
      <c r="A350" s="1"/>
      <c r="B350" s="3"/>
      <c r="C350" s="3"/>
    </row>
    <row r="351" spans="1:3" x14ac:dyDescent="0.25">
      <c r="A351" s="1"/>
      <c r="B351" s="3"/>
      <c r="C351" s="3"/>
    </row>
    <row r="352" spans="1:3" x14ac:dyDescent="0.25">
      <c r="A352" s="1"/>
      <c r="B352" s="3"/>
      <c r="C352" s="3"/>
    </row>
    <row r="353" spans="1:3" x14ac:dyDescent="0.25">
      <c r="A353" s="1"/>
      <c r="B353" s="3"/>
      <c r="C353" s="3"/>
    </row>
    <row r="354" spans="1:3" x14ac:dyDescent="0.25">
      <c r="A354" s="1"/>
      <c r="B354" s="3"/>
      <c r="C354" s="3"/>
    </row>
    <row r="355" spans="1:3" x14ac:dyDescent="0.25">
      <c r="A355" s="1"/>
      <c r="B355" s="3"/>
      <c r="C355" s="3"/>
    </row>
    <row r="356" spans="1:3" x14ac:dyDescent="0.25">
      <c r="A356" s="1"/>
      <c r="B356" s="3"/>
      <c r="C356" s="3"/>
    </row>
    <row r="357" spans="1:3" x14ac:dyDescent="0.25">
      <c r="A357" s="1"/>
      <c r="B357" s="3"/>
      <c r="C357" s="3"/>
    </row>
    <row r="358" spans="1:3" x14ac:dyDescent="0.25">
      <c r="A358" s="1"/>
      <c r="B358" s="3"/>
      <c r="C358" s="3"/>
    </row>
    <row r="359" spans="1:3" x14ac:dyDescent="0.25">
      <c r="A359" s="1"/>
      <c r="B359" s="3"/>
      <c r="C359" s="3"/>
    </row>
    <row r="360" spans="1:3" x14ac:dyDescent="0.25">
      <c r="A360" s="1"/>
      <c r="B360" s="3"/>
      <c r="C360" s="3"/>
    </row>
    <row r="361" spans="1:3" x14ac:dyDescent="0.25">
      <c r="A361" s="1"/>
      <c r="B361" s="3"/>
      <c r="C361" s="3"/>
    </row>
    <row r="362" spans="1:3" x14ac:dyDescent="0.25">
      <c r="A362" s="1"/>
      <c r="B362" s="3"/>
      <c r="C362" s="3"/>
    </row>
    <row r="363" spans="1:3" x14ac:dyDescent="0.25">
      <c r="A363" s="1"/>
      <c r="B363" s="3"/>
      <c r="C363" s="3"/>
    </row>
    <row r="364" spans="1:3" x14ac:dyDescent="0.25">
      <c r="A364" s="1"/>
      <c r="B364" s="3"/>
      <c r="C364" s="3"/>
    </row>
    <row r="365" spans="1:3" x14ac:dyDescent="0.25">
      <c r="A365" s="1"/>
      <c r="B365" s="3"/>
      <c r="C365" s="3"/>
    </row>
    <row r="366" spans="1:3" x14ac:dyDescent="0.25">
      <c r="A366" s="1"/>
      <c r="B366" s="3"/>
      <c r="C366" s="3"/>
    </row>
    <row r="367" spans="1:3" x14ac:dyDescent="0.25">
      <c r="A367" s="1"/>
      <c r="B367" s="3"/>
      <c r="C367" s="3"/>
    </row>
    <row r="368" spans="1:3" x14ac:dyDescent="0.25">
      <c r="A368" s="1"/>
      <c r="B368" s="3"/>
      <c r="C368" s="3"/>
    </row>
    <row r="369" spans="1:3" x14ac:dyDescent="0.25">
      <c r="A369" s="1"/>
      <c r="B369" s="3"/>
      <c r="C369" s="3"/>
    </row>
    <row r="370" spans="1:3" x14ac:dyDescent="0.25">
      <c r="A370" s="1"/>
      <c r="B370" s="3"/>
      <c r="C370" s="3"/>
    </row>
    <row r="371" spans="1:3" x14ac:dyDescent="0.25">
      <c r="A371" s="1"/>
      <c r="B371" s="3"/>
      <c r="C371" s="3"/>
    </row>
    <row r="372" spans="1:3" x14ac:dyDescent="0.25">
      <c r="A372" s="1"/>
      <c r="B372" s="3"/>
      <c r="C372" s="3"/>
    </row>
    <row r="373" spans="1:3" x14ac:dyDescent="0.25">
      <c r="A373" s="1"/>
      <c r="B373" s="3"/>
      <c r="C373" s="3"/>
    </row>
    <row r="374" spans="1:3" x14ac:dyDescent="0.25">
      <c r="A374" s="1"/>
      <c r="B374" s="3"/>
      <c r="C374" s="3"/>
    </row>
    <row r="375" spans="1:3" x14ac:dyDescent="0.25">
      <c r="A375" s="1"/>
      <c r="B375" s="3"/>
      <c r="C375" s="3"/>
    </row>
    <row r="376" spans="1:3" x14ac:dyDescent="0.25">
      <c r="A376" s="1"/>
      <c r="B376" s="3"/>
      <c r="C376" s="3"/>
    </row>
    <row r="377" spans="1:3" x14ac:dyDescent="0.25">
      <c r="A377" s="1"/>
      <c r="B377" s="3"/>
      <c r="C377" s="3"/>
    </row>
    <row r="378" spans="1:3" x14ac:dyDescent="0.25">
      <c r="A378" s="1"/>
      <c r="B378" s="3"/>
      <c r="C378" s="3"/>
    </row>
    <row r="379" spans="1:3" x14ac:dyDescent="0.25">
      <c r="A379" s="1"/>
      <c r="B379" s="3"/>
      <c r="C379" s="3"/>
    </row>
    <row r="380" spans="1:3" x14ac:dyDescent="0.25">
      <c r="A380" s="1"/>
      <c r="B380" s="3"/>
      <c r="C380" s="3"/>
    </row>
    <row r="381" spans="1:3" x14ac:dyDescent="0.25">
      <c r="A381" s="1"/>
      <c r="B381" s="3"/>
      <c r="C381" s="3"/>
    </row>
    <row r="382" spans="1:3" x14ac:dyDescent="0.25">
      <c r="A382" s="1"/>
      <c r="B382" s="3"/>
      <c r="C382" s="3"/>
    </row>
    <row r="383" spans="1:3" x14ac:dyDescent="0.25">
      <c r="A383" s="1"/>
      <c r="B383" s="3"/>
      <c r="C383" s="3"/>
    </row>
    <row r="384" spans="1:3" x14ac:dyDescent="0.25">
      <c r="A384" s="1"/>
      <c r="B384" s="3"/>
      <c r="C384" s="3"/>
    </row>
    <row r="385" spans="1:3" x14ac:dyDescent="0.25">
      <c r="A385" s="1"/>
      <c r="B385" s="3"/>
      <c r="C385" s="3"/>
    </row>
    <row r="386" spans="1:3" x14ac:dyDescent="0.25">
      <c r="A386" s="1"/>
      <c r="B386" s="3"/>
      <c r="C386" s="3"/>
    </row>
    <row r="387" spans="1:3" x14ac:dyDescent="0.25">
      <c r="A387" s="1"/>
      <c r="B387" s="3"/>
      <c r="C387" s="3"/>
    </row>
    <row r="388" spans="1:3" x14ac:dyDescent="0.25">
      <c r="A388" s="1"/>
      <c r="B388" s="3"/>
      <c r="C388" s="3"/>
    </row>
    <row r="389" spans="1:3" x14ac:dyDescent="0.25">
      <c r="A389" s="1"/>
      <c r="B389" s="3"/>
      <c r="C389" s="3"/>
    </row>
    <row r="390" spans="1:3" x14ac:dyDescent="0.25">
      <c r="A390" s="1"/>
      <c r="B390" s="3"/>
      <c r="C390" s="3"/>
    </row>
    <row r="391" spans="1:3" x14ac:dyDescent="0.25">
      <c r="A391" s="1"/>
      <c r="B391" s="3"/>
      <c r="C391" s="3"/>
    </row>
    <row r="392" spans="1:3" x14ac:dyDescent="0.25">
      <c r="A392" s="1"/>
      <c r="B392" s="3"/>
      <c r="C392" s="3"/>
    </row>
    <row r="393" spans="1:3" x14ac:dyDescent="0.25">
      <c r="A393" s="1"/>
      <c r="B393" s="3"/>
      <c r="C393" s="3"/>
    </row>
    <row r="394" spans="1:3" x14ac:dyDescent="0.25">
      <c r="A394" s="1"/>
      <c r="B394" s="3"/>
      <c r="C394" s="3"/>
    </row>
    <row r="395" spans="1:3" x14ac:dyDescent="0.25">
      <c r="A395" s="1"/>
      <c r="B395" s="3"/>
      <c r="C395" s="3"/>
    </row>
    <row r="396" spans="1:3" x14ac:dyDescent="0.25">
      <c r="A396" s="1"/>
      <c r="B396" s="3"/>
      <c r="C396" s="3"/>
    </row>
    <row r="397" spans="1:3" x14ac:dyDescent="0.25">
      <c r="A397" s="1"/>
      <c r="B397" s="3"/>
      <c r="C397" s="3"/>
    </row>
    <row r="398" spans="1:3" x14ac:dyDescent="0.25">
      <c r="A398" s="1"/>
      <c r="B398" s="3"/>
      <c r="C398" s="3"/>
    </row>
    <row r="399" spans="1:3" x14ac:dyDescent="0.25">
      <c r="A399" s="1"/>
      <c r="B399" s="3"/>
      <c r="C399" s="3"/>
    </row>
    <row r="400" spans="1:3" x14ac:dyDescent="0.25">
      <c r="A400" s="1"/>
      <c r="B400" s="3"/>
      <c r="C400" s="3"/>
    </row>
    <row r="401" spans="1:3" x14ac:dyDescent="0.25">
      <c r="A401" s="1"/>
      <c r="B401" s="3"/>
      <c r="C401" s="3"/>
    </row>
    <row r="402" spans="1:3" x14ac:dyDescent="0.25">
      <c r="A402" s="1"/>
      <c r="B402" s="3"/>
      <c r="C402" s="3"/>
    </row>
    <row r="403" spans="1:3" x14ac:dyDescent="0.25">
      <c r="A403" s="1"/>
      <c r="B403" s="3"/>
      <c r="C403" s="3"/>
    </row>
    <row r="404" spans="1:3" x14ac:dyDescent="0.25">
      <c r="A404" s="1"/>
      <c r="B404" s="3"/>
      <c r="C404" s="3"/>
    </row>
    <row r="405" spans="1:3" x14ac:dyDescent="0.25">
      <c r="A405" s="1"/>
      <c r="B405" s="3"/>
      <c r="C405" s="3"/>
    </row>
    <row r="406" spans="1:3" x14ac:dyDescent="0.25">
      <c r="A406" s="1"/>
      <c r="B406" s="3"/>
      <c r="C406" s="3"/>
    </row>
    <row r="407" spans="1:3" x14ac:dyDescent="0.25">
      <c r="A407" s="1"/>
      <c r="B407" s="3"/>
      <c r="C407" s="3"/>
    </row>
    <row r="408" spans="1:3" x14ac:dyDescent="0.25">
      <c r="A408" s="1"/>
      <c r="B408" s="3"/>
      <c r="C408" s="3"/>
    </row>
    <row r="409" spans="1:3" x14ac:dyDescent="0.25">
      <c r="A409" s="1"/>
      <c r="B409" s="3"/>
      <c r="C409" s="3"/>
    </row>
    <row r="410" spans="1:3" x14ac:dyDescent="0.25">
      <c r="A410" s="1"/>
      <c r="B410" s="3"/>
      <c r="C410" s="3"/>
    </row>
    <row r="411" spans="1:3" x14ac:dyDescent="0.25">
      <c r="A411" s="1"/>
      <c r="B411" s="3"/>
      <c r="C411" s="3"/>
    </row>
    <row r="412" spans="1:3" x14ac:dyDescent="0.25">
      <c r="A412" s="1"/>
      <c r="B412" s="3"/>
      <c r="C412" s="3"/>
    </row>
    <row r="413" spans="1:3" x14ac:dyDescent="0.25">
      <c r="A413" s="1"/>
      <c r="B413" s="3"/>
      <c r="C413" s="3"/>
    </row>
    <row r="414" spans="1:3" x14ac:dyDescent="0.25">
      <c r="A414" s="1"/>
      <c r="B414" s="3"/>
      <c r="C414" s="3"/>
    </row>
    <row r="415" spans="1:3" x14ac:dyDescent="0.25">
      <c r="A415" s="1"/>
      <c r="B415" s="3"/>
      <c r="C415" s="3"/>
    </row>
    <row r="416" spans="1:3" x14ac:dyDescent="0.25">
      <c r="A416" s="1"/>
      <c r="B416" s="3"/>
      <c r="C416" s="3"/>
    </row>
    <row r="417" spans="1:3" x14ac:dyDescent="0.25">
      <c r="A417" s="1"/>
      <c r="B417" s="3"/>
      <c r="C417" s="3"/>
    </row>
    <row r="418" spans="1:3" x14ac:dyDescent="0.25">
      <c r="A418" s="1"/>
      <c r="B418" s="3"/>
      <c r="C418" s="3"/>
    </row>
    <row r="419" spans="1:3" x14ac:dyDescent="0.25">
      <c r="A419" s="1"/>
      <c r="B419" s="3"/>
      <c r="C419" s="3"/>
    </row>
    <row r="420" spans="1:3" x14ac:dyDescent="0.25">
      <c r="A420" s="1"/>
      <c r="B420" s="3"/>
      <c r="C420" s="3"/>
    </row>
    <row r="421" spans="1:3" x14ac:dyDescent="0.25">
      <c r="A421" s="1"/>
      <c r="B421" s="3"/>
      <c r="C421" s="3"/>
    </row>
    <row r="422" spans="1:3" x14ac:dyDescent="0.25">
      <c r="A422" s="1"/>
      <c r="B422" s="3"/>
      <c r="C422" s="3"/>
    </row>
    <row r="423" spans="1:3" x14ac:dyDescent="0.25">
      <c r="A423" s="1"/>
      <c r="B423" s="3"/>
      <c r="C423" s="3"/>
    </row>
    <row r="424" spans="1:3" x14ac:dyDescent="0.25">
      <c r="A424" s="1"/>
      <c r="B424" s="3"/>
      <c r="C424" s="3"/>
    </row>
    <row r="425" spans="1:3" x14ac:dyDescent="0.25">
      <c r="A425" s="1"/>
      <c r="B425" s="3"/>
      <c r="C425" s="3"/>
    </row>
    <row r="426" spans="1:3" x14ac:dyDescent="0.25">
      <c r="A426" s="1"/>
      <c r="B426" s="3"/>
      <c r="C426" s="3"/>
    </row>
    <row r="427" spans="1:3" x14ac:dyDescent="0.25">
      <c r="A427" s="1"/>
      <c r="B427" s="3"/>
      <c r="C427" s="3"/>
    </row>
    <row r="428" spans="1:3" x14ac:dyDescent="0.25">
      <c r="A428" s="1"/>
      <c r="B428" s="3"/>
      <c r="C428" s="3"/>
    </row>
    <row r="429" spans="1:3" x14ac:dyDescent="0.25">
      <c r="A429" s="1"/>
      <c r="B429" s="3"/>
      <c r="C429" s="3"/>
    </row>
    <row r="430" spans="1:3" x14ac:dyDescent="0.25">
      <c r="A430" s="1"/>
      <c r="B430" s="3"/>
      <c r="C430" s="3"/>
    </row>
    <row r="431" spans="1:3" x14ac:dyDescent="0.25">
      <c r="A431" s="1"/>
      <c r="B431" s="3"/>
      <c r="C431" s="3"/>
    </row>
    <row r="432" spans="1:3" x14ac:dyDescent="0.25">
      <c r="A432" s="1"/>
      <c r="B432" s="3"/>
      <c r="C432" s="3"/>
    </row>
    <row r="433" spans="1:3" x14ac:dyDescent="0.25">
      <c r="A433" s="1"/>
      <c r="B433" s="3"/>
      <c r="C433" s="3"/>
    </row>
    <row r="434" spans="1:3" x14ac:dyDescent="0.25">
      <c r="A434" s="1"/>
      <c r="B434" s="3"/>
      <c r="C434" s="3"/>
    </row>
    <row r="435" spans="1:3" x14ac:dyDescent="0.25">
      <c r="A435" s="1"/>
      <c r="B435" s="3"/>
      <c r="C435" s="3"/>
    </row>
    <row r="436" spans="1:3" x14ac:dyDescent="0.25">
      <c r="A436" s="1"/>
      <c r="B436" s="3"/>
      <c r="C436" s="3"/>
    </row>
    <row r="437" spans="1:3" x14ac:dyDescent="0.25">
      <c r="A437" s="1"/>
      <c r="B437" s="3"/>
      <c r="C437" s="3"/>
    </row>
    <row r="438" spans="1:3" x14ac:dyDescent="0.25">
      <c r="A438" s="1"/>
      <c r="B438" s="3"/>
      <c r="C438" s="3"/>
    </row>
    <row r="439" spans="1:3" x14ac:dyDescent="0.25">
      <c r="A439" s="1"/>
      <c r="B439" s="3"/>
      <c r="C439" s="3"/>
    </row>
    <row r="440" spans="1:3" x14ac:dyDescent="0.25">
      <c r="A440" s="1"/>
      <c r="B440" s="3"/>
      <c r="C440" s="3"/>
    </row>
    <row r="441" spans="1:3" x14ac:dyDescent="0.25">
      <c r="A441" s="1"/>
      <c r="B441" s="3"/>
      <c r="C441" s="3"/>
    </row>
    <row r="442" spans="1:3" x14ac:dyDescent="0.25">
      <c r="A442" s="1"/>
      <c r="B442" s="3"/>
      <c r="C442" s="3"/>
    </row>
    <row r="443" spans="1:3" x14ac:dyDescent="0.25">
      <c r="A443" s="1"/>
      <c r="B443" s="3"/>
      <c r="C443" s="3"/>
    </row>
    <row r="444" spans="1:3" x14ac:dyDescent="0.25">
      <c r="A444" s="1"/>
      <c r="B444" s="3"/>
      <c r="C444" s="3"/>
    </row>
    <row r="445" spans="1:3" x14ac:dyDescent="0.25">
      <c r="A445" s="1"/>
      <c r="B445" s="3"/>
      <c r="C445" s="3"/>
    </row>
    <row r="446" spans="1:3" x14ac:dyDescent="0.25">
      <c r="A446" s="1"/>
      <c r="B446" s="3"/>
      <c r="C446" s="3"/>
    </row>
    <row r="447" spans="1:3" x14ac:dyDescent="0.25">
      <c r="A447" s="1"/>
      <c r="B447" s="3"/>
      <c r="C447" s="3"/>
    </row>
    <row r="448" spans="1:3" x14ac:dyDescent="0.25">
      <c r="A448" s="1"/>
      <c r="B448" s="3"/>
      <c r="C448" s="3"/>
    </row>
    <row r="449" spans="1:3" x14ac:dyDescent="0.25">
      <c r="A449" s="1"/>
      <c r="B449" s="3"/>
      <c r="C449" s="3"/>
    </row>
    <row r="450" spans="1:3" x14ac:dyDescent="0.25">
      <c r="A450" s="1"/>
      <c r="B450" s="3"/>
      <c r="C450" s="3"/>
    </row>
    <row r="451" spans="1:3" x14ac:dyDescent="0.25">
      <c r="A451" s="1"/>
      <c r="B451" s="3"/>
      <c r="C451" s="3"/>
    </row>
    <row r="452" spans="1:3" x14ac:dyDescent="0.25">
      <c r="A452" s="1"/>
      <c r="B452" s="3"/>
      <c r="C452" s="3"/>
    </row>
    <row r="453" spans="1:3" x14ac:dyDescent="0.25">
      <c r="A453" s="1"/>
      <c r="B453" s="3"/>
      <c r="C453" s="3"/>
    </row>
    <row r="454" spans="1:3" x14ac:dyDescent="0.25">
      <c r="A454" s="1"/>
      <c r="B454" s="3"/>
      <c r="C454" s="3"/>
    </row>
    <row r="455" spans="1:3" x14ac:dyDescent="0.25">
      <c r="A455" s="1"/>
      <c r="B455" s="3"/>
      <c r="C455" s="3"/>
    </row>
    <row r="456" spans="1:3" x14ac:dyDescent="0.25">
      <c r="A456" s="1"/>
      <c r="B456" s="3"/>
      <c r="C456" s="3"/>
    </row>
    <row r="457" spans="1:3" x14ac:dyDescent="0.25">
      <c r="A457" s="1"/>
      <c r="B457" s="3"/>
      <c r="C457" s="3"/>
    </row>
    <row r="458" spans="1:3" x14ac:dyDescent="0.25">
      <c r="A458" s="1"/>
      <c r="B458" s="3"/>
      <c r="C458" s="3"/>
    </row>
    <row r="459" spans="1:3" x14ac:dyDescent="0.25">
      <c r="A459" s="1"/>
      <c r="B459" s="3"/>
      <c r="C459" s="3"/>
    </row>
    <row r="460" spans="1:3" x14ac:dyDescent="0.25">
      <c r="A460" s="1"/>
      <c r="B460" s="3"/>
      <c r="C460" s="3"/>
    </row>
    <row r="461" spans="1:3" x14ac:dyDescent="0.25">
      <c r="A461" s="1"/>
      <c r="B461" s="3"/>
      <c r="C461" s="3"/>
    </row>
    <row r="462" spans="1:3" x14ac:dyDescent="0.25">
      <c r="A462" s="1"/>
      <c r="B462" s="3"/>
      <c r="C462" s="3"/>
    </row>
    <row r="463" spans="1:3" x14ac:dyDescent="0.25">
      <c r="A463" s="1"/>
      <c r="B463" s="3"/>
      <c r="C463" s="3"/>
    </row>
    <row r="464" spans="1:3" x14ac:dyDescent="0.25">
      <c r="A464" s="1"/>
      <c r="B464" s="3"/>
      <c r="C464" s="3"/>
    </row>
    <row r="465" spans="1:3" x14ac:dyDescent="0.25">
      <c r="A465" s="1"/>
      <c r="B465" s="3"/>
      <c r="C465" s="3"/>
    </row>
    <row r="466" spans="1:3" x14ac:dyDescent="0.25">
      <c r="A466" s="1"/>
      <c r="B466" s="3"/>
      <c r="C466" s="3"/>
    </row>
    <row r="467" spans="1:3" x14ac:dyDescent="0.25">
      <c r="A467" s="1"/>
      <c r="B467" s="3"/>
      <c r="C467" s="3"/>
    </row>
    <row r="468" spans="1:3" x14ac:dyDescent="0.25">
      <c r="A468" s="1"/>
      <c r="B468" s="3"/>
      <c r="C468" s="3"/>
    </row>
    <row r="469" spans="1:3" x14ac:dyDescent="0.25">
      <c r="A469" s="1"/>
      <c r="B469" s="3"/>
      <c r="C469" s="3"/>
    </row>
    <row r="470" spans="1:3" x14ac:dyDescent="0.25">
      <c r="A470" s="1"/>
      <c r="B470" s="3"/>
      <c r="C470" s="3"/>
    </row>
    <row r="471" spans="1:3" x14ac:dyDescent="0.25">
      <c r="A471" s="1"/>
      <c r="B471" s="3"/>
      <c r="C471" s="3"/>
    </row>
    <row r="472" spans="1:3" x14ac:dyDescent="0.25">
      <c r="A472" s="1"/>
      <c r="B472" s="3"/>
      <c r="C472" s="3"/>
    </row>
    <row r="473" spans="1:3" x14ac:dyDescent="0.25">
      <c r="A473" s="1"/>
      <c r="B473" s="3"/>
      <c r="C473" s="3"/>
    </row>
    <row r="474" spans="1:3" x14ac:dyDescent="0.25">
      <c r="A474" s="1"/>
      <c r="B474" s="3"/>
      <c r="C474" s="3"/>
    </row>
    <row r="475" spans="1:3" x14ac:dyDescent="0.25">
      <c r="A475" s="1"/>
      <c r="B475" s="3"/>
      <c r="C475" s="3"/>
    </row>
    <row r="476" spans="1:3" x14ac:dyDescent="0.25">
      <c r="A476" s="1"/>
      <c r="B476" s="3"/>
      <c r="C476" s="3"/>
    </row>
    <row r="477" spans="1:3" x14ac:dyDescent="0.25">
      <c r="A477" s="1"/>
      <c r="B477" s="3"/>
      <c r="C477" s="3"/>
    </row>
    <row r="478" spans="1:3" x14ac:dyDescent="0.25">
      <c r="A478" s="1"/>
      <c r="B478" s="3"/>
      <c r="C478" s="3"/>
    </row>
    <row r="479" spans="1:3" x14ac:dyDescent="0.25">
      <c r="A479" s="1"/>
      <c r="B479" s="3"/>
      <c r="C479" s="3"/>
    </row>
    <row r="480" spans="1:3" x14ac:dyDescent="0.25">
      <c r="A480" s="1"/>
      <c r="B480" s="3"/>
      <c r="C480" s="3"/>
    </row>
    <row r="481" spans="1:3" x14ac:dyDescent="0.25">
      <c r="A481" s="1"/>
      <c r="B481" s="3"/>
      <c r="C481" s="3"/>
    </row>
    <row r="482" spans="1:3" x14ac:dyDescent="0.25">
      <c r="A482" s="1"/>
      <c r="B482" s="3"/>
      <c r="C482" s="3"/>
    </row>
    <row r="483" spans="1:3" x14ac:dyDescent="0.25">
      <c r="A483" s="1"/>
      <c r="B483" s="3"/>
      <c r="C483" s="3"/>
    </row>
    <row r="484" spans="1:3" x14ac:dyDescent="0.25">
      <c r="A484" s="1"/>
      <c r="B484" s="3"/>
      <c r="C484" s="3"/>
    </row>
    <row r="485" spans="1:3" x14ac:dyDescent="0.25">
      <c r="A485" s="1"/>
      <c r="B485" s="3"/>
      <c r="C485" s="3"/>
    </row>
    <row r="486" spans="1:3" x14ac:dyDescent="0.25">
      <c r="A486" s="1"/>
      <c r="B486" s="3"/>
      <c r="C486" s="3"/>
    </row>
    <row r="487" spans="1:3" x14ac:dyDescent="0.25">
      <c r="A487" s="1"/>
      <c r="B487" s="3"/>
      <c r="C487" s="3"/>
    </row>
    <row r="488" spans="1:3" x14ac:dyDescent="0.25">
      <c r="A488" s="1"/>
      <c r="B488" s="3"/>
      <c r="C488" s="3"/>
    </row>
    <row r="489" spans="1:3" x14ac:dyDescent="0.25">
      <c r="A489" s="1"/>
      <c r="B489" s="3"/>
      <c r="C489" s="3"/>
    </row>
    <row r="490" spans="1:3" x14ac:dyDescent="0.25">
      <c r="A490" s="1"/>
      <c r="B490" s="3"/>
      <c r="C490" s="3"/>
    </row>
    <row r="491" spans="1:3" x14ac:dyDescent="0.25">
      <c r="A491" s="1"/>
      <c r="B491" s="3"/>
      <c r="C491" s="3"/>
    </row>
    <row r="492" spans="1:3" x14ac:dyDescent="0.25">
      <c r="A492" s="1"/>
      <c r="B492" s="3"/>
      <c r="C492" s="3"/>
    </row>
    <row r="493" spans="1:3" x14ac:dyDescent="0.25">
      <c r="A493" s="1"/>
      <c r="B493" s="3"/>
      <c r="C493" s="3"/>
    </row>
    <row r="494" spans="1:3" x14ac:dyDescent="0.25">
      <c r="A494" s="1"/>
      <c r="B494" s="3"/>
      <c r="C494" s="3"/>
    </row>
    <row r="495" spans="1:3" x14ac:dyDescent="0.25">
      <c r="A495" s="1"/>
      <c r="B495" s="3"/>
      <c r="C495" s="3"/>
    </row>
    <row r="496" spans="1:3" x14ac:dyDescent="0.25">
      <c r="A496" s="1"/>
      <c r="B496" s="3"/>
      <c r="C496" s="3"/>
    </row>
    <row r="497" spans="1:3" x14ac:dyDescent="0.25">
      <c r="A497" s="1"/>
      <c r="B497" s="3"/>
      <c r="C497" s="3"/>
    </row>
    <row r="498" spans="1:3" x14ac:dyDescent="0.25">
      <c r="A498" s="1"/>
      <c r="B498" s="3"/>
      <c r="C498" s="3"/>
    </row>
    <row r="499" spans="1:3" x14ac:dyDescent="0.25">
      <c r="A499" s="1"/>
      <c r="B499" s="3"/>
      <c r="C499" s="3"/>
    </row>
    <row r="500" spans="1:3" x14ac:dyDescent="0.25">
      <c r="A500" s="1"/>
      <c r="B500" s="3"/>
      <c r="C500" s="3"/>
    </row>
    <row r="501" spans="1:3" x14ac:dyDescent="0.25">
      <c r="A501" s="1"/>
      <c r="B501" s="3"/>
      <c r="C501" s="3"/>
    </row>
    <row r="502" spans="1:3" x14ac:dyDescent="0.25">
      <c r="A502" s="1"/>
      <c r="B502" s="3"/>
      <c r="C502" s="3"/>
    </row>
    <row r="503" spans="1:3" x14ac:dyDescent="0.25">
      <c r="A503" s="1"/>
      <c r="B503" s="3"/>
      <c r="C503" s="3"/>
    </row>
    <row r="504" spans="1:3" x14ac:dyDescent="0.25">
      <c r="A504" s="1"/>
      <c r="B504" s="3"/>
      <c r="C504" s="3"/>
    </row>
    <row r="505" spans="1:3" x14ac:dyDescent="0.25">
      <c r="A505" s="1"/>
      <c r="B505" s="3"/>
      <c r="C505" s="3"/>
    </row>
    <row r="506" spans="1:3" x14ac:dyDescent="0.25">
      <c r="A506" s="1"/>
      <c r="B506" s="3"/>
      <c r="C506" s="3"/>
    </row>
    <row r="507" spans="1:3" x14ac:dyDescent="0.25">
      <c r="A507" s="1"/>
      <c r="B507" s="3"/>
      <c r="C507" s="3"/>
    </row>
    <row r="508" spans="1:3" x14ac:dyDescent="0.25">
      <c r="A508" s="1"/>
      <c r="B508" s="3"/>
      <c r="C508" s="3"/>
    </row>
    <row r="509" spans="1:3" x14ac:dyDescent="0.25">
      <c r="A509" s="1"/>
      <c r="B509" s="3"/>
      <c r="C509" s="3"/>
    </row>
    <row r="510" spans="1:3" x14ac:dyDescent="0.25">
      <c r="A510" s="1"/>
      <c r="B510" s="3"/>
      <c r="C510" s="3"/>
    </row>
    <row r="511" spans="1:3" x14ac:dyDescent="0.25">
      <c r="A511" s="1"/>
      <c r="B511" s="3"/>
      <c r="C511" s="3"/>
    </row>
    <row r="512" spans="1:3" x14ac:dyDescent="0.25">
      <c r="A512" s="1"/>
      <c r="B512" s="3"/>
      <c r="C512" s="3"/>
    </row>
    <row r="513" spans="1:3" x14ac:dyDescent="0.25">
      <c r="A513" s="1"/>
      <c r="B513" s="3"/>
      <c r="C513" s="3"/>
    </row>
    <row r="514" spans="1:3" x14ac:dyDescent="0.25">
      <c r="A514" s="1"/>
      <c r="B514" s="3"/>
      <c r="C514" s="3"/>
    </row>
    <row r="515" spans="1:3" x14ac:dyDescent="0.25">
      <c r="A515" s="1"/>
      <c r="B515" s="3"/>
      <c r="C515" s="3"/>
    </row>
    <row r="516" spans="1:3" x14ac:dyDescent="0.25">
      <c r="A516" s="1"/>
      <c r="B516" s="3"/>
      <c r="C516" s="3"/>
    </row>
    <row r="517" spans="1:3" x14ac:dyDescent="0.25">
      <c r="A517" s="1"/>
      <c r="B517" s="3"/>
      <c r="C517" s="3"/>
    </row>
    <row r="518" spans="1:3" x14ac:dyDescent="0.25">
      <c r="A518" s="1"/>
      <c r="B518" s="3"/>
      <c r="C518" s="3"/>
    </row>
    <row r="519" spans="1:3" x14ac:dyDescent="0.25">
      <c r="A519" s="1"/>
      <c r="B519" s="3"/>
      <c r="C519" s="3"/>
    </row>
    <row r="520" spans="1:3" x14ac:dyDescent="0.25">
      <c r="A520" s="1"/>
      <c r="B520" s="3"/>
      <c r="C520" s="3"/>
    </row>
    <row r="521" spans="1:3" x14ac:dyDescent="0.25">
      <c r="A521" s="1"/>
      <c r="B521" s="3"/>
      <c r="C521" s="3"/>
    </row>
    <row r="522" spans="1:3" x14ac:dyDescent="0.25">
      <c r="A522" s="1"/>
      <c r="B522" s="3"/>
      <c r="C522" s="3"/>
    </row>
    <row r="523" spans="1:3" x14ac:dyDescent="0.25">
      <c r="A523" s="1"/>
      <c r="B523" s="3"/>
      <c r="C523" s="3"/>
    </row>
    <row r="524" spans="1:3" x14ac:dyDescent="0.25">
      <c r="A524" s="1"/>
      <c r="B524" s="3"/>
      <c r="C524" s="3"/>
    </row>
    <row r="525" spans="1:3" x14ac:dyDescent="0.25">
      <c r="A525" s="1"/>
      <c r="B525" s="3"/>
      <c r="C525" s="3"/>
    </row>
    <row r="526" spans="1:3" x14ac:dyDescent="0.25">
      <c r="A526" s="1"/>
      <c r="B526" s="3"/>
      <c r="C526" s="3"/>
    </row>
    <row r="527" spans="1:3" x14ac:dyDescent="0.25">
      <c r="A527" s="1"/>
      <c r="B527" s="3"/>
      <c r="C527" s="3"/>
    </row>
    <row r="528" spans="1:3" x14ac:dyDescent="0.25">
      <c r="A528" s="1"/>
      <c r="B528" s="3"/>
      <c r="C528" s="3"/>
    </row>
    <row r="529" spans="1:3" x14ac:dyDescent="0.25">
      <c r="A529" s="1"/>
      <c r="B529" s="3"/>
      <c r="C529" s="3"/>
    </row>
    <row r="530" spans="1:3" x14ac:dyDescent="0.25">
      <c r="A530" s="1"/>
      <c r="B530" s="3"/>
      <c r="C530" s="3"/>
    </row>
    <row r="531" spans="1:3" x14ac:dyDescent="0.25">
      <c r="A531" s="1"/>
      <c r="B531" s="3"/>
      <c r="C531" s="3"/>
    </row>
    <row r="532" spans="1:3" x14ac:dyDescent="0.25">
      <c r="A532" s="1"/>
      <c r="B532" s="3"/>
      <c r="C532" s="3"/>
    </row>
    <row r="533" spans="1:3" x14ac:dyDescent="0.25">
      <c r="A533" s="1"/>
      <c r="B533" s="3"/>
      <c r="C533" s="3"/>
    </row>
    <row r="534" spans="1:3" x14ac:dyDescent="0.25">
      <c r="A534" s="1"/>
      <c r="B534" s="3"/>
      <c r="C534" s="3"/>
    </row>
    <row r="535" spans="1:3" x14ac:dyDescent="0.25">
      <c r="A535" s="1"/>
      <c r="B535" s="3"/>
      <c r="C535" s="3"/>
    </row>
    <row r="536" spans="1:3" x14ac:dyDescent="0.25">
      <c r="A536" s="1"/>
      <c r="B536" s="3"/>
      <c r="C536" s="3"/>
    </row>
    <row r="537" spans="1:3" x14ac:dyDescent="0.25">
      <c r="A537" s="1"/>
      <c r="B537" s="3"/>
      <c r="C537" s="3"/>
    </row>
    <row r="538" spans="1:3" x14ac:dyDescent="0.25">
      <c r="A538" s="1"/>
      <c r="B538" s="3"/>
      <c r="C538" s="3"/>
    </row>
    <row r="539" spans="1:3" x14ac:dyDescent="0.25">
      <c r="A539" s="1"/>
      <c r="B539" s="3"/>
      <c r="C539" s="3"/>
    </row>
    <row r="540" spans="1:3" x14ac:dyDescent="0.25">
      <c r="A540" s="1"/>
      <c r="B540" s="3"/>
      <c r="C540" s="3"/>
    </row>
    <row r="541" spans="1:3" x14ac:dyDescent="0.25">
      <c r="A541" s="1"/>
      <c r="B541" s="3"/>
      <c r="C541" s="3"/>
    </row>
    <row r="542" spans="1:3" x14ac:dyDescent="0.25">
      <c r="A542" s="1"/>
      <c r="B542" s="3"/>
      <c r="C542" s="3"/>
    </row>
    <row r="543" spans="1:3" x14ac:dyDescent="0.25">
      <c r="A543" s="1"/>
      <c r="B543" s="3"/>
      <c r="C543" s="3"/>
    </row>
    <row r="544" spans="1:3" x14ac:dyDescent="0.25">
      <c r="A544" s="1"/>
      <c r="B544" s="3"/>
      <c r="C544" s="3"/>
    </row>
    <row r="545" spans="1:3" x14ac:dyDescent="0.25">
      <c r="A545" s="1"/>
      <c r="B545" s="3"/>
      <c r="C545" s="3"/>
    </row>
    <row r="546" spans="1:3" x14ac:dyDescent="0.25">
      <c r="A546" s="1"/>
      <c r="B546" s="3"/>
      <c r="C546" s="3"/>
    </row>
    <row r="547" spans="1:3" x14ac:dyDescent="0.25">
      <c r="A547" s="1"/>
      <c r="B547" s="3"/>
      <c r="C547" s="3"/>
    </row>
    <row r="548" spans="1:3" x14ac:dyDescent="0.25">
      <c r="A548" s="1"/>
      <c r="B548" s="3"/>
      <c r="C548" s="3"/>
    </row>
    <row r="549" spans="1:3" x14ac:dyDescent="0.25">
      <c r="A549" s="1"/>
      <c r="B549" s="3"/>
      <c r="C549" s="3"/>
    </row>
    <row r="550" spans="1:3" x14ac:dyDescent="0.25">
      <c r="A550" s="1"/>
      <c r="B550" s="3"/>
      <c r="C550" s="3"/>
    </row>
    <row r="551" spans="1:3" x14ac:dyDescent="0.25">
      <c r="A551" s="1"/>
      <c r="B551" s="3"/>
      <c r="C551" s="3"/>
    </row>
    <row r="552" spans="1:3" x14ac:dyDescent="0.25">
      <c r="A552" s="1"/>
      <c r="B552" s="3"/>
      <c r="C552" s="3"/>
    </row>
    <row r="553" spans="1:3" x14ac:dyDescent="0.25">
      <c r="A553" s="1"/>
      <c r="B553" s="3"/>
      <c r="C553" s="3"/>
    </row>
    <row r="554" spans="1:3" x14ac:dyDescent="0.25">
      <c r="A554" s="1"/>
      <c r="B554" s="3"/>
      <c r="C554" s="3"/>
    </row>
    <row r="555" spans="1:3" x14ac:dyDescent="0.25">
      <c r="A555" s="1"/>
      <c r="B555" s="3"/>
      <c r="C555" s="3"/>
    </row>
    <row r="556" spans="1:3" x14ac:dyDescent="0.25">
      <c r="A556" s="1"/>
      <c r="B556" s="3"/>
      <c r="C556" s="3"/>
    </row>
    <row r="557" spans="1:3" x14ac:dyDescent="0.25">
      <c r="A557" s="1"/>
      <c r="B557" s="3"/>
      <c r="C557" s="3"/>
    </row>
    <row r="558" spans="1:3" x14ac:dyDescent="0.25">
      <c r="A558" s="1"/>
      <c r="B558" s="3"/>
      <c r="C558" s="3"/>
    </row>
    <row r="559" spans="1:3" x14ac:dyDescent="0.25">
      <c r="A559" s="1"/>
      <c r="B559" s="3"/>
      <c r="C559" s="3"/>
    </row>
    <row r="560" spans="1:3" x14ac:dyDescent="0.25">
      <c r="A560" s="1"/>
      <c r="B560" s="3"/>
      <c r="C560" s="3"/>
    </row>
    <row r="561" spans="1:3" x14ac:dyDescent="0.25">
      <c r="A561" s="1"/>
      <c r="B561" s="3"/>
      <c r="C561" s="3"/>
    </row>
    <row r="562" spans="1:3" x14ac:dyDescent="0.25">
      <c r="A562" s="1"/>
      <c r="B562" s="3"/>
      <c r="C562" s="3"/>
    </row>
    <row r="563" spans="1:3" x14ac:dyDescent="0.25">
      <c r="A563" s="1"/>
      <c r="B563" s="3"/>
      <c r="C563" s="3"/>
    </row>
    <row r="564" spans="1:3" x14ac:dyDescent="0.25">
      <c r="A564" s="1"/>
      <c r="B564" s="3"/>
      <c r="C564" s="3"/>
    </row>
    <row r="565" spans="1:3" x14ac:dyDescent="0.25">
      <c r="A565" s="1"/>
      <c r="B565" s="3"/>
      <c r="C565" s="3"/>
    </row>
    <row r="566" spans="1:3" x14ac:dyDescent="0.25">
      <c r="A566" s="1"/>
      <c r="B566" s="3"/>
      <c r="C566" s="3"/>
    </row>
    <row r="567" spans="1:3" x14ac:dyDescent="0.25">
      <c r="A567" s="1"/>
      <c r="B567" s="3"/>
      <c r="C567" s="3"/>
    </row>
    <row r="568" spans="1:3" x14ac:dyDescent="0.25">
      <c r="A568" s="1"/>
      <c r="B568" s="3"/>
      <c r="C568" s="3"/>
    </row>
    <row r="569" spans="1:3" x14ac:dyDescent="0.25">
      <c r="A569" s="1"/>
      <c r="B569" s="3"/>
      <c r="C569" s="3"/>
    </row>
    <row r="570" spans="1:3" x14ac:dyDescent="0.25">
      <c r="A570" s="1"/>
      <c r="B570" s="3"/>
      <c r="C570" s="3"/>
    </row>
    <row r="571" spans="1:3" x14ac:dyDescent="0.25">
      <c r="A571" s="1"/>
      <c r="B571" s="3"/>
      <c r="C571" s="3"/>
    </row>
    <row r="572" spans="1:3" x14ac:dyDescent="0.25">
      <c r="A572" s="1"/>
      <c r="B572" s="3"/>
      <c r="C572" s="3"/>
    </row>
    <row r="573" spans="1:3" x14ac:dyDescent="0.25">
      <c r="A573" s="1"/>
      <c r="B573" s="3"/>
      <c r="C573" s="3"/>
    </row>
    <row r="574" spans="1:3" x14ac:dyDescent="0.25">
      <c r="A574" s="1"/>
      <c r="B574" s="3"/>
      <c r="C574" s="3"/>
    </row>
    <row r="575" spans="1:3" x14ac:dyDescent="0.25">
      <c r="A575" s="1"/>
      <c r="B575" s="3"/>
      <c r="C575" s="3"/>
    </row>
    <row r="576" spans="1:3" x14ac:dyDescent="0.25">
      <c r="A576" s="1"/>
      <c r="B576" s="3"/>
      <c r="C576" s="3"/>
    </row>
    <row r="577" spans="1:3" x14ac:dyDescent="0.25">
      <c r="A577" s="1"/>
      <c r="B577" s="3"/>
      <c r="C577" s="3"/>
    </row>
    <row r="578" spans="1:3" x14ac:dyDescent="0.25">
      <c r="A578" s="1"/>
      <c r="B578" s="3"/>
      <c r="C578" s="3"/>
    </row>
    <row r="579" spans="1:3" x14ac:dyDescent="0.25">
      <c r="A579" s="1"/>
      <c r="B579" s="3"/>
      <c r="C579" s="3"/>
    </row>
    <row r="580" spans="1:3" x14ac:dyDescent="0.25">
      <c r="A580" s="1"/>
      <c r="B580" s="3"/>
      <c r="C580" s="3"/>
    </row>
    <row r="581" spans="1:3" x14ac:dyDescent="0.25">
      <c r="A581" s="1"/>
      <c r="B581" s="3"/>
      <c r="C581" s="3"/>
    </row>
    <row r="582" spans="1:3" x14ac:dyDescent="0.25">
      <c r="A582" s="1"/>
      <c r="B582" s="3"/>
      <c r="C582" s="3"/>
    </row>
    <row r="583" spans="1:3" x14ac:dyDescent="0.25">
      <c r="A583" s="1"/>
      <c r="B583" s="3"/>
      <c r="C583" s="3"/>
    </row>
    <row r="584" spans="1:3" x14ac:dyDescent="0.25">
      <c r="A584" s="1"/>
      <c r="B584" s="3"/>
      <c r="C584" s="3"/>
    </row>
    <row r="585" spans="1:3" x14ac:dyDescent="0.25">
      <c r="A585" s="1"/>
      <c r="B585" s="3"/>
      <c r="C585" s="3"/>
    </row>
    <row r="586" spans="1:3" x14ac:dyDescent="0.25">
      <c r="A586" s="1"/>
      <c r="B586" s="3"/>
      <c r="C586" s="3"/>
    </row>
    <row r="587" spans="1:3" x14ac:dyDescent="0.25">
      <c r="A587" s="1"/>
      <c r="B587" s="3"/>
      <c r="C587" s="3"/>
    </row>
    <row r="588" spans="1:3" x14ac:dyDescent="0.25">
      <c r="A588" s="1"/>
      <c r="B588" s="3"/>
      <c r="C588" s="3"/>
    </row>
    <row r="589" spans="1:3" x14ac:dyDescent="0.25">
      <c r="A589" s="1"/>
      <c r="B589" s="3"/>
      <c r="C589" s="3"/>
    </row>
    <row r="590" spans="1:3" x14ac:dyDescent="0.25">
      <c r="A590" s="1"/>
      <c r="B590" s="3"/>
      <c r="C590" s="3"/>
    </row>
    <row r="591" spans="1:3" x14ac:dyDescent="0.25">
      <c r="A591" s="1"/>
      <c r="B591" s="3"/>
      <c r="C591" s="3"/>
    </row>
    <row r="592" spans="1:3" x14ac:dyDescent="0.25">
      <c r="A592" s="1"/>
      <c r="B592" s="3"/>
      <c r="C592" s="3"/>
    </row>
    <row r="593" spans="1:3" x14ac:dyDescent="0.25">
      <c r="A593" s="1"/>
      <c r="B593" s="3"/>
      <c r="C593" s="3"/>
    </row>
    <row r="594" spans="1:3" x14ac:dyDescent="0.25">
      <c r="A594" s="1"/>
      <c r="B594" s="3"/>
      <c r="C594" s="3"/>
    </row>
    <row r="595" spans="1:3" x14ac:dyDescent="0.25">
      <c r="A595" s="1"/>
      <c r="B595" s="3"/>
      <c r="C595" s="3"/>
    </row>
    <row r="596" spans="1:3" x14ac:dyDescent="0.25">
      <c r="A596" s="1"/>
      <c r="B596" s="3"/>
      <c r="C596" s="3"/>
    </row>
    <row r="597" spans="1:3" x14ac:dyDescent="0.25">
      <c r="A597" s="1"/>
      <c r="B597" s="3"/>
      <c r="C597" s="3"/>
    </row>
    <row r="598" spans="1:3" x14ac:dyDescent="0.25">
      <c r="A598" s="1"/>
      <c r="B598" s="3"/>
      <c r="C598" s="3"/>
    </row>
    <row r="599" spans="1:3" x14ac:dyDescent="0.25">
      <c r="A599" s="1"/>
      <c r="B599" s="3"/>
      <c r="C599" s="3"/>
    </row>
    <row r="600" spans="1:3" x14ac:dyDescent="0.25">
      <c r="A600" s="1"/>
      <c r="B600" s="3"/>
      <c r="C600" s="3"/>
    </row>
    <row r="601" spans="1:3" x14ac:dyDescent="0.25">
      <c r="A601" s="1"/>
      <c r="B601" s="3"/>
      <c r="C601" s="3"/>
    </row>
    <row r="602" spans="1:3" x14ac:dyDescent="0.25">
      <c r="A602" s="1"/>
      <c r="B602" s="3"/>
      <c r="C602" s="3"/>
    </row>
    <row r="603" spans="1:3" x14ac:dyDescent="0.25">
      <c r="A603" s="1"/>
      <c r="B603" s="3"/>
      <c r="C603" s="3"/>
    </row>
    <row r="604" spans="1:3" x14ac:dyDescent="0.25">
      <c r="A604" s="1"/>
      <c r="B604" s="3"/>
      <c r="C604" s="3"/>
    </row>
    <row r="605" spans="1:3" x14ac:dyDescent="0.25">
      <c r="A605" s="1"/>
      <c r="B605" s="3"/>
      <c r="C605" s="3"/>
    </row>
    <row r="606" spans="1:3" x14ac:dyDescent="0.25">
      <c r="A606" s="1"/>
      <c r="B606" s="3"/>
      <c r="C606" s="3"/>
    </row>
    <row r="607" spans="1:3" x14ac:dyDescent="0.25">
      <c r="A607" s="1"/>
      <c r="B607" s="3"/>
      <c r="C607" s="3"/>
    </row>
    <row r="608" spans="1:3" x14ac:dyDescent="0.25">
      <c r="A608" s="1"/>
      <c r="B608" s="3"/>
      <c r="C608" s="3"/>
    </row>
    <row r="609" spans="1:3" x14ac:dyDescent="0.25">
      <c r="A609" s="1"/>
      <c r="B609" s="3"/>
      <c r="C609" s="3"/>
    </row>
    <row r="610" spans="1:3" x14ac:dyDescent="0.25">
      <c r="A610" s="1"/>
      <c r="B610" s="3"/>
      <c r="C610" s="3"/>
    </row>
    <row r="611" spans="1:3" x14ac:dyDescent="0.25">
      <c r="A611" s="1"/>
      <c r="B611" s="3"/>
      <c r="C611" s="3"/>
    </row>
    <row r="612" spans="1:3" x14ac:dyDescent="0.25">
      <c r="A612" s="1"/>
      <c r="B612" s="3"/>
      <c r="C612" s="3"/>
    </row>
    <row r="613" spans="1:3" x14ac:dyDescent="0.25">
      <c r="A613" s="1"/>
      <c r="B613" s="3"/>
      <c r="C613" s="3"/>
    </row>
    <row r="614" spans="1:3" x14ac:dyDescent="0.25">
      <c r="A614" s="1"/>
      <c r="B614" s="3"/>
      <c r="C614" s="3"/>
    </row>
    <row r="615" spans="1:3" x14ac:dyDescent="0.25">
      <c r="A615" s="1"/>
      <c r="B615" s="3"/>
      <c r="C615" s="3"/>
    </row>
    <row r="616" spans="1:3" x14ac:dyDescent="0.25">
      <c r="A616" s="1"/>
      <c r="B616" s="3"/>
      <c r="C616" s="3"/>
    </row>
    <row r="617" spans="1:3" x14ac:dyDescent="0.25">
      <c r="A617" s="1"/>
      <c r="B617" s="3"/>
      <c r="C617" s="3"/>
    </row>
    <row r="618" spans="1:3" x14ac:dyDescent="0.25">
      <c r="A618" s="1"/>
      <c r="B618" s="3"/>
      <c r="C618" s="3"/>
    </row>
    <row r="619" spans="1:3" x14ac:dyDescent="0.25">
      <c r="A619" s="1"/>
      <c r="B619" s="3"/>
      <c r="C619" s="3"/>
    </row>
    <row r="620" spans="1:3" x14ac:dyDescent="0.25">
      <c r="A620" s="1"/>
      <c r="B620" s="3"/>
      <c r="C620" s="3"/>
    </row>
    <row r="621" spans="1:3" x14ac:dyDescent="0.25">
      <c r="A621" s="1"/>
      <c r="B621" s="3"/>
      <c r="C621" s="3"/>
    </row>
    <row r="622" spans="1:3" x14ac:dyDescent="0.25">
      <c r="A622" s="1"/>
      <c r="B622" s="3"/>
      <c r="C622" s="3"/>
    </row>
    <row r="623" spans="1:3" x14ac:dyDescent="0.25">
      <c r="A623" s="1"/>
      <c r="B623" s="3"/>
      <c r="C623" s="3"/>
    </row>
    <row r="624" spans="1:3" x14ac:dyDescent="0.25">
      <c r="A624" s="1"/>
      <c r="B624" s="3"/>
      <c r="C624" s="3"/>
    </row>
    <row r="625" spans="1:3" x14ac:dyDescent="0.25">
      <c r="A625" s="1"/>
      <c r="B625" s="3"/>
      <c r="C625" s="3"/>
    </row>
    <row r="626" spans="1:3" x14ac:dyDescent="0.25">
      <c r="A626" s="1"/>
      <c r="B626" s="3"/>
      <c r="C626" s="3"/>
    </row>
    <row r="627" spans="1:3" x14ac:dyDescent="0.25">
      <c r="A627" s="1"/>
      <c r="B627" s="3"/>
      <c r="C627" s="3"/>
    </row>
    <row r="628" spans="1:3" x14ac:dyDescent="0.25">
      <c r="A628" s="1"/>
      <c r="B628" s="3"/>
      <c r="C628" s="3"/>
    </row>
    <row r="629" spans="1:3" x14ac:dyDescent="0.25">
      <c r="A629" s="1"/>
      <c r="B629" s="3"/>
      <c r="C629" s="3"/>
    </row>
    <row r="630" spans="1:3" x14ac:dyDescent="0.25">
      <c r="A630" s="1"/>
      <c r="B630" s="3"/>
      <c r="C630" s="3"/>
    </row>
    <row r="631" spans="1:3" x14ac:dyDescent="0.25">
      <c r="A631" s="1"/>
      <c r="B631" s="3"/>
      <c r="C631" s="3"/>
    </row>
    <row r="632" spans="1:3" x14ac:dyDescent="0.25">
      <c r="A632" s="1"/>
      <c r="B632" s="3"/>
      <c r="C632" s="3"/>
    </row>
    <row r="633" spans="1:3" x14ac:dyDescent="0.25">
      <c r="A633" s="1"/>
      <c r="B633" s="3"/>
      <c r="C633" s="3"/>
    </row>
    <row r="634" spans="1:3" x14ac:dyDescent="0.25">
      <c r="A634" s="1"/>
      <c r="B634" s="3"/>
      <c r="C634" s="3"/>
    </row>
    <row r="635" spans="1:3" x14ac:dyDescent="0.25">
      <c r="A635" s="1"/>
      <c r="B635" s="3"/>
      <c r="C635" s="3"/>
    </row>
    <row r="636" spans="1:3" x14ac:dyDescent="0.25">
      <c r="A636" s="1"/>
      <c r="B636" s="3"/>
      <c r="C636" s="3"/>
    </row>
    <row r="637" spans="1:3" x14ac:dyDescent="0.25">
      <c r="A637" s="1"/>
      <c r="B637" s="3"/>
      <c r="C637" s="3"/>
    </row>
    <row r="638" spans="1:3" x14ac:dyDescent="0.25">
      <c r="A638" s="1"/>
      <c r="B638" s="3"/>
      <c r="C638" s="3"/>
    </row>
    <row r="639" spans="1:3" x14ac:dyDescent="0.25">
      <c r="A639" s="1"/>
      <c r="B639" s="3"/>
      <c r="C639" s="3"/>
    </row>
    <row r="640" spans="1:3" x14ac:dyDescent="0.25">
      <c r="A640" s="1"/>
      <c r="B640" s="3"/>
      <c r="C640" s="3"/>
    </row>
    <row r="641" spans="1:3" x14ac:dyDescent="0.25">
      <c r="A641" s="1"/>
      <c r="B641" s="3"/>
      <c r="C641" s="3"/>
    </row>
    <row r="642" spans="1:3" x14ac:dyDescent="0.25">
      <c r="A642" s="1"/>
      <c r="B642" s="3"/>
      <c r="C642" s="3"/>
    </row>
    <row r="643" spans="1:3" x14ac:dyDescent="0.25">
      <c r="A643" s="1"/>
      <c r="B643" s="3"/>
      <c r="C643" s="3"/>
    </row>
    <row r="644" spans="1:3" x14ac:dyDescent="0.25">
      <c r="A644" s="1"/>
      <c r="B644" s="3"/>
      <c r="C644" s="3"/>
    </row>
    <row r="645" spans="1:3" x14ac:dyDescent="0.25">
      <c r="A645" s="1"/>
      <c r="B645" s="3"/>
      <c r="C645" s="3"/>
    </row>
    <row r="646" spans="1:3" x14ac:dyDescent="0.25">
      <c r="A646" s="1"/>
      <c r="B646" s="3"/>
      <c r="C646" s="3"/>
    </row>
    <row r="647" spans="1:3" x14ac:dyDescent="0.25">
      <c r="A647" s="1"/>
      <c r="B647" s="3"/>
      <c r="C647" s="3"/>
    </row>
    <row r="648" spans="1:3" x14ac:dyDescent="0.25">
      <c r="A648" s="1"/>
      <c r="B648" s="3"/>
      <c r="C648" s="3"/>
    </row>
    <row r="649" spans="1:3" x14ac:dyDescent="0.25">
      <c r="A649" s="1"/>
      <c r="B649" s="3"/>
      <c r="C649" s="3"/>
    </row>
    <row r="650" spans="1:3" x14ac:dyDescent="0.25">
      <c r="A650" s="1"/>
      <c r="B650" s="3"/>
      <c r="C650" s="3"/>
    </row>
    <row r="651" spans="1:3" x14ac:dyDescent="0.25">
      <c r="A651" s="1"/>
      <c r="B651" s="3"/>
      <c r="C651" s="3"/>
    </row>
    <row r="652" spans="1:3" x14ac:dyDescent="0.25">
      <c r="A652" s="1"/>
      <c r="B652" s="3"/>
      <c r="C652" s="3"/>
    </row>
    <row r="653" spans="1:3" x14ac:dyDescent="0.25">
      <c r="A653" s="1"/>
      <c r="B653" s="3"/>
      <c r="C653" s="3"/>
    </row>
    <row r="654" spans="1:3" x14ac:dyDescent="0.25">
      <c r="A654" s="1"/>
      <c r="B654" s="3"/>
      <c r="C654" s="3"/>
    </row>
    <row r="655" spans="1:3" x14ac:dyDescent="0.25">
      <c r="A655" s="1"/>
      <c r="B655" s="3"/>
      <c r="C655" s="3"/>
    </row>
    <row r="656" spans="1:3" x14ac:dyDescent="0.25">
      <c r="A656" s="1"/>
      <c r="B656" s="3"/>
      <c r="C656" s="3"/>
    </row>
    <row r="657" spans="1:3" x14ac:dyDescent="0.25">
      <c r="A657" s="1"/>
      <c r="B657" s="3"/>
      <c r="C657" s="3"/>
    </row>
    <row r="658" spans="1:3" x14ac:dyDescent="0.25">
      <c r="A658" s="1"/>
      <c r="B658" s="3"/>
      <c r="C658" s="3"/>
    </row>
    <row r="659" spans="1:3" x14ac:dyDescent="0.25">
      <c r="A659" s="1"/>
      <c r="B659" s="3"/>
      <c r="C659" s="3"/>
    </row>
    <row r="660" spans="1:3" x14ac:dyDescent="0.25">
      <c r="A660" s="1"/>
      <c r="B660" s="3"/>
      <c r="C660" s="3"/>
    </row>
    <row r="661" spans="1:3" x14ac:dyDescent="0.25">
      <c r="A661" s="1"/>
      <c r="B661" s="3"/>
      <c r="C661" s="3"/>
    </row>
    <row r="662" spans="1:3" x14ac:dyDescent="0.25">
      <c r="A662" s="1"/>
      <c r="B662" s="3"/>
      <c r="C662" s="3"/>
    </row>
    <row r="663" spans="1:3" x14ac:dyDescent="0.25">
      <c r="A663" s="1"/>
      <c r="B663" s="3"/>
      <c r="C663" s="3"/>
    </row>
    <row r="664" spans="1:3" x14ac:dyDescent="0.25">
      <c r="A664" s="1"/>
      <c r="B664" s="3"/>
      <c r="C664" s="3"/>
    </row>
    <row r="665" spans="1:3" x14ac:dyDescent="0.25">
      <c r="A665" s="1"/>
      <c r="B665" s="3"/>
      <c r="C665" s="3"/>
    </row>
    <row r="666" spans="1:3" x14ac:dyDescent="0.25">
      <c r="A666" s="1"/>
      <c r="B666" s="3"/>
      <c r="C666" s="3"/>
    </row>
    <row r="667" spans="1:3" x14ac:dyDescent="0.25">
      <c r="A667" s="1"/>
      <c r="B667" s="3"/>
      <c r="C667" s="3"/>
    </row>
    <row r="668" spans="1:3" x14ac:dyDescent="0.25">
      <c r="A668" s="1"/>
      <c r="B668" s="3"/>
      <c r="C668" s="3"/>
    </row>
    <row r="669" spans="1:3" x14ac:dyDescent="0.25">
      <c r="A669" s="1"/>
      <c r="B669" s="3"/>
      <c r="C669" s="3"/>
    </row>
    <row r="670" spans="1:3" x14ac:dyDescent="0.25">
      <c r="A670" s="1"/>
      <c r="B670" s="3"/>
      <c r="C670" s="3"/>
    </row>
    <row r="671" spans="1:3" x14ac:dyDescent="0.25">
      <c r="A671" s="1"/>
      <c r="B671" s="3"/>
      <c r="C671" s="3"/>
    </row>
    <row r="672" spans="1:3" x14ac:dyDescent="0.25">
      <c r="A672" s="1"/>
      <c r="B672" s="3"/>
      <c r="C672" s="3"/>
    </row>
    <row r="673" spans="1:3" x14ac:dyDescent="0.25">
      <c r="A673" s="1"/>
      <c r="B673" s="3"/>
      <c r="C673" s="3"/>
    </row>
    <row r="674" spans="1:3" x14ac:dyDescent="0.25">
      <c r="A674" s="1"/>
      <c r="B674" s="3"/>
      <c r="C674" s="3"/>
    </row>
    <row r="675" spans="1:3" x14ac:dyDescent="0.25">
      <c r="A675" s="1"/>
      <c r="B675" s="3"/>
      <c r="C675" s="3"/>
    </row>
    <row r="676" spans="1:3" x14ac:dyDescent="0.25">
      <c r="A676" s="1"/>
      <c r="B676" s="3"/>
      <c r="C676" s="3"/>
    </row>
    <row r="677" spans="1:3" x14ac:dyDescent="0.25">
      <c r="A677" s="1"/>
      <c r="B677" s="3"/>
      <c r="C677" s="3"/>
    </row>
    <row r="678" spans="1:3" x14ac:dyDescent="0.25">
      <c r="A678" s="1"/>
      <c r="B678" s="3"/>
      <c r="C678" s="3"/>
    </row>
    <row r="679" spans="1:3" x14ac:dyDescent="0.25">
      <c r="A679" s="1"/>
      <c r="B679" s="3"/>
      <c r="C679" s="3"/>
    </row>
    <row r="680" spans="1:3" x14ac:dyDescent="0.25">
      <c r="A680" s="1"/>
      <c r="B680" s="3"/>
      <c r="C680" s="3"/>
    </row>
    <row r="681" spans="1:3" x14ac:dyDescent="0.25">
      <c r="A681" s="1"/>
      <c r="B681" s="3"/>
      <c r="C681" s="3"/>
    </row>
    <row r="682" spans="1:3" x14ac:dyDescent="0.25">
      <c r="A682" s="1"/>
      <c r="B682" s="3"/>
      <c r="C682" s="3"/>
    </row>
    <row r="683" spans="1:3" x14ac:dyDescent="0.25">
      <c r="A683" s="1"/>
      <c r="B683" s="3"/>
      <c r="C683" s="3"/>
    </row>
    <row r="684" spans="1:3" x14ac:dyDescent="0.25">
      <c r="A684" s="1"/>
      <c r="B684" s="3"/>
      <c r="C684" s="3"/>
    </row>
    <row r="685" spans="1:3" x14ac:dyDescent="0.25">
      <c r="A685" s="1"/>
      <c r="B685" s="3"/>
      <c r="C685" s="3"/>
    </row>
    <row r="686" spans="1:3" x14ac:dyDescent="0.25">
      <c r="A686" s="1"/>
      <c r="B686" s="3"/>
      <c r="C686" s="3"/>
    </row>
    <row r="687" spans="1:3" x14ac:dyDescent="0.25">
      <c r="A687" s="1"/>
      <c r="B687" s="3"/>
      <c r="C687" s="3"/>
    </row>
    <row r="688" spans="1:3" x14ac:dyDescent="0.25">
      <c r="A688" s="1"/>
      <c r="B688" s="3"/>
      <c r="C688" s="3"/>
    </row>
    <row r="689" spans="1:3" x14ac:dyDescent="0.25">
      <c r="A689" s="1"/>
      <c r="B689" s="3"/>
      <c r="C689" s="3"/>
    </row>
    <row r="690" spans="1:3" x14ac:dyDescent="0.25">
      <c r="A690" s="1"/>
      <c r="B690" s="3"/>
      <c r="C690" s="3"/>
    </row>
    <row r="691" spans="1:3" x14ac:dyDescent="0.25">
      <c r="A691" s="1"/>
      <c r="B691" s="3"/>
      <c r="C691" s="3"/>
    </row>
    <row r="692" spans="1:3" x14ac:dyDescent="0.25">
      <c r="A692" s="1"/>
      <c r="B692" s="3"/>
      <c r="C692" s="3"/>
    </row>
    <row r="693" spans="1:3" x14ac:dyDescent="0.25">
      <c r="A693" s="1"/>
      <c r="B693" s="3"/>
      <c r="C693" s="3"/>
    </row>
    <row r="694" spans="1:3" x14ac:dyDescent="0.25">
      <c r="A694" s="1"/>
      <c r="B694" s="3"/>
      <c r="C694" s="3"/>
    </row>
    <row r="695" spans="1:3" x14ac:dyDescent="0.25">
      <c r="A695" s="1"/>
      <c r="B695" s="3"/>
      <c r="C695" s="3"/>
    </row>
    <row r="696" spans="1:3" x14ac:dyDescent="0.25">
      <c r="A696" s="1"/>
      <c r="B696" s="3"/>
      <c r="C696" s="3"/>
    </row>
    <row r="697" spans="1:3" x14ac:dyDescent="0.25">
      <c r="A697" s="1"/>
      <c r="B697" s="3"/>
      <c r="C697" s="3"/>
    </row>
    <row r="698" spans="1:3" x14ac:dyDescent="0.25">
      <c r="A698" s="1"/>
      <c r="B698" s="3"/>
      <c r="C698" s="3"/>
    </row>
    <row r="699" spans="1:3" x14ac:dyDescent="0.25">
      <c r="A699" s="1"/>
      <c r="B699" s="3"/>
      <c r="C699" s="3"/>
    </row>
    <row r="700" spans="1:3" x14ac:dyDescent="0.25">
      <c r="A700" s="1"/>
      <c r="B700" s="3"/>
      <c r="C700" s="3"/>
    </row>
    <row r="701" spans="1:3" x14ac:dyDescent="0.25">
      <c r="A701" s="1"/>
      <c r="B701" s="3"/>
      <c r="C701" s="3"/>
    </row>
    <row r="702" spans="1:3" x14ac:dyDescent="0.25">
      <c r="A702" s="1"/>
      <c r="B702" s="3"/>
      <c r="C702" s="3"/>
    </row>
    <row r="703" spans="1:3" x14ac:dyDescent="0.25">
      <c r="A703" s="1"/>
      <c r="B703" s="3"/>
      <c r="C703" s="3"/>
    </row>
    <row r="704" spans="1:3" x14ac:dyDescent="0.25">
      <c r="A704" s="1"/>
      <c r="B704" s="3"/>
      <c r="C704" s="3"/>
    </row>
    <row r="705" spans="1:3" x14ac:dyDescent="0.25">
      <c r="A705" s="1"/>
      <c r="B705" s="3"/>
      <c r="C705" s="3"/>
    </row>
    <row r="706" spans="1:3" x14ac:dyDescent="0.25">
      <c r="A706" s="1"/>
      <c r="B706" s="3"/>
      <c r="C706" s="3"/>
    </row>
    <row r="707" spans="1:3" x14ac:dyDescent="0.25">
      <c r="A707" s="1"/>
      <c r="B707" s="3"/>
      <c r="C707" s="3"/>
    </row>
    <row r="708" spans="1:3" x14ac:dyDescent="0.25">
      <c r="A708" s="1"/>
      <c r="B708" s="3"/>
      <c r="C708" s="3"/>
    </row>
    <row r="709" spans="1:3" x14ac:dyDescent="0.25">
      <c r="A709" s="1"/>
      <c r="B709" s="3"/>
      <c r="C709" s="3"/>
    </row>
    <row r="710" spans="1:3" x14ac:dyDescent="0.25">
      <c r="A710" s="1"/>
      <c r="B710" s="3"/>
      <c r="C710" s="3"/>
    </row>
    <row r="711" spans="1:3" x14ac:dyDescent="0.25">
      <c r="A711" s="1"/>
      <c r="B711" s="3"/>
      <c r="C711" s="3"/>
    </row>
    <row r="712" spans="1:3" x14ac:dyDescent="0.25">
      <c r="A712" s="1"/>
      <c r="B712" s="3"/>
      <c r="C712" s="3"/>
    </row>
    <row r="713" spans="1:3" x14ac:dyDescent="0.25">
      <c r="A713" s="1"/>
      <c r="B713" s="3"/>
      <c r="C713" s="3"/>
    </row>
    <row r="714" spans="1:3" x14ac:dyDescent="0.25">
      <c r="A714" s="1"/>
      <c r="B714" s="3"/>
      <c r="C714" s="3"/>
    </row>
    <row r="715" spans="1:3" x14ac:dyDescent="0.25">
      <c r="A715" s="1"/>
      <c r="B715" s="3"/>
      <c r="C715" s="3"/>
    </row>
    <row r="716" spans="1:3" x14ac:dyDescent="0.25">
      <c r="A716" s="1"/>
      <c r="B716" s="3"/>
      <c r="C716" s="3"/>
    </row>
    <row r="717" spans="1:3" x14ac:dyDescent="0.25">
      <c r="A717" s="1"/>
      <c r="B717" s="3"/>
      <c r="C717" s="3"/>
    </row>
    <row r="718" spans="1:3" x14ac:dyDescent="0.25">
      <c r="A718" s="1"/>
      <c r="B718" s="3"/>
      <c r="C718" s="3"/>
    </row>
    <row r="719" spans="1:3" x14ac:dyDescent="0.25">
      <c r="A719" s="1"/>
      <c r="B719" s="3"/>
      <c r="C719" s="3"/>
    </row>
    <row r="720" spans="1:3" x14ac:dyDescent="0.25">
      <c r="A720" s="1"/>
      <c r="B720" s="3"/>
      <c r="C720" s="3"/>
    </row>
    <row r="721" spans="1:3" x14ac:dyDescent="0.25">
      <c r="A721" s="1"/>
      <c r="B721" s="3"/>
      <c r="C721" s="3"/>
    </row>
    <row r="722" spans="1:3" x14ac:dyDescent="0.25">
      <c r="A722" s="1"/>
      <c r="B722" s="3"/>
      <c r="C722" s="3"/>
    </row>
    <row r="723" spans="1:3" x14ac:dyDescent="0.25">
      <c r="A723" s="1"/>
      <c r="B723" s="3"/>
      <c r="C723" s="3"/>
    </row>
    <row r="724" spans="1:3" x14ac:dyDescent="0.25">
      <c r="A724" s="1"/>
      <c r="B724" s="3"/>
      <c r="C724" s="3"/>
    </row>
    <row r="725" spans="1:3" x14ac:dyDescent="0.25">
      <c r="A725" s="1"/>
      <c r="B725" s="3"/>
      <c r="C725" s="3"/>
    </row>
    <row r="726" spans="1:3" x14ac:dyDescent="0.25">
      <c r="A726" s="1"/>
      <c r="B726" s="3"/>
      <c r="C726" s="3"/>
    </row>
    <row r="727" spans="1:3" x14ac:dyDescent="0.25">
      <c r="A727" s="1"/>
      <c r="B727" s="3"/>
      <c r="C727" s="3"/>
    </row>
    <row r="728" spans="1:3" x14ac:dyDescent="0.25">
      <c r="A728" s="1"/>
      <c r="B728" s="3"/>
      <c r="C728" s="3"/>
    </row>
    <row r="729" spans="1:3" x14ac:dyDescent="0.25">
      <c r="A729" s="1"/>
      <c r="B729" s="3"/>
      <c r="C729" s="3"/>
    </row>
    <row r="730" spans="1:3" x14ac:dyDescent="0.25">
      <c r="A730" s="1"/>
      <c r="B730" s="3"/>
      <c r="C730" s="3"/>
    </row>
    <row r="731" spans="1:3" x14ac:dyDescent="0.25">
      <c r="A731" s="1"/>
      <c r="B731" s="3"/>
      <c r="C731" s="3"/>
    </row>
    <row r="732" spans="1:3" x14ac:dyDescent="0.25">
      <c r="A732" s="1"/>
      <c r="B732" s="3"/>
      <c r="C732" s="3"/>
    </row>
    <row r="733" spans="1:3" x14ac:dyDescent="0.25">
      <c r="A733" s="1"/>
      <c r="B733" s="3"/>
      <c r="C733" s="3"/>
    </row>
    <row r="734" spans="1:3" x14ac:dyDescent="0.25">
      <c r="A734" s="1"/>
      <c r="B734" s="3"/>
      <c r="C734" s="3"/>
    </row>
    <row r="735" spans="1:3" x14ac:dyDescent="0.25">
      <c r="A735" s="1"/>
      <c r="B735" s="3"/>
      <c r="C735" s="3"/>
    </row>
    <row r="736" spans="1:3" x14ac:dyDescent="0.25">
      <c r="A736" s="1"/>
      <c r="B736" s="3"/>
      <c r="C736" s="3"/>
    </row>
    <row r="737" spans="1:3" x14ac:dyDescent="0.25">
      <c r="A737" s="1"/>
      <c r="B737" s="3"/>
      <c r="C737" s="3"/>
    </row>
    <row r="738" spans="1:3" x14ac:dyDescent="0.25">
      <c r="A738" s="1"/>
      <c r="B738" s="3"/>
      <c r="C738" s="3"/>
    </row>
    <row r="739" spans="1:3" x14ac:dyDescent="0.25">
      <c r="A739" s="1"/>
      <c r="B739" s="3"/>
      <c r="C739" s="3"/>
    </row>
    <row r="740" spans="1:3" x14ac:dyDescent="0.25">
      <c r="A740" s="1"/>
      <c r="B740" s="3"/>
      <c r="C740" s="3"/>
    </row>
    <row r="741" spans="1:3" x14ac:dyDescent="0.25">
      <c r="A741" s="1"/>
      <c r="B741" s="3"/>
      <c r="C741" s="3"/>
    </row>
    <row r="742" spans="1:3" x14ac:dyDescent="0.25">
      <c r="A742" s="1"/>
      <c r="B742" s="3"/>
      <c r="C742" s="3"/>
    </row>
    <row r="743" spans="1:3" x14ac:dyDescent="0.25">
      <c r="A743" s="1"/>
      <c r="B743" s="3"/>
      <c r="C743" s="3"/>
    </row>
    <row r="744" spans="1:3" x14ac:dyDescent="0.25">
      <c r="A744" s="1"/>
      <c r="B744" s="3"/>
      <c r="C744" s="3"/>
    </row>
    <row r="745" spans="1:3" x14ac:dyDescent="0.25">
      <c r="A745" s="1"/>
      <c r="B745" s="3"/>
      <c r="C745" s="3"/>
    </row>
    <row r="746" spans="1:3" x14ac:dyDescent="0.25">
      <c r="A746" s="1"/>
      <c r="B746" s="3"/>
      <c r="C746" s="3"/>
    </row>
    <row r="747" spans="1:3" x14ac:dyDescent="0.25">
      <c r="A747" s="1"/>
      <c r="B747" s="3"/>
      <c r="C747" s="3"/>
    </row>
    <row r="748" spans="1:3" x14ac:dyDescent="0.25">
      <c r="A748" s="1"/>
      <c r="B748" s="3"/>
      <c r="C748" s="3"/>
    </row>
    <row r="749" spans="1:3" x14ac:dyDescent="0.25">
      <c r="A749" s="1"/>
      <c r="B749" s="3"/>
      <c r="C749" s="3"/>
    </row>
    <row r="750" spans="1:3" x14ac:dyDescent="0.25">
      <c r="A750" s="1"/>
      <c r="B750" s="3"/>
      <c r="C750" s="3"/>
    </row>
    <row r="751" spans="1:3" x14ac:dyDescent="0.25">
      <c r="A751" s="1"/>
      <c r="B751" s="3"/>
      <c r="C751" s="3"/>
    </row>
    <row r="752" spans="1:3" x14ac:dyDescent="0.25">
      <c r="A752" s="1"/>
      <c r="B752" s="3"/>
      <c r="C752" s="3"/>
    </row>
    <row r="753" spans="1:3" x14ac:dyDescent="0.25">
      <c r="A753" s="1"/>
      <c r="B753" s="3"/>
      <c r="C753" s="3"/>
    </row>
    <row r="754" spans="1:3" x14ac:dyDescent="0.25">
      <c r="A754" s="1"/>
      <c r="B754" s="3"/>
      <c r="C754" s="3"/>
    </row>
    <row r="755" spans="1:3" x14ac:dyDescent="0.25">
      <c r="A755" s="1"/>
      <c r="B755" s="3"/>
      <c r="C755" s="3"/>
    </row>
    <row r="756" spans="1:3" x14ac:dyDescent="0.25">
      <c r="A756" s="1"/>
      <c r="B756" s="3"/>
      <c r="C756" s="3"/>
    </row>
    <row r="757" spans="1:3" x14ac:dyDescent="0.25">
      <c r="A757" s="1"/>
      <c r="B757" s="3"/>
      <c r="C757" s="3"/>
    </row>
    <row r="758" spans="1:3" x14ac:dyDescent="0.25">
      <c r="A758" s="1"/>
      <c r="B758" s="3"/>
      <c r="C758" s="3"/>
    </row>
    <row r="759" spans="1:3" x14ac:dyDescent="0.25">
      <c r="A759" s="1"/>
      <c r="B759" s="3"/>
      <c r="C759" s="3"/>
    </row>
    <row r="760" spans="1:3" x14ac:dyDescent="0.25">
      <c r="A760" s="1"/>
      <c r="B760" s="3"/>
      <c r="C760" s="3"/>
    </row>
    <row r="761" spans="1:3" x14ac:dyDescent="0.25">
      <c r="A761" s="1"/>
      <c r="B761" s="3"/>
      <c r="C761" s="3"/>
    </row>
    <row r="762" spans="1:3" x14ac:dyDescent="0.25">
      <c r="A762" s="1"/>
      <c r="B762" s="3"/>
      <c r="C762" s="3"/>
    </row>
    <row r="763" spans="1:3" x14ac:dyDescent="0.25">
      <c r="A763" s="1"/>
      <c r="B763" s="3"/>
      <c r="C763" s="3"/>
    </row>
    <row r="764" spans="1:3" x14ac:dyDescent="0.25">
      <c r="A764" s="1"/>
      <c r="B764" s="3"/>
      <c r="C764" s="3"/>
    </row>
    <row r="765" spans="1:3" x14ac:dyDescent="0.25">
      <c r="A765" s="1"/>
      <c r="B765" s="3"/>
      <c r="C765" s="3"/>
    </row>
    <row r="766" spans="1:3" x14ac:dyDescent="0.25">
      <c r="A766" s="1"/>
      <c r="B766" s="3"/>
      <c r="C766" s="3"/>
    </row>
    <row r="767" spans="1:3" x14ac:dyDescent="0.25">
      <c r="A767" s="1"/>
      <c r="B767" s="3"/>
      <c r="C767" s="3"/>
    </row>
    <row r="768" spans="1:3" x14ac:dyDescent="0.25">
      <c r="A768" s="1"/>
      <c r="B768" s="3"/>
      <c r="C768" s="3"/>
    </row>
    <row r="769" spans="1:3" x14ac:dyDescent="0.25">
      <c r="A769" s="1"/>
      <c r="B769" s="3"/>
      <c r="C769" s="3"/>
    </row>
    <row r="770" spans="1:3" x14ac:dyDescent="0.25">
      <c r="A770" s="1"/>
      <c r="B770" s="3"/>
      <c r="C770" s="3"/>
    </row>
    <row r="771" spans="1:3" x14ac:dyDescent="0.25">
      <c r="A771" s="1"/>
      <c r="B771" s="3"/>
      <c r="C771" s="3"/>
    </row>
    <row r="772" spans="1:3" x14ac:dyDescent="0.25">
      <c r="A772" s="1"/>
      <c r="B772" s="3"/>
      <c r="C772" s="3"/>
    </row>
    <row r="773" spans="1:3" x14ac:dyDescent="0.25">
      <c r="A773" s="1"/>
      <c r="B773" s="3"/>
      <c r="C773" s="3"/>
    </row>
    <row r="774" spans="1:3" x14ac:dyDescent="0.25">
      <c r="A774" s="1"/>
      <c r="B774" s="3"/>
      <c r="C774" s="3"/>
    </row>
    <row r="775" spans="1:3" x14ac:dyDescent="0.25">
      <c r="A775" s="1"/>
      <c r="B775" s="3"/>
      <c r="C775" s="3"/>
    </row>
    <row r="776" spans="1:3" x14ac:dyDescent="0.25">
      <c r="A776" s="1"/>
      <c r="B776" s="3"/>
      <c r="C776" s="3"/>
    </row>
    <row r="777" spans="1:3" x14ac:dyDescent="0.25">
      <c r="A777" s="1"/>
      <c r="B777" s="3"/>
      <c r="C777" s="3"/>
    </row>
    <row r="778" spans="1:3" x14ac:dyDescent="0.25">
      <c r="A778" s="1"/>
      <c r="B778" s="3"/>
      <c r="C778" s="3"/>
    </row>
    <row r="779" spans="1:3" x14ac:dyDescent="0.25">
      <c r="A779" s="1"/>
      <c r="B779" s="3"/>
      <c r="C779" s="3"/>
    </row>
    <row r="780" spans="1:3" x14ac:dyDescent="0.25">
      <c r="A780" s="1"/>
      <c r="B780" s="3"/>
      <c r="C780" s="3"/>
    </row>
    <row r="781" spans="1:3" x14ac:dyDescent="0.25">
      <c r="A781" s="1"/>
      <c r="B781" s="3"/>
      <c r="C781" s="3"/>
    </row>
    <row r="782" spans="1:3" x14ac:dyDescent="0.25">
      <c r="A782" s="1"/>
      <c r="B782" s="3"/>
      <c r="C782" s="3"/>
    </row>
    <row r="783" spans="1:3" x14ac:dyDescent="0.25">
      <c r="A783" s="1"/>
      <c r="B783" s="3"/>
      <c r="C783" s="3"/>
    </row>
    <row r="784" spans="1:3" x14ac:dyDescent="0.25">
      <c r="A784" s="1"/>
      <c r="B784" s="3"/>
      <c r="C784" s="3"/>
    </row>
    <row r="785" spans="1:3" x14ac:dyDescent="0.25">
      <c r="A785" s="1"/>
      <c r="B785" s="3"/>
      <c r="C785" s="3"/>
    </row>
    <row r="786" spans="1:3" x14ac:dyDescent="0.25">
      <c r="A786" s="1"/>
      <c r="B786" s="3"/>
      <c r="C786" s="3"/>
    </row>
    <row r="787" spans="1:3" x14ac:dyDescent="0.25">
      <c r="A787" s="1"/>
      <c r="B787" s="3"/>
      <c r="C787" s="3"/>
    </row>
    <row r="788" spans="1:3" x14ac:dyDescent="0.25">
      <c r="A788" s="1"/>
      <c r="B788" s="3"/>
      <c r="C788" s="3"/>
    </row>
    <row r="789" spans="1:3" x14ac:dyDescent="0.25">
      <c r="A789" s="1"/>
      <c r="B789" s="3"/>
      <c r="C789" s="3"/>
    </row>
    <row r="790" spans="1:3" x14ac:dyDescent="0.25">
      <c r="A790" s="1"/>
      <c r="B790" s="3"/>
      <c r="C790" s="3"/>
    </row>
    <row r="791" spans="1:3" x14ac:dyDescent="0.25">
      <c r="A791" s="1"/>
      <c r="B791" s="3"/>
      <c r="C791" s="3"/>
    </row>
    <row r="792" spans="1:3" x14ac:dyDescent="0.25">
      <c r="A792" s="1"/>
      <c r="B792" s="3"/>
      <c r="C792" s="3"/>
    </row>
    <row r="793" spans="1:3" x14ac:dyDescent="0.25">
      <c r="A793" s="1"/>
      <c r="B793" s="3"/>
      <c r="C793" s="3"/>
    </row>
    <row r="794" spans="1:3" x14ac:dyDescent="0.25">
      <c r="A794" s="1"/>
      <c r="B794" s="3"/>
      <c r="C794" s="3"/>
    </row>
    <row r="795" spans="1:3" x14ac:dyDescent="0.25">
      <c r="A795" s="1"/>
      <c r="B795" s="3"/>
      <c r="C795" s="3"/>
    </row>
    <row r="796" spans="1:3" x14ac:dyDescent="0.25">
      <c r="A796" s="1"/>
      <c r="B796" s="3"/>
      <c r="C796" s="3"/>
    </row>
    <row r="797" spans="1:3" x14ac:dyDescent="0.25">
      <c r="A797" s="1"/>
      <c r="B797" s="3"/>
      <c r="C797" s="3"/>
    </row>
    <row r="798" spans="1:3" x14ac:dyDescent="0.25">
      <c r="A798" s="1"/>
      <c r="B798" s="3"/>
      <c r="C798" s="3"/>
    </row>
    <row r="799" spans="1:3" x14ac:dyDescent="0.25">
      <c r="A799" s="1"/>
      <c r="B799" s="3"/>
      <c r="C799" s="3"/>
    </row>
    <row r="800" spans="1:3" x14ac:dyDescent="0.25">
      <c r="A800" s="1"/>
      <c r="B800" s="3"/>
      <c r="C800" s="3"/>
    </row>
    <row r="801" spans="1:3" x14ac:dyDescent="0.25">
      <c r="A801" s="1"/>
      <c r="B801" s="3"/>
      <c r="C801" s="3"/>
    </row>
    <row r="802" spans="1:3" x14ac:dyDescent="0.25">
      <c r="A802" s="1"/>
      <c r="B802" s="3"/>
      <c r="C802" s="3"/>
    </row>
    <row r="803" spans="1:3" x14ac:dyDescent="0.25">
      <c r="A803" s="1"/>
      <c r="B803" s="3"/>
      <c r="C803" s="3"/>
    </row>
    <row r="804" spans="1:3" x14ac:dyDescent="0.25">
      <c r="A804" s="1"/>
      <c r="B804" s="3"/>
      <c r="C804" s="3"/>
    </row>
    <row r="805" spans="1:3" x14ac:dyDescent="0.25">
      <c r="A805" s="1"/>
      <c r="B805" s="3"/>
      <c r="C805" s="3"/>
    </row>
    <row r="806" spans="1:3" x14ac:dyDescent="0.25">
      <c r="A806" s="1"/>
      <c r="B806" s="3"/>
      <c r="C806" s="3"/>
    </row>
    <row r="807" spans="1:3" x14ac:dyDescent="0.25">
      <c r="A807" s="1"/>
      <c r="B807" s="3"/>
      <c r="C807" s="3"/>
    </row>
    <row r="808" spans="1:3" x14ac:dyDescent="0.25">
      <c r="A808" s="1"/>
      <c r="B808" s="3"/>
      <c r="C808" s="3"/>
    </row>
    <row r="809" spans="1:3" x14ac:dyDescent="0.25">
      <c r="A809" s="1"/>
      <c r="B809" s="3"/>
      <c r="C809" s="3"/>
    </row>
    <row r="810" spans="1:3" x14ac:dyDescent="0.25">
      <c r="A810" s="1"/>
      <c r="B810" s="3"/>
      <c r="C810" s="3"/>
    </row>
    <row r="811" spans="1:3" x14ac:dyDescent="0.25">
      <c r="A811" s="1"/>
      <c r="B811" s="3"/>
      <c r="C811" s="3"/>
    </row>
    <row r="812" spans="1:3" x14ac:dyDescent="0.25">
      <c r="A812" s="1"/>
      <c r="B812" s="3"/>
      <c r="C812" s="3"/>
    </row>
    <row r="813" spans="1:3" x14ac:dyDescent="0.25">
      <c r="A813" s="1"/>
      <c r="B813" s="3"/>
      <c r="C813" s="3"/>
    </row>
    <row r="814" spans="1:3" x14ac:dyDescent="0.25">
      <c r="A814" s="1"/>
      <c r="B814" s="3"/>
      <c r="C814" s="3"/>
    </row>
    <row r="815" spans="1:3" x14ac:dyDescent="0.25">
      <c r="A815" s="1"/>
      <c r="B815" s="3"/>
      <c r="C815" s="3"/>
    </row>
    <row r="816" spans="1:3" x14ac:dyDescent="0.25">
      <c r="A816" s="1"/>
      <c r="B816" s="3"/>
      <c r="C816" s="3"/>
    </row>
    <row r="817" spans="1:3" x14ac:dyDescent="0.25">
      <c r="A817" s="1"/>
      <c r="B817" s="3"/>
      <c r="C817" s="3"/>
    </row>
    <row r="818" spans="1:3" x14ac:dyDescent="0.25">
      <c r="A818" s="1"/>
      <c r="B818" s="3"/>
      <c r="C818" s="3"/>
    </row>
    <row r="819" spans="1:3" x14ac:dyDescent="0.25">
      <c r="A819" s="1"/>
      <c r="B819" s="3"/>
      <c r="C819" s="3"/>
    </row>
    <row r="820" spans="1:3" x14ac:dyDescent="0.25">
      <c r="A820" s="1"/>
      <c r="B820" s="3"/>
      <c r="C820" s="3"/>
    </row>
    <row r="821" spans="1:3" x14ac:dyDescent="0.25">
      <c r="A821" s="1"/>
      <c r="B821" s="3"/>
      <c r="C821" s="3"/>
    </row>
    <row r="822" spans="1:3" x14ac:dyDescent="0.25">
      <c r="A822" s="1"/>
      <c r="B822" s="3"/>
      <c r="C822" s="3"/>
    </row>
    <row r="823" spans="1:3" x14ac:dyDescent="0.25">
      <c r="A823" s="1"/>
      <c r="B823" s="3"/>
      <c r="C823" s="3"/>
    </row>
    <row r="824" spans="1:3" x14ac:dyDescent="0.25">
      <c r="A824" s="1"/>
      <c r="B824" s="3"/>
      <c r="C824" s="3"/>
    </row>
    <row r="825" spans="1:3" x14ac:dyDescent="0.25">
      <c r="A825" s="1"/>
      <c r="B825" s="3"/>
      <c r="C825" s="3"/>
    </row>
    <row r="826" spans="1:3" x14ac:dyDescent="0.25">
      <c r="A826" s="1"/>
      <c r="B826" s="3"/>
      <c r="C826" s="3"/>
    </row>
    <row r="827" spans="1:3" x14ac:dyDescent="0.25">
      <c r="A827" s="1"/>
      <c r="B827" s="3"/>
      <c r="C827" s="3"/>
    </row>
    <row r="828" spans="1:3" x14ac:dyDescent="0.25">
      <c r="A828" s="1"/>
      <c r="B828" s="3"/>
      <c r="C828" s="3"/>
    </row>
    <row r="829" spans="1:3" x14ac:dyDescent="0.25">
      <c r="A829" s="1"/>
      <c r="B829" s="3"/>
      <c r="C829" s="3"/>
    </row>
    <row r="830" spans="1:3" x14ac:dyDescent="0.25">
      <c r="A830" s="1"/>
      <c r="B830" s="3"/>
      <c r="C830" s="3"/>
    </row>
    <row r="831" spans="1:3" x14ac:dyDescent="0.25">
      <c r="A831" s="1"/>
      <c r="B831" s="3"/>
      <c r="C831" s="3"/>
    </row>
    <row r="832" spans="1:3" x14ac:dyDescent="0.25">
      <c r="A832" s="1"/>
      <c r="B832" s="3"/>
      <c r="C832" s="3"/>
    </row>
    <row r="833" spans="1:3" x14ac:dyDescent="0.25">
      <c r="A833" s="1"/>
      <c r="B833" s="3"/>
      <c r="C833" s="3"/>
    </row>
    <row r="834" spans="1:3" x14ac:dyDescent="0.25">
      <c r="A834" s="1"/>
      <c r="B834" s="3"/>
      <c r="C834" s="3"/>
    </row>
    <row r="835" spans="1:3" x14ac:dyDescent="0.25">
      <c r="A835" s="1"/>
      <c r="B835" s="3"/>
      <c r="C835" s="3"/>
    </row>
    <row r="836" spans="1:3" x14ac:dyDescent="0.25">
      <c r="A836" s="1"/>
      <c r="B836" s="3"/>
      <c r="C836" s="3"/>
    </row>
    <row r="837" spans="1:3" x14ac:dyDescent="0.25">
      <c r="A837" s="1"/>
      <c r="B837" s="3"/>
      <c r="C837" s="3"/>
    </row>
    <row r="838" spans="1:3" x14ac:dyDescent="0.25">
      <c r="A838" s="1"/>
      <c r="B838" s="3"/>
      <c r="C838" s="3"/>
    </row>
    <row r="839" spans="1:3" x14ac:dyDescent="0.25">
      <c r="A839" s="1"/>
      <c r="B839" s="3"/>
      <c r="C839" s="3"/>
    </row>
    <row r="840" spans="1:3" x14ac:dyDescent="0.25">
      <c r="A840" s="1"/>
      <c r="B840" s="3"/>
      <c r="C840" s="3"/>
    </row>
    <row r="841" spans="1:3" x14ac:dyDescent="0.25">
      <c r="A841" s="1"/>
      <c r="B841" s="3"/>
      <c r="C841" s="3"/>
    </row>
    <row r="842" spans="1:3" x14ac:dyDescent="0.25">
      <c r="A842" s="1"/>
      <c r="B842" s="3"/>
      <c r="C842" s="3"/>
    </row>
    <row r="843" spans="1:3" x14ac:dyDescent="0.25">
      <c r="A843" s="1"/>
      <c r="B843" s="3"/>
      <c r="C843" s="3"/>
    </row>
    <row r="844" spans="1:3" x14ac:dyDescent="0.25">
      <c r="A844" s="1"/>
      <c r="B844" s="3"/>
      <c r="C844" s="3"/>
    </row>
    <row r="845" spans="1:3" x14ac:dyDescent="0.25">
      <c r="A845" s="1"/>
      <c r="B845" s="3"/>
      <c r="C845" s="3"/>
    </row>
    <row r="846" spans="1:3" x14ac:dyDescent="0.25">
      <c r="A846" s="1"/>
      <c r="B846" s="3"/>
      <c r="C846" s="3"/>
    </row>
    <row r="847" spans="1:3" x14ac:dyDescent="0.25">
      <c r="A847" s="1"/>
      <c r="B847" s="3"/>
      <c r="C847" s="3"/>
    </row>
    <row r="848" spans="1:3" x14ac:dyDescent="0.25">
      <c r="A848" s="1"/>
      <c r="B848" s="3"/>
      <c r="C848" s="3"/>
    </row>
    <row r="849" spans="1:3" x14ac:dyDescent="0.25">
      <c r="A849" s="1"/>
      <c r="B849" s="3"/>
      <c r="C849" s="3"/>
    </row>
    <row r="850" spans="1:3" x14ac:dyDescent="0.25">
      <c r="A850" s="1"/>
      <c r="B850" s="3"/>
      <c r="C850" s="3"/>
    </row>
    <row r="851" spans="1:3" x14ac:dyDescent="0.25">
      <c r="A851" s="1"/>
      <c r="B851" s="3"/>
      <c r="C851" s="3"/>
    </row>
    <row r="852" spans="1:3" x14ac:dyDescent="0.25">
      <c r="A852" s="1"/>
      <c r="B852" s="3"/>
      <c r="C852" s="3"/>
    </row>
    <row r="853" spans="1:3" x14ac:dyDescent="0.25">
      <c r="A853" s="1"/>
      <c r="B853" s="3"/>
      <c r="C853" s="3"/>
    </row>
    <row r="854" spans="1:3" x14ac:dyDescent="0.25">
      <c r="A854" s="1"/>
      <c r="B854" s="3"/>
      <c r="C854" s="3"/>
    </row>
    <row r="855" spans="1:3" x14ac:dyDescent="0.25">
      <c r="A855" s="1"/>
      <c r="B855" s="3"/>
      <c r="C855" s="3"/>
    </row>
    <row r="856" spans="1:3" x14ac:dyDescent="0.25">
      <c r="A856" s="1"/>
      <c r="B856" s="3"/>
      <c r="C856" s="3"/>
    </row>
    <row r="857" spans="1:3" x14ac:dyDescent="0.25">
      <c r="A857" s="1"/>
      <c r="B857" s="3"/>
      <c r="C857" s="3"/>
    </row>
    <row r="858" spans="1:3" x14ac:dyDescent="0.25">
      <c r="A858" s="1"/>
      <c r="B858" s="3"/>
      <c r="C858" s="3"/>
    </row>
    <row r="859" spans="1:3" x14ac:dyDescent="0.25">
      <c r="A859" s="1"/>
      <c r="B859" s="3"/>
      <c r="C859" s="3"/>
    </row>
    <row r="860" spans="1:3" x14ac:dyDescent="0.25">
      <c r="A860" s="1"/>
      <c r="B860" s="3"/>
      <c r="C860" s="3"/>
    </row>
    <row r="861" spans="1:3" x14ac:dyDescent="0.25">
      <c r="A861" s="1"/>
      <c r="B861" s="3"/>
      <c r="C861" s="3"/>
    </row>
    <row r="862" spans="1:3" x14ac:dyDescent="0.25">
      <c r="A862" s="1"/>
      <c r="B862" s="3"/>
      <c r="C862" s="3"/>
    </row>
    <row r="863" spans="1:3" x14ac:dyDescent="0.25">
      <c r="A863" s="1"/>
      <c r="B863" s="3"/>
      <c r="C863" s="3"/>
    </row>
    <row r="864" spans="1:3" x14ac:dyDescent="0.25">
      <c r="A864" s="1"/>
      <c r="B864" s="3"/>
      <c r="C864" s="3"/>
    </row>
    <row r="865" spans="1:3" x14ac:dyDescent="0.25">
      <c r="A865" s="1"/>
      <c r="B865" s="3"/>
      <c r="C865" s="3"/>
    </row>
    <row r="866" spans="1:3" x14ac:dyDescent="0.25">
      <c r="A866" s="1"/>
      <c r="B866" s="3"/>
      <c r="C866" s="3"/>
    </row>
    <row r="867" spans="1:3" x14ac:dyDescent="0.25">
      <c r="A867" s="1"/>
      <c r="B867" s="3"/>
      <c r="C867" s="3"/>
    </row>
    <row r="868" spans="1:3" x14ac:dyDescent="0.25">
      <c r="A868" s="1"/>
      <c r="B868" s="3"/>
      <c r="C868" s="3"/>
    </row>
    <row r="869" spans="1:3" x14ac:dyDescent="0.25">
      <c r="A869" s="1"/>
      <c r="B869" s="3"/>
      <c r="C869" s="3"/>
    </row>
    <row r="870" spans="1:3" x14ac:dyDescent="0.25">
      <c r="A870" s="1"/>
      <c r="B870" s="3"/>
      <c r="C870" s="3"/>
    </row>
    <row r="871" spans="1:3" x14ac:dyDescent="0.25">
      <c r="A871" s="1"/>
      <c r="B871" s="3"/>
      <c r="C871" s="3"/>
    </row>
    <row r="872" spans="1:3" x14ac:dyDescent="0.25">
      <c r="A872" s="1"/>
      <c r="B872" s="3"/>
      <c r="C872" s="3"/>
    </row>
    <row r="873" spans="1:3" x14ac:dyDescent="0.25">
      <c r="A873" s="1"/>
      <c r="B873" s="3"/>
      <c r="C873" s="3"/>
    </row>
    <row r="874" spans="1:3" x14ac:dyDescent="0.25">
      <c r="A874" s="1"/>
      <c r="B874" s="3"/>
      <c r="C874" s="3"/>
    </row>
    <row r="875" spans="1:3" x14ac:dyDescent="0.25">
      <c r="A875" s="1"/>
      <c r="B875" s="3"/>
      <c r="C875" s="3"/>
    </row>
    <row r="876" spans="1:3" x14ac:dyDescent="0.25">
      <c r="A876" s="1"/>
      <c r="B876" s="3"/>
      <c r="C876" s="3"/>
    </row>
    <row r="877" spans="1:3" x14ac:dyDescent="0.25">
      <c r="A877" s="1"/>
      <c r="B877" s="3"/>
      <c r="C877" s="3"/>
    </row>
    <row r="878" spans="1:3" x14ac:dyDescent="0.25">
      <c r="A878" s="1"/>
      <c r="B878" s="3"/>
      <c r="C878" s="3"/>
    </row>
    <row r="879" spans="1:3" x14ac:dyDescent="0.25">
      <c r="A879" s="1"/>
      <c r="B879" s="3"/>
      <c r="C879" s="3"/>
    </row>
    <row r="880" spans="1:3" x14ac:dyDescent="0.25">
      <c r="A880" s="1"/>
      <c r="B880" s="3"/>
      <c r="C880" s="3"/>
    </row>
    <row r="881" spans="1:3" x14ac:dyDescent="0.25">
      <c r="A881" s="1"/>
      <c r="B881" s="3"/>
      <c r="C881" s="3"/>
    </row>
    <row r="882" spans="1:3" x14ac:dyDescent="0.25">
      <c r="A882" s="1"/>
      <c r="B882" s="3"/>
      <c r="C882" s="3"/>
    </row>
    <row r="883" spans="1:3" x14ac:dyDescent="0.25">
      <c r="A883" s="1"/>
      <c r="B883" s="3"/>
      <c r="C883" s="3"/>
    </row>
    <row r="884" spans="1:3" x14ac:dyDescent="0.25">
      <c r="A884" s="1"/>
      <c r="B884" s="3"/>
      <c r="C884" s="3"/>
    </row>
    <row r="885" spans="1:3" x14ac:dyDescent="0.25">
      <c r="A885" s="1"/>
      <c r="B885" s="3"/>
      <c r="C885" s="3"/>
    </row>
    <row r="886" spans="1:3" x14ac:dyDescent="0.25">
      <c r="A886" s="1"/>
      <c r="B886" s="3"/>
      <c r="C886" s="3"/>
    </row>
    <row r="887" spans="1:3" x14ac:dyDescent="0.25">
      <c r="A887" s="1"/>
      <c r="B887" s="3"/>
      <c r="C887" s="3"/>
    </row>
    <row r="888" spans="1:3" x14ac:dyDescent="0.25">
      <c r="A888" s="1"/>
      <c r="B888" s="3"/>
      <c r="C888" s="3"/>
    </row>
    <row r="889" spans="1:3" x14ac:dyDescent="0.25">
      <c r="A889" s="1"/>
      <c r="B889" s="3"/>
      <c r="C889" s="3"/>
    </row>
    <row r="890" spans="1:3" x14ac:dyDescent="0.25">
      <c r="A890" s="1"/>
      <c r="B890" s="3"/>
      <c r="C890" s="3"/>
    </row>
    <row r="891" spans="1:3" x14ac:dyDescent="0.25">
      <c r="A891" s="1"/>
      <c r="B891" s="3"/>
      <c r="C891" s="3"/>
    </row>
    <row r="892" spans="1:3" x14ac:dyDescent="0.25">
      <c r="A892" s="1"/>
      <c r="B892" s="3"/>
      <c r="C892" s="3"/>
    </row>
    <row r="893" spans="1:3" x14ac:dyDescent="0.25">
      <c r="A893" s="1"/>
      <c r="B893" s="3"/>
      <c r="C893" s="3"/>
    </row>
    <row r="894" spans="1:3" x14ac:dyDescent="0.25">
      <c r="A894" s="1"/>
      <c r="B894" s="3"/>
      <c r="C894" s="3"/>
    </row>
    <row r="895" spans="1:3" x14ac:dyDescent="0.25">
      <c r="A895" s="1"/>
      <c r="B895" s="3"/>
      <c r="C895" s="3"/>
    </row>
    <row r="896" spans="1:3" x14ac:dyDescent="0.25">
      <c r="A896" s="1"/>
      <c r="B896" s="3"/>
      <c r="C896" s="3"/>
    </row>
    <row r="897" spans="1:3" x14ac:dyDescent="0.25">
      <c r="A897" s="1"/>
      <c r="B897" s="3"/>
      <c r="C897" s="3"/>
    </row>
    <row r="898" spans="1:3" x14ac:dyDescent="0.25">
      <c r="A898" s="1"/>
      <c r="B898" s="3"/>
      <c r="C898" s="3"/>
    </row>
    <row r="899" spans="1:3" x14ac:dyDescent="0.25">
      <c r="A899" s="1"/>
      <c r="B899" s="3"/>
      <c r="C899" s="3"/>
    </row>
    <row r="900" spans="1:3" x14ac:dyDescent="0.25">
      <c r="A900" s="1"/>
      <c r="B900" s="3"/>
      <c r="C900" s="3"/>
    </row>
    <row r="901" spans="1:3" x14ac:dyDescent="0.25">
      <c r="A901" s="1"/>
      <c r="B901" s="3"/>
      <c r="C901" s="3"/>
    </row>
    <row r="902" spans="1:3" x14ac:dyDescent="0.25">
      <c r="A902" s="1"/>
      <c r="B902" s="3"/>
      <c r="C902" s="3"/>
    </row>
    <row r="903" spans="1:3" x14ac:dyDescent="0.25">
      <c r="A903" s="1"/>
      <c r="B903" s="3"/>
      <c r="C903" s="3"/>
    </row>
    <row r="904" spans="1:3" x14ac:dyDescent="0.25">
      <c r="A904" s="1"/>
      <c r="B904" s="3"/>
      <c r="C904" s="3"/>
    </row>
    <row r="905" spans="1:3" x14ac:dyDescent="0.25">
      <c r="A905" s="1"/>
      <c r="B905" s="3"/>
      <c r="C905" s="3"/>
    </row>
    <row r="906" spans="1:3" x14ac:dyDescent="0.25">
      <c r="A906" s="1"/>
      <c r="B906" s="3"/>
      <c r="C906" s="3"/>
    </row>
    <row r="907" spans="1:3" x14ac:dyDescent="0.25">
      <c r="A907" s="1"/>
      <c r="B907" s="3"/>
      <c r="C907" s="3"/>
    </row>
    <row r="908" spans="1:3" x14ac:dyDescent="0.25">
      <c r="A908" s="1"/>
      <c r="B908" s="3"/>
      <c r="C908" s="3"/>
    </row>
    <row r="909" spans="1:3" x14ac:dyDescent="0.25">
      <c r="A909" s="1"/>
      <c r="B909" s="3"/>
      <c r="C909" s="3"/>
    </row>
    <row r="910" spans="1:3" x14ac:dyDescent="0.25">
      <c r="A910" s="1"/>
      <c r="B910" s="3"/>
      <c r="C910" s="3"/>
    </row>
    <row r="911" spans="1:3" x14ac:dyDescent="0.25">
      <c r="A911" s="1"/>
      <c r="B911" s="3"/>
      <c r="C911" s="3"/>
    </row>
    <row r="912" spans="1:3" x14ac:dyDescent="0.25">
      <c r="A912" s="1"/>
      <c r="B912" s="3"/>
      <c r="C912" s="3"/>
    </row>
    <row r="913" spans="1:3" x14ac:dyDescent="0.25">
      <c r="A913" s="1"/>
      <c r="B913" s="3"/>
      <c r="C913" s="3"/>
    </row>
    <row r="914" spans="1:3" x14ac:dyDescent="0.25">
      <c r="A914" s="1"/>
      <c r="B914" s="3"/>
      <c r="C914" s="3"/>
    </row>
    <row r="915" spans="1:3" x14ac:dyDescent="0.25">
      <c r="A915" s="1"/>
      <c r="B915" s="3"/>
      <c r="C915" s="3"/>
    </row>
    <row r="916" spans="1:3" x14ac:dyDescent="0.25">
      <c r="A916" s="1"/>
      <c r="B916" s="3"/>
      <c r="C916" s="3"/>
    </row>
    <row r="917" spans="1:3" x14ac:dyDescent="0.25">
      <c r="A917" s="1"/>
      <c r="B917" s="3"/>
      <c r="C917" s="3"/>
    </row>
    <row r="918" spans="1:3" x14ac:dyDescent="0.25">
      <c r="A918" s="1"/>
      <c r="B918" s="3"/>
      <c r="C918" s="3"/>
    </row>
    <row r="919" spans="1:3" x14ac:dyDescent="0.25">
      <c r="A919" s="1"/>
      <c r="B919" s="3"/>
      <c r="C919" s="3"/>
    </row>
    <row r="920" spans="1:3" x14ac:dyDescent="0.25">
      <c r="A920" s="1"/>
      <c r="B920" s="3"/>
      <c r="C920" s="3"/>
    </row>
    <row r="921" spans="1:3" x14ac:dyDescent="0.25">
      <c r="A921" s="1"/>
      <c r="B921" s="3"/>
      <c r="C921" s="3"/>
    </row>
    <row r="922" spans="1:3" x14ac:dyDescent="0.25">
      <c r="A922" s="1"/>
      <c r="B922" s="3"/>
      <c r="C922" s="3"/>
    </row>
    <row r="923" spans="1:3" x14ac:dyDescent="0.25">
      <c r="A923" s="1"/>
      <c r="B923" s="3"/>
      <c r="C923" s="3"/>
    </row>
    <row r="924" spans="1:3" x14ac:dyDescent="0.25">
      <c r="A924" s="1"/>
      <c r="B924" s="3"/>
      <c r="C924" s="3"/>
    </row>
    <row r="925" spans="1:3" x14ac:dyDescent="0.25">
      <c r="A925" s="1"/>
      <c r="B925" s="3"/>
      <c r="C925" s="3"/>
    </row>
    <row r="926" spans="1:3" x14ac:dyDescent="0.25">
      <c r="A926" s="1"/>
      <c r="B926" s="3"/>
      <c r="C926" s="3"/>
    </row>
    <row r="927" spans="1:3" x14ac:dyDescent="0.25">
      <c r="A927" s="1"/>
      <c r="B927" s="3"/>
      <c r="C927" s="3"/>
    </row>
    <row r="928" spans="1:3" x14ac:dyDescent="0.25">
      <c r="A928" s="1"/>
      <c r="B928" s="3"/>
      <c r="C928" s="3"/>
    </row>
    <row r="929" spans="1:3" x14ac:dyDescent="0.25">
      <c r="A929" s="1"/>
      <c r="B929" s="3"/>
      <c r="C929" s="3"/>
    </row>
    <row r="930" spans="1:3" x14ac:dyDescent="0.25">
      <c r="A930" s="1"/>
      <c r="B930" s="3"/>
      <c r="C930" s="3"/>
    </row>
    <row r="931" spans="1:3" x14ac:dyDescent="0.25">
      <c r="A931" s="1"/>
      <c r="B931" s="3"/>
      <c r="C931" s="3"/>
    </row>
    <row r="932" spans="1:3" x14ac:dyDescent="0.25">
      <c r="A932" s="1"/>
      <c r="B932" s="3"/>
      <c r="C932" s="3"/>
    </row>
    <row r="933" spans="1:3" x14ac:dyDescent="0.25">
      <c r="A933" s="1"/>
      <c r="B933" s="3"/>
      <c r="C933" s="3"/>
    </row>
    <row r="934" spans="1:3" x14ac:dyDescent="0.25">
      <c r="A934" s="1"/>
      <c r="B934" s="3"/>
      <c r="C934" s="3"/>
    </row>
    <row r="935" spans="1:3" x14ac:dyDescent="0.25">
      <c r="A935" s="1"/>
      <c r="B935" s="3"/>
      <c r="C935" s="3"/>
    </row>
    <row r="936" spans="1:3" x14ac:dyDescent="0.25">
      <c r="A936" s="1"/>
      <c r="B936" s="3"/>
      <c r="C936" s="3"/>
    </row>
    <row r="937" spans="1:3" x14ac:dyDescent="0.25">
      <c r="A937" s="1"/>
      <c r="B937" s="3"/>
      <c r="C937" s="3"/>
    </row>
    <row r="938" spans="1:3" x14ac:dyDescent="0.25">
      <c r="A938" s="1"/>
      <c r="B938" s="3"/>
      <c r="C938" s="3"/>
    </row>
    <row r="939" spans="1:3" x14ac:dyDescent="0.25">
      <c r="A939" s="1"/>
      <c r="B939" s="3"/>
      <c r="C939" s="3"/>
    </row>
    <row r="940" spans="1:3" x14ac:dyDescent="0.25">
      <c r="A940" s="1"/>
      <c r="B940" s="3"/>
      <c r="C940" s="3"/>
    </row>
    <row r="941" spans="1:3" x14ac:dyDescent="0.25">
      <c r="A941" s="1"/>
      <c r="B941" s="3"/>
      <c r="C941" s="3"/>
    </row>
    <row r="942" spans="1:3" x14ac:dyDescent="0.25">
      <c r="A942" s="1"/>
      <c r="B942" s="3"/>
      <c r="C942" s="3"/>
    </row>
    <row r="943" spans="1:3" x14ac:dyDescent="0.25">
      <c r="A943" s="1"/>
      <c r="B943" s="3"/>
      <c r="C943" s="3"/>
    </row>
    <row r="944" spans="1:3" x14ac:dyDescent="0.25">
      <c r="A944" s="1"/>
      <c r="B944" s="3"/>
      <c r="C944" s="3"/>
    </row>
    <row r="945" spans="1:3" x14ac:dyDescent="0.25">
      <c r="A945" s="1"/>
      <c r="B945" s="3"/>
      <c r="C945" s="3"/>
    </row>
    <row r="946" spans="1:3" x14ac:dyDescent="0.25">
      <c r="A946" s="1"/>
      <c r="B946" s="3"/>
      <c r="C946" s="3"/>
    </row>
    <row r="947" spans="1:3" x14ac:dyDescent="0.25">
      <c r="A947" s="1"/>
      <c r="B947" s="3"/>
      <c r="C947" s="3"/>
    </row>
    <row r="948" spans="1:3" x14ac:dyDescent="0.25">
      <c r="A948" s="1"/>
      <c r="B948" s="3"/>
      <c r="C948" s="3"/>
    </row>
    <row r="949" spans="1:3" x14ac:dyDescent="0.25">
      <c r="A949" s="1"/>
      <c r="B949" s="3"/>
      <c r="C949" s="3"/>
    </row>
    <row r="950" spans="1:3" x14ac:dyDescent="0.25">
      <c r="A950" s="1"/>
      <c r="B950" s="3"/>
      <c r="C950" s="3"/>
    </row>
    <row r="951" spans="1:3" x14ac:dyDescent="0.25">
      <c r="A951" s="1"/>
      <c r="B951" s="3"/>
      <c r="C951" s="3"/>
    </row>
    <row r="952" spans="1:3" x14ac:dyDescent="0.25">
      <c r="A952" s="1"/>
      <c r="B952" s="3"/>
      <c r="C952" s="3"/>
    </row>
    <row r="953" spans="1:3" x14ac:dyDescent="0.25">
      <c r="A953" s="1"/>
      <c r="B953" s="3"/>
      <c r="C953" s="3"/>
    </row>
    <row r="954" spans="1:3" x14ac:dyDescent="0.25">
      <c r="A954" s="1"/>
      <c r="B954" s="3"/>
      <c r="C954" s="3"/>
    </row>
    <row r="955" spans="1:3" x14ac:dyDescent="0.25">
      <c r="A955" s="1"/>
      <c r="B955" s="3"/>
      <c r="C955" s="3"/>
    </row>
    <row r="956" spans="1:3" x14ac:dyDescent="0.25">
      <c r="A956" s="1"/>
      <c r="B956" s="3"/>
      <c r="C956" s="3"/>
    </row>
    <row r="957" spans="1:3" x14ac:dyDescent="0.25">
      <c r="A957" s="1"/>
      <c r="B957" s="3"/>
      <c r="C957" s="3"/>
    </row>
    <row r="958" spans="1:3" x14ac:dyDescent="0.25">
      <c r="A958" s="1"/>
      <c r="B958" s="3"/>
      <c r="C958" s="3"/>
    </row>
    <row r="959" spans="1:3" x14ac:dyDescent="0.25">
      <c r="A959" s="1"/>
      <c r="B959" s="3"/>
      <c r="C959" s="3"/>
    </row>
    <row r="960" spans="1:3" x14ac:dyDescent="0.25">
      <c r="A960" s="1"/>
      <c r="B960" s="3"/>
      <c r="C960" s="3"/>
    </row>
    <row r="961" spans="1:3" x14ac:dyDescent="0.25">
      <c r="A961" s="1"/>
      <c r="B961" s="3"/>
      <c r="C961" s="3"/>
    </row>
    <row r="962" spans="1:3" x14ac:dyDescent="0.25">
      <c r="A962" s="1"/>
      <c r="B962" s="3"/>
      <c r="C962" s="3"/>
    </row>
    <row r="963" spans="1:3" x14ac:dyDescent="0.25">
      <c r="A963" s="1"/>
      <c r="B963" s="3"/>
      <c r="C963" s="3"/>
    </row>
    <row r="964" spans="1:3" x14ac:dyDescent="0.25">
      <c r="A964" s="1"/>
      <c r="B964" s="3"/>
      <c r="C964" s="3"/>
    </row>
    <row r="965" spans="1:3" x14ac:dyDescent="0.25">
      <c r="A965" s="1"/>
      <c r="B965" s="3"/>
      <c r="C965" s="3"/>
    </row>
    <row r="966" spans="1:3" x14ac:dyDescent="0.25">
      <c r="A966" s="1"/>
      <c r="B966" s="3"/>
      <c r="C966" s="3"/>
    </row>
    <row r="967" spans="1:3" x14ac:dyDescent="0.25">
      <c r="A967" s="1"/>
      <c r="B967" s="3"/>
      <c r="C967" s="3"/>
    </row>
    <row r="968" spans="1:3" x14ac:dyDescent="0.25">
      <c r="A968" s="1"/>
      <c r="B968" s="3"/>
      <c r="C968" s="3"/>
    </row>
    <row r="969" spans="1:3" x14ac:dyDescent="0.25">
      <c r="A969" s="1"/>
      <c r="B969" s="3"/>
      <c r="C969" s="3"/>
    </row>
    <row r="970" spans="1:3" x14ac:dyDescent="0.25">
      <c r="A970" s="1"/>
      <c r="B970" s="3"/>
      <c r="C970" s="3"/>
    </row>
    <row r="971" spans="1:3" x14ac:dyDescent="0.25">
      <c r="A971" s="1"/>
      <c r="B971" s="3"/>
      <c r="C971" s="3"/>
    </row>
    <row r="972" spans="1:3" x14ac:dyDescent="0.25">
      <c r="A972" s="1"/>
      <c r="B972" s="3"/>
      <c r="C972" s="3"/>
    </row>
    <row r="973" spans="1:3" x14ac:dyDescent="0.25">
      <c r="A973" s="1"/>
      <c r="B973" s="3"/>
      <c r="C973" s="3"/>
    </row>
    <row r="974" spans="1:3" x14ac:dyDescent="0.25">
      <c r="A974" s="1"/>
      <c r="B974" s="3"/>
      <c r="C974" s="3"/>
    </row>
    <row r="975" spans="1:3" x14ac:dyDescent="0.25">
      <c r="A975" s="1"/>
      <c r="B975" s="3"/>
      <c r="C975" s="3"/>
    </row>
    <row r="976" spans="1:3" x14ac:dyDescent="0.25">
      <c r="A976" s="1"/>
      <c r="B976" s="3"/>
      <c r="C976" s="3"/>
    </row>
    <row r="977" spans="1:3" x14ac:dyDescent="0.25">
      <c r="A977" s="1"/>
      <c r="B977" s="3"/>
      <c r="C977" s="3"/>
    </row>
    <row r="978" spans="1:3" x14ac:dyDescent="0.25">
      <c r="A978" s="1"/>
      <c r="B978" s="3"/>
      <c r="C978" s="3"/>
    </row>
    <row r="979" spans="1:3" x14ac:dyDescent="0.25">
      <c r="A979" s="1"/>
      <c r="B979" s="3"/>
      <c r="C979" s="3"/>
    </row>
    <row r="980" spans="1:3" x14ac:dyDescent="0.25">
      <c r="A980" s="1"/>
      <c r="B980" s="3"/>
      <c r="C980" s="3"/>
    </row>
    <row r="981" spans="1:3" x14ac:dyDescent="0.25">
      <c r="A981" s="1"/>
      <c r="B981" s="3"/>
      <c r="C981" s="3"/>
    </row>
    <row r="982" spans="1:3" x14ac:dyDescent="0.25">
      <c r="A982" s="1"/>
      <c r="B982" s="3"/>
      <c r="C982" s="3"/>
    </row>
    <row r="983" spans="1:3" x14ac:dyDescent="0.25">
      <c r="A983" s="1"/>
      <c r="B983" s="3"/>
      <c r="C983" s="3"/>
    </row>
    <row r="984" spans="1:3" x14ac:dyDescent="0.25">
      <c r="A984" s="1"/>
      <c r="B984" s="3"/>
      <c r="C984" s="3"/>
    </row>
    <row r="985" spans="1:3" x14ac:dyDescent="0.25">
      <c r="A985" s="1"/>
      <c r="B985" s="3"/>
      <c r="C985" s="3"/>
    </row>
    <row r="986" spans="1:3" x14ac:dyDescent="0.25">
      <c r="A986" s="1"/>
      <c r="B986" s="3"/>
      <c r="C986" s="3"/>
    </row>
    <row r="987" spans="1:3" x14ac:dyDescent="0.25">
      <c r="A987" s="1"/>
      <c r="B987" s="3"/>
      <c r="C987" s="3"/>
    </row>
    <row r="988" spans="1:3" x14ac:dyDescent="0.25">
      <c r="A988" s="1"/>
      <c r="B988" s="3"/>
      <c r="C988" s="3"/>
    </row>
    <row r="989" spans="1:3" x14ac:dyDescent="0.25">
      <c r="A989" s="1"/>
      <c r="B989" s="3"/>
      <c r="C989" s="3"/>
    </row>
    <row r="990" spans="1:3" x14ac:dyDescent="0.25">
      <c r="A990" s="1"/>
      <c r="B990" s="3"/>
      <c r="C990" s="3"/>
    </row>
    <row r="991" spans="1:3" x14ac:dyDescent="0.25">
      <c r="A991" s="1"/>
      <c r="B991" s="3"/>
      <c r="C991" s="3"/>
    </row>
    <row r="992" spans="1:3" x14ac:dyDescent="0.25">
      <c r="A992" s="1"/>
      <c r="B992" s="3"/>
      <c r="C992" s="3"/>
    </row>
    <row r="993" spans="1:3" x14ac:dyDescent="0.25">
      <c r="A993" s="1"/>
      <c r="B993" s="3"/>
      <c r="C993" s="3"/>
    </row>
    <row r="994" spans="1:3" x14ac:dyDescent="0.25">
      <c r="A994" s="1"/>
      <c r="B994" s="3"/>
      <c r="C994" s="3"/>
    </row>
    <row r="995" spans="1:3" x14ac:dyDescent="0.25">
      <c r="A995" s="1"/>
      <c r="B995" s="3"/>
      <c r="C995" s="3"/>
    </row>
    <row r="996" spans="1:3" x14ac:dyDescent="0.25">
      <c r="A996" s="1"/>
      <c r="B996" s="3"/>
      <c r="C996" s="3"/>
    </row>
    <row r="997" spans="1:3" x14ac:dyDescent="0.25">
      <c r="A997" s="1"/>
      <c r="B997" s="3"/>
      <c r="C997" s="3"/>
    </row>
    <row r="998" spans="1:3" x14ac:dyDescent="0.25">
      <c r="A998" s="1"/>
      <c r="B998" s="3"/>
      <c r="C998" s="3"/>
    </row>
    <row r="999" spans="1:3" x14ac:dyDescent="0.25">
      <c r="A999" s="1"/>
      <c r="B999" s="3"/>
      <c r="C999" s="3"/>
    </row>
    <row r="1000" spans="1:3" x14ac:dyDescent="0.25">
      <c r="A1000" s="1"/>
      <c r="B1000" s="3"/>
      <c r="C1000" s="3"/>
    </row>
    <row r="1001" spans="1:3" x14ac:dyDescent="0.25">
      <c r="A1001" s="1"/>
      <c r="B1001" s="3"/>
      <c r="C1001" s="3"/>
    </row>
    <row r="1002" spans="1:3" x14ac:dyDescent="0.25">
      <c r="A1002" s="1"/>
      <c r="B1002" s="3"/>
      <c r="C1002" s="3"/>
    </row>
    <row r="1003" spans="1:3" x14ac:dyDescent="0.25">
      <c r="A1003" s="1"/>
      <c r="B1003" s="3"/>
      <c r="C1003" s="3"/>
    </row>
    <row r="1004" spans="1:3" x14ac:dyDescent="0.25">
      <c r="A1004" s="1"/>
      <c r="B1004" s="3"/>
      <c r="C1004" s="3"/>
    </row>
    <row r="1005" spans="1:3" x14ac:dyDescent="0.25">
      <c r="A1005" s="1"/>
      <c r="B1005" s="3"/>
      <c r="C1005" s="3"/>
    </row>
    <row r="1006" spans="1:3" x14ac:dyDescent="0.25">
      <c r="A1006" s="1"/>
      <c r="B1006" s="3"/>
      <c r="C1006" s="3"/>
    </row>
    <row r="1007" spans="1:3" x14ac:dyDescent="0.25">
      <c r="A1007" s="1"/>
      <c r="B1007" s="3"/>
      <c r="C1007" s="3"/>
    </row>
    <row r="1008" spans="1:3" x14ac:dyDescent="0.25">
      <c r="A1008" s="1"/>
      <c r="B1008" s="3"/>
      <c r="C1008" s="3"/>
    </row>
    <row r="1009" spans="1:3" x14ac:dyDescent="0.25">
      <c r="A1009" s="1"/>
      <c r="B1009" s="3"/>
      <c r="C1009" s="3"/>
    </row>
    <row r="1010" spans="1:3" x14ac:dyDescent="0.25">
      <c r="A1010" s="1"/>
      <c r="B1010" s="3"/>
      <c r="C1010" s="3"/>
    </row>
    <row r="1011" spans="1:3" x14ac:dyDescent="0.25">
      <c r="A1011" s="1"/>
      <c r="B1011" s="3"/>
      <c r="C1011" s="3"/>
    </row>
    <row r="1012" spans="1:3" x14ac:dyDescent="0.25">
      <c r="A1012" s="1"/>
      <c r="B1012" s="3"/>
      <c r="C1012" s="3"/>
    </row>
    <row r="1013" spans="1:3" x14ac:dyDescent="0.25">
      <c r="A1013" s="1"/>
      <c r="B1013" s="3"/>
      <c r="C1013" s="3"/>
    </row>
    <row r="1014" spans="1:3" x14ac:dyDescent="0.25">
      <c r="A1014" s="1"/>
      <c r="B1014" s="3"/>
      <c r="C1014" s="3"/>
    </row>
    <row r="1015" spans="1:3" x14ac:dyDescent="0.25">
      <c r="A1015" s="1"/>
      <c r="B1015" s="3"/>
      <c r="C1015" s="3"/>
    </row>
    <row r="1016" spans="1:3" x14ac:dyDescent="0.25">
      <c r="A1016" s="1"/>
      <c r="B1016" s="3"/>
      <c r="C1016" s="3"/>
    </row>
    <row r="1017" spans="1:3" x14ac:dyDescent="0.25">
      <c r="A1017" s="1"/>
      <c r="B1017" s="3"/>
      <c r="C1017" s="3"/>
    </row>
    <row r="1018" spans="1:3" x14ac:dyDescent="0.25">
      <c r="A1018" s="1"/>
      <c r="B1018" s="3"/>
      <c r="C1018" s="3"/>
    </row>
    <row r="1019" spans="1:3" x14ac:dyDescent="0.25">
      <c r="A1019" s="1"/>
      <c r="B1019" s="3"/>
      <c r="C1019" s="3"/>
    </row>
    <row r="1020" spans="1:3" x14ac:dyDescent="0.25">
      <c r="A1020" s="1"/>
      <c r="B1020" s="3"/>
      <c r="C1020" s="3"/>
    </row>
    <row r="1021" spans="1:3" x14ac:dyDescent="0.25">
      <c r="A1021" s="1"/>
      <c r="B1021" s="3"/>
      <c r="C1021" s="3"/>
    </row>
    <row r="1022" spans="1:3" x14ac:dyDescent="0.25">
      <c r="A1022" s="1"/>
      <c r="B1022" s="3"/>
      <c r="C1022" s="3"/>
    </row>
    <row r="1023" spans="1:3" x14ac:dyDescent="0.25">
      <c r="A1023" s="1"/>
      <c r="B1023" s="3"/>
      <c r="C1023" s="3"/>
    </row>
    <row r="1024" spans="1:3" x14ac:dyDescent="0.25">
      <c r="A1024" s="1"/>
      <c r="B1024" s="3"/>
      <c r="C1024" s="3"/>
    </row>
    <row r="1025" spans="1:3" x14ac:dyDescent="0.25">
      <c r="A1025" s="1"/>
      <c r="B1025" s="3"/>
      <c r="C1025" s="3"/>
    </row>
    <row r="1026" spans="1:3" x14ac:dyDescent="0.25">
      <c r="A1026" s="1"/>
      <c r="B1026" s="3"/>
      <c r="C1026" s="3"/>
    </row>
    <row r="1027" spans="1:3" x14ac:dyDescent="0.25">
      <c r="A1027" s="1"/>
      <c r="B1027" s="3"/>
      <c r="C1027" s="3"/>
    </row>
    <row r="1028" spans="1:3" x14ac:dyDescent="0.25">
      <c r="A1028" s="1"/>
      <c r="B1028" s="3"/>
      <c r="C1028" s="3"/>
    </row>
    <row r="1029" spans="1:3" x14ac:dyDescent="0.25">
      <c r="A1029" s="1"/>
      <c r="B1029" s="3"/>
      <c r="C1029" s="3"/>
    </row>
    <row r="1030" spans="1:3" x14ac:dyDescent="0.25">
      <c r="A1030" s="1"/>
      <c r="B1030" s="3"/>
      <c r="C1030" s="3"/>
    </row>
    <row r="1031" spans="1:3" x14ac:dyDescent="0.25">
      <c r="A1031" s="1"/>
      <c r="B1031" s="3"/>
      <c r="C1031" s="3"/>
    </row>
    <row r="1032" spans="1:3" x14ac:dyDescent="0.25">
      <c r="A1032" s="1"/>
      <c r="B1032" s="3"/>
      <c r="C1032" s="3"/>
    </row>
    <row r="1033" spans="1:3" x14ac:dyDescent="0.25">
      <c r="A1033" s="1"/>
      <c r="B1033" s="3"/>
      <c r="C1033" s="3"/>
    </row>
    <row r="1034" spans="1:3" x14ac:dyDescent="0.25">
      <c r="A1034" s="1"/>
      <c r="B1034" s="3"/>
      <c r="C1034" s="3"/>
    </row>
    <row r="1035" spans="1:3" x14ac:dyDescent="0.25">
      <c r="A1035" s="1"/>
      <c r="B1035" s="3"/>
      <c r="C1035" s="3"/>
    </row>
    <row r="1036" spans="1:3" x14ac:dyDescent="0.25">
      <c r="A1036" s="1"/>
      <c r="B1036" s="3"/>
      <c r="C1036" s="3"/>
    </row>
    <row r="1037" spans="1:3" x14ac:dyDescent="0.25">
      <c r="A1037" s="1"/>
      <c r="B1037" s="3"/>
      <c r="C1037" s="3"/>
    </row>
    <row r="1038" spans="1:3" x14ac:dyDescent="0.25">
      <c r="A1038" s="1"/>
      <c r="B1038" s="3"/>
      <c r="C1038" s="3"/>
    </row>
    <row r="1039" spans="1:3" x14ac:dyDescent="0.25">
      <c r="A1039" s="1"/>
      <c r="B1039" s="3"/>
      <c r="C1039" s="3"/>
    </row>
    <row r="1040" spans="1:3" x14ac:dyDescent="0.25">
      <c r="A1040" s="1"/>
      <c r="B1040" s="3"/>
      <c r="C1040" s="3"/>
    </row>
    <row r="1041" spans="1:3" x14ac:dyDescent="0.25">
      <c r="A1041" s="1"/>
      <c r="B1041" s="3"/>
      <c r="C1041" s="3"/>
    </row>
    <row r="1042" spans="1:3" x14ac:dyDescent="0.25">
      <c r="A1042" s="1"/>
      <c r="B1042" s="3"/>
      <c r="C1042" s="3"/>
    </row>
    <row r="1043" spans="1:3" x14ac:dyDescent="0.25">
      <c r="A1043" s="1"/>
      <c r="B1043" s="3"/>
      <c r="C1043" s="3"/>
    </row>
    <row r="1044" spans="1:3" x14ac:dyDescent="0.25">
      <c r="A1044" s="1"/>
      <c r="B1044" s="3"/>
      <c r="C1044" s="3"/>
    </row>
    <row r="1045" spans="1:3" x14ac:dyDescent="0.25">
      <c r="A1045" s="1"/>
      <c r="B1045" s="3"/>
      <c r="C1045" s="3"/>
    </row>
    <row r="1046" spans="1:3" x14ac:dyDescent="0.25">
      <c r="A1046" s="1"/>
      <c r="B1046" s="3"/>
      <c r="C1046" s="3"/>
    </row>
    <row r="1047" spans="1:3" x14ac:dyDescent="0.25">
      <c r="A1047" s="1"/>
      <c r="B1047" s="3"/>
      <c r="C1047" s="3"/>
    </row>
    <row r="1048" spans="1:3" x14ac:dyDescent="0.25">
      <c r="A1048" s="1"/>
      <c r="B1048" s="3"/>
      <c r="C1048" s="3"/>
    </row>
    <row r="1049" spans="1:3" x14ac:dyDescent="0.25">
      <c r="A1049" s="1"/>
      <c r="B1049" s="3"/>
      <c r="C1049" s="3"/>
    </row>
    <row r="1050" spans="1:3" x14ac:dyDescent="0.25">
      <c r="A1050" s="1"/>
      <c r="B1050" s="3"/>
      <c r="C1050" s="3"/>
    </row>
    <row r="1051" spans="1:3" x14ac:dyDescent="0.25">
      <c r="A1051" s="1"/>
      <c r="B1051" s="3"/>
      <c r="C1051" s="3"/>
    </row>
    <row r="1052" spans="1:3" x14ac:dyDescent="0.25">
      <c r="A1052" s="1"/>
      <c r="B1052" s="3"/>
      <c r="C1052" s="3"/>
    </row>
    <row r="1053" spans="1:3" x14ac:dyDescent="0.25">
      <c r="A1053" s="1"/>
      <c r="B1053" s="3"/>
      <c r="C1053" s="3"/>
    </row>
    <row r="1054" spans="1:3" x14ac:dyDescent="0.25">
      <c r="A1054" s="1"/>
      <c r="B1054" s="3"/>
      <c r="C1054" s="3"/>
    </row>
    <row r="1055" spans="1:3" x14ac:dyDescent="0.25">
      <c r="A1055" s="1"/>
      <c r="B1055" s="3"/>
      <c r="C1055" s="3"/>
    </row>
    <row r="1056" spans="1:3" x14ac:dyDescent="0.25">
      <c r="A1056" s="1"/>
      <c r="B1056" s="3"/>
      <c r="C1056" s="3"/>
    </row>
    <row r="1057" spans="1:3" x14ac:dyDescent="0.25">
      <c r="A1057" s="1"/>
      <c r="B1057" s="3"/>
      <c r="C1057" s="3"/>
    </row>
    <row r="1058" spans="1:3" x14ac:dyDescent="0.25">
      <c r="A1058" s="1"/>
      <c r="B1058" s="3"/>
      <c r="C1058" s="3"/>
    </row>
    <row r="1059" spans="1:3" x14ac:dyDescent="0.25">
      <c r="A1059" s="1"/>
      <c r="B1059" s="3"/>
      <c r="C1059" s="3"/>
    </row>
    <row r="1060" spans="1:3" x14ac:dyDescent="0.25">
      <c r="A1060" s="1"/>
      <c r="B1060" s="3"/>
      <c r="C1060" s="3"/>
    </row>
    <row r="1061" spans="1:3" x14ac:dyDescent="0.25">
      <c r="A1061" s="1"/>
      <c r="B1061" s="3"/>
      <c r="C1061" s="3"/>
    </row>
    <row r="1062" spans="1:3" x14ac:dyDescent="0.25">
      <c r="A1062" s="1"/>
      <c r="B1062" s="3"/>
      <c r="C1062" s="3"/>
    </row>
    <row r="1063" spans="1:3" x14ac:dyDescent="0.25">
      <c r="A1063" s="1"/>
      <c r="B1063" s="3"/>
      <c r="C1063" s="3"/>
    </row>
    <row r="1064" spans="1:3" x14ac:dyDescent="0.25">
      <c r="A1064" s="1"/>
      <c r="B1064" s="3"/>
      <c r="C1064" s="3"/>
    </row>
    <row r="1065" spans="1:3" x14ac:dyDescent="0.25">
      <c r="A1065" s="1"/>
      <c r="B1065" s="3"/>
      <c r="C1065" s="3"/>
    </row>
    <row r="1066" spans="1:3" x14ac:dyDescent="0.25">
      <c r="A1066" s="1"/>
      <c r="B1066" s="3"/>
      <c r="C1066" s="3"/>
    </row>
    <row r="1067" spans="1:3" x14ac:dyDescent="0.25">
      <c r="A1067" s="1"/>
      <c r="B1067" s="3"/>
      <c r="C1067" s="3"/>
    </row>
    <row r="1068" spans="1:3" x14ac:dyDescent="0.25">
      <c r="A1068" s="1"/>
      <c r="B1068" s="3"/>
      <c r="C1068" s="3"/>
    </row>
    <row r="1069" spans="1:3" x14ac:dyDescent="0.25">
      <c r="A1069" s="1"/>
      <c r="B1069" s="3"/>
      <c r="C1069" s="3"/>
    </row>
    <row r="1070" spans="1:3" x14ac:dyDescent="0.25">
      <c r="A1070" s="1"/>
      <c r="B1070" s="3"/>
      <c r="C1070" s="3"/>
    </row>
    <row r="1071" spans="1:3" x14ac:dyDescent="0.25">
      <c r="A1071" s="1"/>
      <c r="B1071" s="3"/>
      <c r="C1071" s="3"/>
    </row>
    <row r="1072" spans="1:3" x14ac:dyDescent="0.25">
      <c r="A1072" s="1"/>
      <c r="B1072" s="3"/>
      <c r="C1072" s="3"/>
    </row>
    <row r="1073" spans="1:3" x14ac:dyDescent="0.25">
      <c r="A1073" s="1"/>
      <c r="B1073" s="3"/>
      <c r="C1073" s="3"/>
    </row>
    <row r="1074" spans="1:3" x14ac:dyDescent="0.25">
      <c r="A1074" s="1"/>
      <c r="B1074" s="3"/>
      <c r="C1074" s="3"/>
    </row>
    <row r="1075" spans="1:3" x14ac:dyDescent="0.25">
      <c r="A1075" s="1"/>
      <c r="B1075" s="3"/>
      <c r="C1075" s="3"/>
    </row>
    <row r="1076" spans="1:3" x14ac:dyDescent="0.25">
      <c r="A1076" s="1"/>
      <c r="B1076" s="3"/>
      <c r="C1076" s="3"/>
    </row>
    <row r="1077" spans="1:3" x14ac:dyDescent="0.25">
      <c r="A1077" s="1"/>
      <c r="B1077" s="3"/>
      <c r="C1077" s="3"/>
    </row>
    <row r="1078" spans="1:3" x14ac:dyDescent="0.25">
      <c r="A1078" s="1"/>
      <c r="B1078" s="3"/>
      <c r="C1078" s="3"/>
    </row>
    <row r="1079" spans="1:3" x14ac:dyDescent="0.25">
      <c r="A1079" s="1"/>
      <c r="B1079" s="3"/>
      <c r="C1079" s="3"/>
    </row>
    <row r="1080" spans="1:3" x14ac:dyDescent="0.25">
      <c r="A1080" s="1"/>
      <c r="B1080" s="3"/>
      <c r="C1080" s="3"/>
    </row>
    <row r="1081" spans="1:3" x14ac:dyDescent="0.25">
      <c r="A1081" s="1"/>
      <c r="B1081" s="3"/>
      <c r="C1081" s="3"/>
    </row>
    <row r="1082" spans="1:3" x14ac:dyDescent="0.25">
      <c r="A1082" s="1"/>
      <c r="B1082" s="3"/>
      <c r="C1082" s="3"/>
    </row>
    <row r="1083" spans="1:3" x14ac:dyDescent="0.25">
      <c r="A1083" s="1"/>
      <c r="B1083" s="3"/>
      <c r="C1083" s="3"/>
    </row>
    <row r="1084" spans="1:3" x14ac:dyDescent="0.25">
      <c r="A1084" s="1"/>
      <c r="B1084" s="3"/>
      <c r="C1084" s="3"/>
    </row>
    <row r="1085" spans="1:3" x14ac:dyDescent="0.25">
      <c r="A1085" s="1"/>
      <c r="B1085" s="3"/>
      <c r="C1085" s="3"/>
    </row>
    <row r="1086" spans="1:3" x14ac:dyDescent="0.25">
      <c r="A1086" s="1"/>
      <c r="B1086" s="3"/>
      <c r="C1086" s="3"/>
    </row>
    <row r="1087" spans="1:3" x14ac:dyDescent="0.25">
      <c r="A1087" s="1"/>
      <c r="B1087" s="3"/>
      <c r="C1087" s="3"/>
    </row>
    <row r="1088" spans="1:3" x14ac:dyDescent="0.25">
      <c r="A1088" s="1"/>
      <c r="B1088" s="3"/>
      <c r="C1088" s="3"/>
    </row>
    <row r="1089" spans="1:3" x14ac:dyDescent="0.25">
      <c r="A1089" s="1"/>
      <c r="B1089" s="3"/>
      <c r="C1089" s="3"/>
    </row>
    <row r="1090" spans="1:3" x14ac:dyDescent="0.25">
      <c r="A1090" s="1"/>
      <c r="B1090" s="3"/>
      <c r="C1090" s="3"/>
    </row>
    <row r="1091" spans="1:3" x14ac:dyDescent="0.25">
      <c r="A1091" s="1"/>
      <c r="B1091" s="3"/>
      <c r="C1091" s="3"/>
    </row>
    <row r="1092" spans="1:3" x14ac:dyDescent="0.25">
      <c r="A1092" s="1"/>
      <c r="B1092" s="3"/>
      <c r="C1092" s="3"/>
    </row>
    <row r="1093" spans="1:3" x14ac:dyDescent="0.25">
      <c r="A1093" s="1"/>
      <c r="B1093" s="3"/>
      <c r="C1093" s="3"/>
    </row>
    <row r="1094" spans="1:3" x14ac:dyDescent="0.25">
      <c r="A1094" s="1"/>
      <c r="B1094" s="3"/>
      <c r="C1094" s="3"/>
    </row>
    <row r="1095" spans="1:3" x14ac:dyDescent="0.25">
      <c r="A1095" s="1"/>
      <c r="B1095" s="3"/>
      <c r="C1095" s="3"/>
    </row>
    <row r="1096" spans="1:3" x14ac:dyDescent="0.25">
      <c r="A1096" s="1"/>
      <c r="B1096" s="3"/>
      <c r="C1096" s="3"/>
    </row>
    <row r="1097" spans="1:3" x14ac:dyDescent="0.25">
      <c r="A1097" s="1"/>
      <c r="B1097" s="3"/>
      <c r="C1097" s="3"/>
    </row>
    <row r="1098" spans="1:3" x14ac:dyDescent="0.25">
      <c r="A1098" s="1"/>
      <c r="B1098" s="3"/>
      <c r="C1098" s="3"/>
    </row>
    <row r="1099" spans="1:3" x14ac:dyDescent="0.25">
      <c r="A1099" s="1"/>
      <c r="B1099" s="3"/>
      <c r="C1099" s="3"/>
    </row>
    <row r="1100" spans="1:3" x14ac:dyDescent="0.25">
      <c r="A1100" s="1"/>
      <c r="B1100" s="3"/>
      <c r="C1100" s="3"/>
    </row>
    <row r="1101" spans="1:3" x14ac:dyDescent="0.25">
      <c r="A1101" s="1"/>
      <c r="B1101" s="3"/>
      <c r="C1101" s="3"/>
    </row>
    <row r="1102" spans="1:3" x14ac:dyDescent="0.25">
      <c r="A1102" s="1"/>
      <c r="B1102" s="3"/>
      <c r="C1102" s="3"/>
    </row>
    <row r="1103" spans="1:3" x14ac:dyDescent="0.25">
      <c r="A1103" s="1"/>
      <c r="B1103" s="3"/>
      <c r="C1103" s="3"/>
    </row>
    <row r="1104" spans="1:3" x14ac:dyDescent="0.25">
      <c r="A1104" s="1"/>
      <c r="B1104" s="3"/>
      <c r="C1104" s="3"/>
    </row>
    <row r="1105" spans="1:3" x14ac:dyDescent="0.25">
      <c r="A1105" s="1"/>
      <c r="B1105" s="3"/>
      <c r="C1105" s="3"/>
    </row>
    <row r="1106" spans="1:3" x14ac:dyDescent="0.25">
      <c r="A1106" s="1"/>
      <c r="B1106" s="3"/>
      <c r="C1106" s="3"/>
    </row>
    <row r="1107" spans="1:3" x14ac:dyDescent="0.25">
      <c r="A1107" s="1"/>
      <c r="B1107" s="3"/>
      <c r="C1107" s="3"/>
    </row>
    <row r="1108" spans="1:3" x14ac:dyDescent="0.25">
      <c r="A1108" s="1"/>
      <c r="B1108" s="3"/>
      <c r="C1108" s="3"/>
    </row>
    <row r="1109" spans="1:3" x14ac:dyDescent="0.25">
      <c r="A1109" s="1"/>
      <c r="B1109" s="3"/>
      <c r="C1109" s="3"/>
    </row>
    <row r="1110" spans="1:3" x14ac:dyDescent="0.25">
      <c r="A1110" s="1"/>
      <c r="B1110" s="3"/>
      <c r="C1110" s="3"/>
    </row>
    <row r="1111" spans="1:3" x14ac:dyDescent="0.25">
      <c r="A1111" s="1"/>
      <c r="B1111" s="3"/>
      <c r="C1111" s="3"/>
    </row>
    <row r="1112" spans="1:3" x14ac:dyDescent="0.25">
      <c r="A1112" s="1"/>
      <c r="B1112" s="3"/>
      <c r="C1112" s="3"/>
    </row>
    <row r="1113" spans="1:3" x14ac:dyDescent="0.25">
      <c r="A1113" s="1"/>
      <c r="B1113" s="3"/>
      <c r="C1113" s="3"/>
    </row>
    <row r="1114" spans="1:3" x14ac:dyDescent="0.25">
      <c r="A1114" s="1"/>
      <c r="B1114" s="3"/>
      <c r="C1114" s="3"/>
    </row>
    <row r="1115" spans="1:3" x14ac:dyDescent="0.25">
      <c r="A1115" s="1"/>
      <c r="B1115" s="3"/>
      <c r="C1115" s="3"/>
    </row>
    <row r="1116" spans="1:3" x14ac:dyDescent="0.25">
      <c r="A1116" s="1"/>
      <c r="B1116" s="3"/>
      <c r="C1116" s="3"/>
    </row>
    <row r="1117" spans="1:3" x14ac:dyDescent="0.25">
      <c r="A1117" s="1"/>
      <c r="B1117" s="3"/>
      <c r="C1117" s="3"/>
    </row>
    <row r="1118" spans="1:3" x14ac:dyDescent="0.25">
      <c r="A1118" s="1"/>
      <c r="B1118" s="3"/>
      <c r="C1118" s="3"/>
    </row>
    <row r="1119" spans="1:3" x14ac:dyDescent="0.25">
      <c r="A1119" s="1"/>
      <c r="B1119" s="3"/>
      <c r="C1119" s="3"/>
    </row>
    <row r="1120" spans="1:3" x14ac:dyDescent="0.25">
      <c r="A1120" s="1"/>
      <c r="B1120" s="3"/>
      <c r="C1120" s="3"/>
    </row>
    <row r="1121" spans="1:3" x14ac:dyDescent="0.25">
      <c r="A1121" s="1"/>
      <c r="B1121" s="3"/>
      <c r="C1121" s="3"/>
    </row>
    <row r="1122" spans="1:3" x14ac:dyDescent="0.25">
      <c r="A1122" s="1"/>
      <c r="B1122" s="3"/>
      <c r="C1122" s="3"/>
    </row>
    <row r="1123" spans="1:3" x14ac:dyDescent="0.25">
      <c r="A1123" s="1"/>
      <c r="B1123" s="3"/>
      <c r="C1123" s="3"/>
    </row>
    <row r="1124" spans="1:3" x14ac:dyDescent="0.25">
      <c r="A1124" s="1"/>
      <c r="B1124" s="3"/>
      <c r="C1124" s="3"/>
    </row>
    <row r="1125" spans="1:3" x14ac:dyDescent="0.25">
      <c r="A1125" s="1"/>
      <c r="B1125" s="3"/>
      <c r="C1125" s="3"/>
    </row>
    <row r="1126" spans="1:3" x14ac:dyDescent="0.25">
      <c r="A1126" s="1"/>
      <c r="B1126" s="3"/>
      <c r="C1126" s="3"/>
    </row>
    <row r="1127" spans="1:3" x14ac:dyDescent="0.25">
      <c r="A1127" s="1"/>
      <c r="B1127" s="3"/>
      <c r="C1127" s="3"/>
    </row>
    <row r="1128" spans="1:3" x14ac:dyDescent="0.25">
      <c r="A1128" s="1"/>
      <c r="B1128" s="3"/>
      <c r="C1128" s="3"/>
    </row>
    <row r="1129" spans="1:3" x14ac:dyDescent="0.25">
      <c r="A1129" s="1"/>
      <c r="B1129" s="3"/>
      <c r="C1129" s="3"/>
    </row>
    <row r="1130" spans="1:3" x14ac:dyDescent="0.25">
      <c r="A1130" s="1"/>
      <c r="B1130" s="3"/>
      <c r="C1130" s="3"/>
    </row>
    <row r="1131" spans="1:3" x14ac:dyDescent="0.25">
      <c r="A1131" s="1"/>
      <c r="B1131" s="3"/>
      <c r="C1131" s="3"/>
    </row>
    <row r="1132" spans="1:3" x14ac:dyDescent="0.25">
      <c r="A1132" s="1"/>
      <c r="B1132" s="3"/>
      <c r="C1132" s="3"/>
    </row>
    <row r="1133" spans="1:3" x14ac:dyDescent="0.25">
      <c r="A1133" s="1"/>
      <c r="B1133" s="3"/>
      <c r="C1133" s="3"/>
    </row>
    <row r="1134" spans="1:3" x14ac:dyDescent="0.25">
      <c r="A1134" s="1"/>
      <c r="B1134" s="3"/>
      <c r="C1134" s="3"/>
    </row>
    <row r="1135" spans="1:3" x14ac:dyDescent="0.25">
      <c r="A1135" s="1"/>
      <c r="B1135" s="3"/>
      <c r="C1135" s="3"/>
    </row>
    <row r="1136" spans="1:3" x14ac:dyDescent="0.25">
      <c r="A1136" s="1"/>
      <c r="B1136" s="3"/>
      <c r="C1136" s="3"/>
    </row>
    <row r="1137" spans="1:3" x14ac:dyDescent="0.25">
      <c r="A1137" s="1"/>
      <c r="B1137" s="3"/>
      <c r="C1137" s="3"/>
    </row>
    <row r="1138" spans="1:3" x14ac:dyDescent="0.25">
      <c r="A1138" s="1"/>
      <c r="B1138" s="3"/>
      <c r="C1138" s="3"/>
    </row>
    <row r="1139" spans="1:3" x14ac:dyDescent="0.25">
      <c r="A1139" s="1"/>
      <c r="B1139" s="3"/>
      <c r="C1139" s="3"/>
    </row>
    <row r="1140" spans="1:3" x14ac:dyDescent="0.25">
      <c r="A1140" s="1"/>
      <c r="B1140" s="3"/>
      <c r="C1140" s="3"/>
    </row>
    <row r="1141" spans="1:3" x14ac:dyDescent="0.25">
      <c r="A1141" s="1"/>
      <c r="B1141" s="3"/>
      <c r="C1141" s="3"/>
    </row>
    <row r="1142" spans="1:3" x14ac:dyDescent="0.25">
      <c r="A1142" s="1"/>
      <c r="B1142" s="3"/>
      <c r="C1142" s="3"/>
    </row>
    <row r="1143" spans="1:3" x14ac:dyDescent="0.25">
      <c r="A1143" s="1"/>
      <c r="B1143" s="3"/>
      <c r="C1143" s="3"/>
    </row>
    <row r="1144" spans="1:3" x14ac:dyDescent="0.25">
      <c r="A1144" s="1"/>
      <c r="B1144" s="3"/>
      <c r="C1144" s="3"/>
    </row>
    <row r="1145" spans="1:3" x14ac:dyDescent="0.25">
      <c r="A1145" s="1"/>
      <c r="B1145" s="3"/>
      <c r="C1145" s="3"/>
    </row>
    <row r="1146" spans="1:3" x14ac:dyDescent="0.25">
      <c r="A1146" s="1"/>
      <c r="B1146" s="3"/>
      <c r="C1146" s="3"/>
    </row>
    <row r="1147" spans="1:3" x14ac:dyDescent="0.25">
      <c r="A1147" s="1"/>
      <c r="B1147" s="3"/>
      <c r="C1147" s="3"/>
    </row>
    <row r="1148" spans="1:3" x14ac:dyDescent="0.25">
      <c r="A1148" s="1"/>
      <c r="B1148" s="3"/>
      <c r="C1148" s="3"/>
    </row>
    <row r="1149" spans="1:3" x14ac:dyDescent="0.25">
      <c r="A1149" s="1"/>
      <c r="B1149" s="3"/>
      <c r="C1149" s="3"/>
    </row>
    <row r="1150" spans="1:3" x14ac:dyDescent="0.25">
      <c r="A1150" s="1"/>
      <c r="B1150" s="3"/>
      <c r="C1150" s="3"/>
    </row>
    <row r="1151" spans="1:3" x14ac:dyDescent="0.25">
      <c r="A1151" s="1"/>
      <c r="B1151" s="3"/>
      <c r="C1151" s="3"/>
    </row>
    <row r="1152" spans="1:3" x14ac:dyDescent="0.25">
      <c r="A1152" s="1"/>
      <c r="B1152" s="3"/>
      <c r="C1152" s="3"/>
    </row>
    <row r="1153" spans="1:3" x14ac:dyDescent="0.25">
      <c r="A1153" s="1"/>
      <c r="B1153" s="3"/>
      <c r="C1153" s="3"/>
    </row>
    <row r="1154" spans="1:3" x14ac:dyDescent="0.25">
      <c r="A1154" s="1"/>
      <c r="B1154" s="3"/>
      <c r="C1154" s="3"/>
    </row>
    <row r="1155" spans="1:3" x14ac:dyDescent="0.25">
      <c r="A1155" s="1"/>
      <c r="B1155" s="3"/>
      <c r="C1155" s="3"/>
    </row>
    <row r="1156" spans="1:3" x14ac:dyDescent="0.25">
      <c r="A1156" s="1"/>
      <c r="B1156" s="3"/>
      <c r="C1156" s="3"/>
    </row>
    <row r="1157" spans="1:3" x14ac:dyDescent="0.25">
      <c r="A1157" s="1"/>
      <c r="B1157" s="3"/>
      <c r="C1157" s="3"/>
    </row>
    <row r="1158" spans="1:3" x14ac:dyDescent="0.25">
      <c r="A1158" s="1"/>
      <c r="B1158" s="3"/>
      <c r="C1158" s="3"/>
    </row>
    <row r="1159" spans="1:3" x14ac:dyDescent="0.25">
      <c r="A1159" s="1"/>
      <c r="B1159" s="3"/>
      <c r="C1159" s="3"/>
    </row>
    <row r="1160" spans="1:3" x14ac:dyDescent="0.25">
      <c r="A1160" s="1"/>
      <c r="B1160" s="3"/>
      <c r="C1160" s="3"/>
    </row>
    <row r="1161" spans="1:3" x14ac:dyDescent="0.25">
      <c r="A1161" s="1"/>
      <c r="B1161" s="3"/>
      <c r="C1161" s="3"/>
    </row>
    <row r="1162" spans="1:3" x14ac:dyDescent="0.25">
      <c r="A1162" s="1"/>
      <c r="B1162" s="3"/>
      <c r="C1162" s="3"/>
    </row>
    <row r="1163" spans="1:3" x14ac:dyDescent="0.25">
      <c r="A1163" s="1"/>
      <c r="B1163" s="3"/>
      <c r="C1163" s="3"/>
    </row>
    <row r="1164" spans="1:3" x14ac:dyDescent="0.25">
      <c r="A1164" s="1"/>
      <c r="B1164" s="3"/>
      <c r="C1164" s="3"/>
    </row>
    <row r="1165" spans="1:3" x14ac:dyDescent="0.25">
      <c r="A1165" s="1"/>
      <c r="B1165" s="3"/>
      <c r="C1165" s="3"/>
    </row>
    <row r="1166" spans="1:3" x14ac:dyDescent="0.25">
      <c r="A1166" s="1"/>
      <c r="B1166" s="3"/>
      <c r="C1166" s="3"/>
    </row>
    <row r="1167" spans="1:3" x14ac:dyDescent="0.25">
      <c r="A1167" s="1"/>
      <c r="B1167" s="3"/>
      <c r="C1167" s="3"/>
    </row>
    <row r="1168" spans="1:3" x14ac:dyDescent="0.25">
      <c r="A1168" s="1"/>
      <c r="B1168" s="3"/>
      <c r="C1168" s="3"/>
    </row>
    <row r="1169" spans="1:3" x14ac:dyDescent="0.25">
      <c r="A1169" s="1"/>
      <c r="B1169" s="3"/>
      <c r="C1169" s="3"/>
    </row>
    <row r="1170" spans="1:3" x14ac:dyDescent="0.25">
      <c r="A1170" s="1"/>
      <c r="B1170" s="3"/>
      <c r="C1170" s="3"/>
    </row>
    <row r="1171" spans="1:3" x14ac:dyDescent="0.25">
      <c r="A1171" s="1"/>
      <c r="B1171" s="3"/>
      <c r="C1171" s="3"/>
    </row>
    <row r="1172" spans="1:3" x14ac:dyDescent="0.25">
      <c r="A1172" s="1"/>
      <c r="B1172" s="3"/>
      <c r="C1172" s="3"/>
    </row>
    <row r="1173" spans="1:3" x14ac:dyDescent="0.25">
      <c r="A1173" s="1"/>
      <c r="B1173" s="3"/>
      <c r="C1173" s="3"/>
    </row>
    <row r="1174" spans="1:3" x14ac:dyDescent="0.25">
      <c r="A1174" s="1"/>
      <c r="B1174" s="3"/>
      <c r="C1174" s="3"/>
    </row>
    <row r="1175" spans="1:3" x14ac:dyDescent="0.25">
      <c r="A1175" s="1"/>
      <c r="B1175" s="3"/>
      <c r="C1175" s="3"/>
    </row>
    <row r="1176" spans="1:3" x14ac:dyDescent="0.25">
      <c r="A1176" s="1"/>
      <c r="B1176" s="3"/>
      <c r="C1176" s="3"/>
    </row>
    <row r="1177" spans="1:3" x14ac:dyDescent="0.25">
      <c r="A1177" s="1"/>
      <c r="B1177" s="3"/>
      <c r="C1177" s="3"/>
    </row>
    <row r="1178" spans="1:3" x14ac:dyDescent="0.25">
      <c r="A1178" s="1"/>
      <c r="B1178" s="3"/>
      <c r="C1178" s="3"/>
    </row>
    <row r="1179" spans="1:3" x14ac:dyDescent="0.25">
      <c r="A1179" s="1"/>
      <c r="B1179" s="3"/>
      <c r="C1179" s="3"/>
    </row>
    <row r="1180" spans="1:3" x14ac:dyDescent="0.25">
      <c r="A1180" s="1"/>
      <c r="B1180" s="3"/>
      <c r="C1180" s="3"/>
    </row>
    <row r="1181" spans="1:3" x14ac:dyDescent="0.25">
      <c r="A1181" s="1"/>
      <c r="B1181" s="3"/>
      <c r="C1181" s="3"/>
    </row>
    <row r="1182" spans="1:3" x14ac:dyDescent="0.25">
      <c r="A1182" s="1"/>
      <c r="B1182" s="3"/>
      <c r="C1182" s="3"/>
    </row>
    <row r="1183" spans="1:3" x14ac:dyDescent="0.25">
      <c r="A1183" s="1"/>
      <c r="B1183" s="3"/>
      <c r="C1183" s="3"/>
    </row>
    <row r="1184" spans="1:3" x14ac:dyDescent="0.25">
      <c r="A1184" s="1"/>
      <c r="B1184" s="3"/>
      <c r="C1184" s="3"/>
    </row>
    <row r="1185" spans="1:3" x14ac:dyDescent="0.25">
      <c r="A1185" s="1"/>
      <c r="B1185" s="3"/>
      <c r="C1185" s="3"/>
    </row>
    <row r="1186" spans="1:3" x14ac:dyDescent="0.25">
      <c r="A1186" s="1"/>
      <c r="B1186" s="3"/>
      <c r="C1186" s="3"/>
    </row>
    <row r="1187" spans="1:3" x14ac:dyDescent="0.25">
      <c r="A1187" s="1"/>
      <c r="B1187" s="3"/>
      <c r="C1187" s="3"/>
    </row>
    <row r="1188" spans="1:3" x14ac:dyDescent="0.25">
      <c r="A1188" s="1"/>
      <c r="B1188" s="3"/>
      <c r="C1188" s="3"/>
    </row>
    <row r="1189" spans="1:3" x14ac:dyDescent="0.25">
      <c r="A1189" s="1"/>
      <c r="B1189" s="3"/>
      <c r="C1189" s="3"/>
    </row>
    <row r="1190" spans="1:3" x14ac:dyDescent="0.25">
      <c r="A1190" s="1"/>
      <c r="B1190" s="3"/>
      <c r="C1190" s="3"/>
    </row>
    <row r="1191" spans="1:3" x14ac:dyDescent="0.25">
      <c r="A1191" s="1"/>
      <c r="B1191" s="3"/>
      <c r="C1191" s="3"/>
    </row>
    <row r="1192" spans="1:3" x14ac:dyDescent="0.25">
      <c r="A1192" s="1"/>
      <c r="B1192" s="3"/>
      <c r="C1192" s="3"/>
    </row>
    <row r="1193" spans="1:3" x14ac:dyDescent="0.25">
      <c r="A1193" s="1"/>
      <c r="B1193" s="3"/>
      <c r="C1193" s="3"/>
    </row>
    <row r="1194" spans="1:3" x14ac:dyDescent="0.25">
      <c r="A1194" s="1"/>
      <c r="B1194" s="3"/>
      <c r="C1194" s="3"/>
    </row>
    <row r="1195" spans="1:3" x14ac:dyDescent="0.25">
      <c r="A1195" s="1"/>
      <c r="B1195" s="3"/>
      <c r="C1195" s="3"/>
    </row>
    <row r="1196" spans="1:3" x14ac:dyDescent="0.25">
      <c r="A1196" s="1"/>
      <c r="B1196" s="3"/>
      <c r="C1196" s="3"/>
    </row>
    <row r="1197" spans="1:3" x14ac:dyDescent="0.25">
      <c r="A1197" s="1"/>
      <c r="B1197" s="3"/>
      <c r="C1197" s="3"/>
    </row>
    <row r="1198" spans="1:3" x14ac:dyDescent="0.25">
      <c r="A1198" s="1"/>
      <c r="B1198" s="3"/>
      <c r="C1198" s="3"/>
    </row>
    <row r="1199" spans="1:3" x14ac:dyDescent="0.25">
      <c r="A1199" s="1"/>
      <c r="B1199" s="3"/>
      <c r="C1199" s="3"/>
    </row>
    <row r="1200" spans="1:3" x14ac:dyDescent="0.25">
      <c r="A1200" s="1"/>
      <c r="B1200" s="3"/>
      <c r="C1200" s="3"/>
    </row>
    <row r="1201" spans="1:3" x14ac:dyDescent="0.25">
      <c r="A1201" s="1"/>
      <c r="B1201" s="3"/>
      <c r="C1201" s="3"/>
    </row>
    <row r="1202" spans="1:3" x14ac:dyDescent="0.25">
      <c r="A1202" s="1"/>
      <c r="B1202" s="3"/>
      <c r="C1202" s="3"/>
    </row>
    <row r="1203" spans="1:3" x14ac:dyDescent="0.25">
      <c r="A1203" s="1"/>
      <c r="B1203" s="3"/>
      <c r="C1203" s="3"/>
    </row>
    <row r="1204" spans="1:3" x14ac:dyDescent="0.25">
      <c r="A1204" s="1"/>
      <c r="B1204" s="3"/>
      <c r="C1204" s="3"/>
    </row>
    <row r="1205" spans="1:3" x14ac:dyDescent="0.25">
      <c r="A1205" s="1"/>
      <c r="B1205" s="3"/>
      <c r="C1205" s="3"/>
    </row>
    <row r="1206" spans="1:3" x14ac:dyDescent="0.25">
      <c r="A1206" s="1"/>
      <c r="B1206" s="3"/>
      <c r="C1206" s="3"/>
    </row>
    <row r="1207" spans="1:3" x14ac:dyDescent="0.25">
      <c r="A1207" s="1"/>
      <c r="B1207" s="3"/>
      <c r="C1207" s="3"/>
    </row>
    <row r="1208" spans="1:3" x14ac:dyDescent="0.25">
      <c r="A1208" s="1"/>
      <c r="B1208" s="3"/>
      <c r="C1208" s="3"/>
    </row>
    <row r="1209" spans="1:3" x14ac:dyDescent="0.25">
      <c r="A1209" s="1"/>
      <c r="B1209" s="3"/>
      <c r="C1209" s="3"/>
    </row>
    <row r="1210" spans="1:3" x14ac:dyDescent="0.25">
      <c r="A1210" s="1"/>
      <c r="B1210" s="3"/>
      <c r="C1210" s="3"/>
    </row>
    <row r="1211" spans="1:3" x14ac:dyDescent="0.25">
      <c r="A1211" s="1"/>
      <c r="B1211" s="3"/>
      <c r="C1211" s="3"/>
    </row>
    <row r="1212" spans="1:3" x14ac:dyDescent="0.25">
      <c r="A1212" s="1"/>
      <c r="B1212" s="3"/>
      <c r="C1212" s="3"/>
    </row>
    <row r="1213" spans="1:3" x14ac:dyDescent="0.25">
      <c r="A1213" s="1"/>
      <c r="B1213" s="3"/>
      <c r="C1213" s="3"/>
    </row>
    <row r="1214" spans="1:3" x14ac:dyDescent="0.25">
      <c r="A1214" s="1"/>
      <c r="B1214" s="3"/>
      <c r="C1214" s="3"/>
    </row>
    <row r="1215" spans="1:3" x14ac:dyDescent="0.25">
      <c r="A1215" s="1"/>
      <c r="B1215" s="3"/>
      <c r="C1215" s="3"/>
    </row>
    <row r="1216" spans="1:3" x14ac:dyDescent="0.25">
      <c r="A1216" s="1"/>
      <c r="B1216" s="3"/>
      <c r="C1216" s="3"/>
    </row>
    <row r="1217" spans="1:3" x14ac:dyDescent="0.25">
      <c r="A1217" s="1"/>
      <c r="B1217" s="3"/>
      <c r="C1217" s="3"/>
    </row>
    <row r="1218" spans="1:3" x14ac:dyDescent="0.25">
      <c r="A1218" s="1"/>
      <c r="B1218" s="3"/>
      <c r="C1218" s="3"/>
    </row>
    <row r="1219" spans="1:3" x14ac:dyDescent="0.25">
      <c r="A1219" s="1"/>
      <c r="B1219" s="3"/>
      <c r="C1219" s="3"/>
    </row>
    <row r="1220" spans="1:3" x14ac:dyDescent="0.25">
      <c r="A1220" s="1"/>
      <c r="B1220" s="3"/>
      <c r="C1220" s="3"/>
    </row>
    <row r="1221" spans="1:3" x14ac:dyDescent="0.25">
      <c r="A1221" s="1"/>
      <c r="B1221" s="3"/>
      <c r="C1221" s="3"/>
    </row>
    <row r="1222" spans="1:3" x14ac:dyDescent="0.25">
      <c r="A1222" s="1"/>
      <c r="B1222" s="3"/>
      <c r="C1222" s="3"/>
    </row>
    <row r="1223" spans="1:3" x14ac:dyDescent="0.25">
      <c r="A1223" s="1"/>
      <c r="B1223" s="3"/>
      <c r="C1223" s="3"/>
    </row>
    <row r="1224" spans="1:3" x14ac:dyDescent="0.25">
      <c r="A1224" s="1"/>
      <c r="B1224" s="3"/>
      <c r="C1224" s="3"/>
    </row>
    <row r="1225" spans="1:3" x14ac:dyDescent="0.25">
      <c r="A1225" s="1"/>
      <c r="B1225" s="3"/>
      <c r="C1225" s="3"/>
    </row>
    <row r="1226" spans="1:3" x14ac:dyDescent="0.25">
      <c r="A1226" s="1"/>
      <c r="B1226" s="3"/>
      <c r="C1226" s="3"/>
    </row>
    <row r="1227" spans="1:3" x14ac:dyDescent="0.25">
      <c r="A1227" s="1"/>
      <c r="B1227" s="3"/>
      <c r="C1227" s="3"/>
    </row>
    <row r="1228" spans="1:3" x14ac:dyDescent="0.25">
      <c r="A1228" s="1"/>
      <c r="B1228" s="3"/>
      <c r="C1228" s="3"/>
    </row>
    <row r="1229" spans="1:3" x14ac:dyDescent="0.25">
      <c r="A1229" s="1"/>
      <c r="B1229" s="3"/>
      <c r="C1229" s="3"/>
    </row>
    <row r="1230" spans="1:3" x14ac:dyDescent="0.25">
      <c r="A1230" s="1"/>
      <c r="B1230" s="3"/>
      <c r="C1230" s="3"/>
    </row>
    <row r="1231" spans="1:3" x14ac:dyDescent="0.25">
      <c r="A1231" s="1"/>
      <c r="B1231" s="3"/>
      <c r="C1231" s="3"/>
    </row>
    <row r="1232" spans="1:3" x14ac:dyDescent="0.25">
      <c r="A1232" s="1"/>
      <c r="B1232" s="3"/>
      <c r="C1232" s="3"/>
    </row>
    <row r="1233" spans="1:3" x14ac:dyDescent="0.25">
      <c r="A1233" s="1"/>
      <c r="B1233" s="3"/>
      <c r="C1233" s="3"/>
    </row>
    <row r="1234" spans="1:3" x14ac:dyDescent="0.25">
      <c r="A1234" s="1"/>
      <c r="B1234" s="3"/>
      <c r="C1234" s="3"/>
    </row>
    <row r="1235" spans="1:3" x14ac:dyDescent="0.25">
      <c r="A1235" s="1"/>
      <c r="B1235" s="3"/>
      <c r="C1235" s="3"/>
    </row>
    <row r="1236" spans="1:3" x14ac:dyDescent="0.25">
      <c r="A1236" s="1"/>
      <c r="B1236" s="3"/>
      <c r="C1236" s="3"/>
    </row>
    <row r="1237" spans="1:3" x14ac:dyDescent="0.25">
      <c r="A1237" s="1"/>
      <c r="B1237" s="3"/>
      <c r="C1237" s="3"/>
    </row>
    <row r="1238" spans="1:3" x14ac:dyDescent="0.25">
      <c r="A1238" s="1"/>
      <c r="B1238" s="3"/>
      <c r="C1238" s="3"/>
    </row>
    <row r="1239" spans="1:3" x14ac:dyDescent="0.25">
      <c r="A1239" s="1"/>
      <c r="B1239" s="3"/>
      <c r="C1239" s="3"/>
    </row>
    <row r="1240" spans="1:3" x14ac:dyDescent="0.25">
      <c r="A1240" s="1"/>
      <c r="B1240" s="3"/>
      <c r="C1240" s="3"/>
    </row>
    <row r="1241" spans="1:3" x14ac:dyDescent="0.25">
      <c r="A1241" s="1"/>
      <c r="B1241" s="3"/>
      <c r="C1241" s="3"/>
    </row>
    <row r="1242" spans="1:3" x14ac:dyDescent="0.25">
      <c r="A1242" s="1"/>
      <c r="B1242" s="3"/>
      <c r="C1242" s="3"/>
    </row>
    <row r="1243" spans="1:3" x14ac:dyDescent="0.25">
      <c r="A1243" s="1"/>
      <c r="B1243" s="3"/>
      <c r="C1243" s="3"/>
    </row>
    <row r="1244" spans="1:3" x14ac:dyDescent="0.25">
      <c r="A1244" s="1"/>
      <c r="B1244" s="3"/>
      <c r="C1244" s="3"/>
    </row>
    <row r="1245" spans="1:3" x14ac:dyDescent="0.25">
      <c r="A1245" s="1"/>
      <c r="B1245" s="3"/>
      <c r="C1245" s="3"/>
    </row>
    <row r="1246" spans="1:3" x14ac:dyDescent="0.25">
      <c r="A1246" s="1"/>
      <c r="B1246" s="3"/>
      <c r="C1246" s="3"/>
    </row>
    <row r="1247" spans="1:3" x14ac:dyDescent="0.25">
      <c r="A1247" s="1"/>
      <c r="B1247" s="3"/>
      <c r="C1247" s="3"/>
    </row>
    <row r="1248" spans="1:3" x14ac:dyDescent="0.25">
      <c r="A1248" s="1"/>
      <c r="B1248" s="3"/>
      <c r="C1248" s="3"/>
    </row>
    <row r="1249" spans="1:3" x14ac:dyDescent="0.25">
      <c r="A1249" s="1"/>
      <c r="B1249" s="3"/>
      <c r="C1249" s="3"/>
    </row>
    <row r="1250" spans="1:3" x14ac:dyDescent="0.25">
      <c r="A1250" s="1"/>
      <c r="B1250" s="3"/>
      <c r="C1250" s="3"/>
    </row>
    <row r="1251" spans="1:3" x14ac:dyDescent="0.25">
      <c r="A1251" s="1"/>
      <c r="B1251" s="3"/>
      <c r="C1251" s="3"/>
    </row>
    <row r="1252" spans="1:3" x14ac:dyDescent="0.25">
      <c r="A1252" s="1"/>
      <c r="B1252" s="3"/>
      <c r="C1252" s="3"/>
    </row>
    <row r="1253" spans="1:3" x14ac:dyDescent="0.25">
      <c r="A1253" s="1"/>
      <c r="B1253" s="3"/>
      <c r="C1253" s="3"/>
    </row>
    <row r="1254" spans="1:3" x14ac:dyDescent="0.25">
      <c r="A1254" s="1"/>
      <c r="B1254" s="3"/>
      <c r="C1254" s="3"/>
    </row>
    <row r="1255" spans="1:3" x14ac:dyDescent="0.25">
      <c r="A1255" s="1"/>
      <c r="B1255" s="3"/>
      <c r="C1255" s="3"/>
    </row>
    <row r="1256" spans="1:3" x14ac:dyDescent="0.25">
      <c r="A1256" s="1"/>
      <c r="B1256" s="3"/>
      <c r="C1256" s="3"/>
    </row>
    <row r="1257" spans="1:3" x14ac:dyDescent="0.25">
      <c r="A1257" s="1"/>
      <c r="B1257" s="3"/>
      <c r="C1257" s="3"/>
    </row>
    <row r="1258" spans="1:3" x14ac:dyDescent="0.25">
      <c r="A1258" s="1"/>
      <c r="B1258" s="3"/>
      <c r="C1258" s="3"/>
    </row>
    <row r="1259" spans="1:3" x14ac:dyDescent="0.25">
      <c r="A1259" s="1"/>
      <c r="B1259" s="3"/>
      <c r="C1259" s="3"/>
    </row>
    <row r="1260" spans="1:3" x14ac:dyDescent="0.25">
      <c r="A1260" s="1"/>
      <c r="B1260" s="3"/>
      <c r="C1260" s="3"/>
    </row>
    <row r="1261" spans="1:3" x14ac:dyDescent="0.25">
      <c r="A1261" s="1"/>
      <c r="B1261" s="3"/>
      <c r="C1261" s="3"/>
    </row>
    <row r="1262" spans="1:3" x14ac:dyDescent="0.25">
      <c r="A1262" s="1"/>
      <c r="B1262" s="3"/>
      <c r="C1262" s="3"/>
    </row>
    <row r="1263" spans="1:3" x14ac:dyDescent="0.25">
      <c r="A1263" s="1"/>
      <c r="B1263" s="3"/>
      <c r="C1263" s="3"/>
    </row>
    <row r="1264" spans="1:3" x14ac:dyDescent="0.25">
      <c r="A1264" s="1"/>
      <c r="B1264" s="3"/>
      <c r="C1264" s="3"/>
    </row>
    <row r="1265" spans="1:3" x14ac:dyDescent="0.25">
      <c r="A1265" s="1"/>
      <c r="B1265" s="3"/>
      <c r="C1265" s="3"/>
    </row>
    <row r="1266" spans="1:3" x14ac:dyDescent="0.25">
      <c r="A1266" s="1"/>
      <c r="B1266" s="3"/>
      <c r="C1266" s="3"/>
    </row>
    <row r="1267" spans="1:3" x14ac:dyDescent="0.25">
      <c r="A1267" s="1"/>
      <c r="B1267" s="3"/>
      <c r="C1267" s="3"/>
    </row>
    <row r="1268" spans="1:3" x14ac:dyDescent="0.25">
      <c r="A1268" s="1"/>
      <c r="B1268" s="3"/>
      <c r="C1268" s="3"/>
    </row>
    <row r="1269" spans="1:3" x14ac:dyDescent="0.25">
      <c r="A1269" s="1"/>
      <c r="B1269" s="3"/>
      <c r="C1269" s="3"/>
    </row>
    <row r="1270" spans="1:3" x14ac:dyDescent="0.25">
      <c r="A1270" s="1"/>
      <c r="B1270" s="3"/>
      <c r="C1270" s="3"/>
    </row>
    <row r="1271" spans="1:3" x14ac:dyDescent="0.25">
      <c r="A1271" s="1"/>
      <c r="B1271" s="3"/>
      <c r="C1271" s="3"/>
    </row>
    <row r="1272" spans="1:3" x14ac:dyDescent="0.25">
      <c r="A1272" s="1"/>
      <c r="B1272" s="3"/>
      <c r="C1272" s="3"/>
    </row>
    <row r="1273" spans="1:3" x14ac:dyDescent="0.25">
      <c r="A1273" s="1"/>
      <c r="B1273" s="3"/>
      <c r="C1273" s="3"/>
    </row>
    <row r="1274" spans="1:3" x14ac:dyDescent="0.25">
      <c r="A1274" s="1"/>
      <c r="B1274" s="3"/>
      <c r="C1274" s="3"/>
    </row>
    <row r="1275" spans="1:3" x14ac:dyDescent="0.25">
      <c r="A1275" s="1"/>
      <c r="B1275" s="3"/>
      <c r="C1275" s="3"/>
    </row>
    <row r="1276" spans="1:3" x14ac:dyDescent="0.25">
      <c r="A1276" s="1"/>
      <c r="B1276" s="3"/>
      <c r="C1276" s="3"/>
    </row>
    <row r="1277" spans="1:3" x14ac:dyDescent="0.25">
      <c r="A1277" s="1"/>
      <c r="B1277" s="3"/>
      <c r="C1277" s="3"/>
    </row>
    <row r="1278" spans="1:3" x14ac:dyDescent="0.25">
      <c r="A1278" s="1"/>
      <c r="B1278" s="3"/>
      <c r="C1278" s="3"/>
    </row>
    <row r="1279" spans="1:3" x14ac:dyDescent="0.25">
      <c r="A1279" s="1"/>
      <c r="B1279" s="3"/>
      <c r="C1279" s="3"/>
    </row>
    <row r="1280" spans="1:3" x14ac:dyDescent="0.25">
      <c r="A1280" s="1"/>
      <c r="B1280" s="3"/>
      <c r="C1280" s="3"/>
    </row>
    <row r="1281" spans="1:3" x14ac:dyDescent="0.25">
      <c r="A1281" s="1"/>
      <c r="B1281" s="3"/>
      <c r="C1281" s="3"/>
    </row>
    <row r="1282" spans="1:3" x14ac:dyDescent="0.25">
      <c r="A1282" s="1"/>
      <c r="B1282" s="3"/>
      <c r="C1282" s="3"/>
    </row>
    <row r="1283" spans="1:3" x14ac:dyDescent="0.25">
      <c r="A1283" s="1"/>
      <c r="B1283" s="3"/>
      <c r="C1283" s="3"/>
    </row>
    <row r="1284" spans="1:3" x14ac:dyDescent="0.25">
      <c r="A1284" s="1"/>
      <c r="B1284" s="3"/>
      <c r="C1284" s="3"/>
    </row>
    <row r="1285" spans="1:3" x14ac:dyDescent="0.25">
      <c r="A1285" s="1"/>
      <c r="B1285" s="3"/>
      <c r="C1285" s="3"/>
    </row>
    <row r="1286" spans="1:3" x14ac:dyDescent="0.25">
      <c r="A1286" s="1"/>
      <c r="B1286" s="3"/>
      <c r="C1286" s="3"/>
    </row>
    <row r="1287" spans="1:3" x14ac:dyDescent="0.25">
      <c r="A1287" s="1"/>
      <c r="B1287" s="3"/>
      <c r="C1287" s="3"/>
    </row>
    <row r="1288" spans="1:3" x14ac:dyDescent="0.25">
      <c r="A1288" s="1"/>
      <c r="B1288" s="3"/>
      <c r="C1288" s="3"/>
    </row>
    <row r="1289" spans="1:3" x14ac:dyDescent="0.25">
      <c r="A1289" s="1"/>
      <c r="B1289" s="3"/>
      <c r="C1289" s="3"/>
    </row>
    <row r="1290" spans="1:3" x14ac:dyDescent="0.25">
      <c r="A1290" s="1"/>
      <c r="B1290" s="3"/>
      <c r="C1290" s="3"/>
    </row>
    <row r="1291" spans="1:3" x14ac:dyDescent="0.25">
      <c r="A1291" s="1"/>
      <c r="B1291" s="3"/>
      <c r="C1291" s="3"/>
    </row>
    <row r="1292" spans="1:3" x14ac:dyDescent="0.25">
      <c r="A1292" s="1"/>
      <c r="B1292" s="3"/>
      <c r="C1292" s="3"/>
    </row>
    <row r="1293" spans="1:3" x14ac:dyDescent="0.25">
      <c r="A1293" s="1"/>
      <c r="B1293" s="3"/>
      <c r="C1293" s="3"/>
    </row>
    <row r="1294" spans="1:3" x14ac:dyDescent="0.25">
      <c r="A1294" s="1"/>
      <c r="B1294" s="3"/>
      <c r="C1294" s="3"/>
    </row>
    <row r="1295" spans="1:3" x14ac:dyDescent="0.25">
      <c r="A1295" s="1"/>
      <c r="B1295" s="3"/>
      <c r="C1295" s="3"/>
    </row>
    <row r="1296" spans="1:3" x14ac:dyDescent="0.25">
      <c r="A1296" s="1"/>
      <c r="B1296" s="3"/>
      <c r="C1296" s="3"/>
    </row>
    <row r="1297" spans="1:3" x14ac:dyDescent="0.25">
      <c r="A1297" s="1"/>
      <c r="B1297" s="3"/>
      <c r="C1297" s="3"/>
    </row>
    <row r="1298" spans="1:3" x14ac:dyDescent="0.25">
      <c r="A1298" s="1"/>
      <c r="B1298" s="3"/>
      <c r="C1298" s="3"/>
    </row>
    <row r="1299" spans="1:3" x14ac:dyDescent="0.25">
      <c r="A1299" s="1"/>
      <c r="B1299" s="3"/>
      <c r="C1299" s="3"/>
    </row>
    <row r="1300" spans="1:3" x14ac:dyDescent="0.25">
      <c r="A1300" s="1"/>
      <c r="B1300" s="3"/>
      <c r="C1300" s="3"/>
    </row>
    <row r="1301" spans="1:3" x14ac:dyDescent="0.25">
      <c r="A1301" s="1"/>
      <c r="B1301" s="3"/>
      <c r="C1301" s="3"/>
    </row>
    <row r="1302" spans="1:3" x14ac:dyDescent="0.25">
      <c r="A1302" s="1"/>
      <c r="B1302" s="3"/>
      <c r="C1302" s="3"/>
    </row>
    <row r="1303" spans="1:3" x14ac:dyDescent="0.25">
      <c r="A1303" s="1"/>
      <c r="B1303" s="3"/>
      <c r="C1303" s="3"/>
    </row>
    <row r="1304" spans="1:3" x14ac:dyDescent="0.25">
      <c r="A1304" s="1"/>
      <c r="B1304" s="3"/>
      <c r="C1304" s="3"/>
    </row>
    <row r="1305" spans="1:3" x14ac:dyDescent="0.25">
      <c r="A1305" s="1"/>
      <c r="B1305" s="3"/>
      <c r="C1305" s="3"/>
    </row>
    <row r="1306" spans="1:3" x14ac:dyDescent="0.25">
      <c r="A1306" s="1"/>
      <c r="B1306" s="3"/>
      <c r="C1306" s="3"/>
    </row>
    <row r="1307" spans="1:3" x14ac:dyDescent="0.25">
      <c r="A1307" s="1"/>
      <c r="B1307" s="3"/>
      <c r="C1307" s="3"/>
    </row>
    <row r="1308" spans="1:3" x14ac:dyDescent="0.25">
      <c r="A1308" s="1"/>
      <c r="B1308" s="3"/>
      <c r="C1308" s="3"/>
    </row>
    <row r="1309" spans="1:3" x14ac:dyDescent="0.25">
      <c r="A1309" s="1"/>
      <c r="B1309" s="3"/>
      <c r="C1309" s="3"/>
    </row>
    <row r="1310" spans="1:3" x14ac:dyDescent="0.25">
      <c r="A1310" s="1"/>
      <c r="B1310" s="3"/>
      <c r="C1310" s="3"/>
    </row>
    <row r="1311" spans="1:3" x14ac:dyDescent="0.25">
      <c r="A1311" s="1"/>
      <c r="B1311" s="3"/>
      <c r="C1311" s="3"/>
    </row>
    <row r="1312" spans="1:3" x14ac:dyDescent="0.25">
      <c r="A1312" s="1"/>
      <c r="B1312" s="3"/>
      <c r="C1312" s="3"/>
    </row>
    <row r="1313" spans="1:3" x14ac:dyDescent="0.25">
      <c r="A1313" s="1"/>
      <c r="B1313" s="3"/>
      <c r="C1313" s="3"/>
    </row>
    <row r="1314" spans="1:3" x14ac:dyDescent="0.25">
      <c r="A1314" s="1"/>
      <c r="B1314" s="3"/>
      <c r="C1314" s="3"/>
    </row>
    <row r="1315" spans="1:3" x14ac:dyDescent="0.25">
      <c r="A1315" s="1"/>
      <c r="B1315" s="3"/>
      <c r="C1315" s="3"/>
    </row>
    <row r="1316" spans="1:3" x14ac:dyDescent="0.25">
      <c r="A1316" s="1"/>
      <c r="B1316" s="3"/>
      <c r="C1316" s="3"/>
    </row>
    <row r="1317" spans="1:3" x14ac:dyDescent="0.25">
      <c r="A1317" s="1"/>
      <c r="B1317" s="3"/>
      <c r="C1317" s="3"/>
    </row>
    <row r="1318" spans="1:3" x14ac:dyDescent="0.25">
      <c r="A1318" s="1"/>
      <c r="B1318" s="3"/>
      <c r="C1318" s="3"/>
    </row>
    <row r="1319" spans="1:3" x14ac:dyDescent="0.25">
      <c r="A1319" s="1"/>
      <c r="B1319" s="3"/>
      <c r="C1319" s="3"/>
    </row>
    <row r="1320" spans="1:3" x14ac:dyDescent="0.25">
      <c r="A1320" s="1"/>
      <c r="B1320" s="3"/>
      <c r="C1320" s="3"/>
    </row>
    <row r="1321" spans="1:3" x14ac:dyDescent="0.25">
      <c r="A1321" s="1"/>
      <c r="B1321" s="3"/>
      <c r="C1321" s="3"/>
    </row>
    <row r="1322" spans="1:3" x14ac:dyDescent="0.25">
      <c r="A1322" s="1"/>
      <c r="B1322" s="3"/>
      <c r="C1322" s="3"/>
    </row>
    <row r="1323" spans="1:3" x14ac:dyDescent="0.25">
      <c r="A1323" s="1"/>
      <c r="B1323" s="3"/>
      <c r="C1323" s="3"/>
    </row>
    <row r="1324" spans="1:3" x14ac:dyDescent="0.25">
      <c r="A1324" s="1"/>
      <c r="B1324" s="3"/>
      <c r="C1324" s="3"/>
    </row>
    <row r="1325" spans="1:3" x14ac:dyDescent="0.25">
      <c r="A1325" s="1"/>
      <c r="B1325" s="3"/>
      <c r="C1325" s="3"/>
    </row>
    <row r="1326" spans="1:3" x14ac:dyDescent="0.25">
      <c r="A1326" s="1"/>
      <c r="B1326" s="3"/>
      <c r="C1326" s="3"/>
    </row>
    <row r="1327" spans="1:3" x14ac:dyDescent="0.25">
      <c r="A1327" s="1"/>
      <c r="B1327" s="3"/>
      <c r="C1327" s="3"/>
    </row>
    <row r="1328" spans="1:3" x14ac:dyDescent="0.25">
      <c r="A1328" s="1"/>
      <c r="B1328" s="3"/>
      <c r="C1328" s="3"/>
    </row>
    <row r="1329" spans="1:3" x14ac:dyDescent="0.25">
      <c r="A1329" s="1"/>
      <c r="B1329" s="3"/>
      <c r="C1329" s="3"/>
    </row>
    <row r="1330" spans="1:3" x14ac:dyDescent="0.25">
      <c r="A1330" s="1"/>
      <c r="B1330" s="3"/>
      <c r="C1330" s="3"/>
    </row>
    <row r="1331" spans="1:3" x14ac:dyDescent="0.25">
      <c r="A1331" s="1"/>
      <c r="B1331" s="3"/>
      <c r="C1331" s="3"/>
    </row>
    <row r="1332" spans="1:3" x14ac:dyDescent="0.25">
      <c r="A1332" s="1"/>
      <c r="B1332" s="3"/>
      <c r="C1332" s="3"/>
    </row>
    <row r="1333" spans="1:3" x14ac:dyDescent="0.25">
      <c r="A1333" s="1"/>
      <c r="B1333" s="3"/>
      <c r="C1333" s="3"/>
    </row>
    <row r="1334" spans="1:3" x14ac:dyDescent="0.25">
      <c r="A1334" s="1"/>
      <c r="B1334" s="3"/>
      <c r="C1334" s="3"/>
    </row>
    <row r="1335" spans="1:3" x14ac:dyDescent="0.25">
      <c r="A1335" s="1"/>
      <c r="B1335" s="3"/>
      <c r="C1335" s="3"/>
    </row>
    <row r="1336" spans="1:3" x14ac:dyDescent="0.25">
      <c r="A1336" s="1"/>
      <c r="B1336" s="3"/>
      <c r="C1336" s="3"/>
    </row>
    <row r="1337" spans="1:3" x14ac:dyDescent="0.25">
      <c r="A1337" s="1"/>
      <c r="B1337" s="3"/>
      <c r="C1337" s="3"/>
    </row>
    <row r="1338" spans="1:3" x14ac:dyDescent="0.25">
      <c r="A1338" s="1"/>
      <c r="B1338" s="3"/>
      <c r="C1338" s="3"/>
    </row>
    <row r="1339" spans="1:3" x14ac:dyDescent="0.25">
      <c r="A1339" s="1"/>
      <c r="B1339" s="3"/>
      <c r="C1339" s="3"/>
    </row>
    <row r="1340" spans="1:3" x14ac:dyDescent="0.25">
      <c r="A1340" s="1"/>
      <c r="B1340" s="3"/>
      <c r="C1340" s="3"/>
    </row>
    <row r="1341" spans="1:3" x14ac:dyDescent="0.25">
      <c r="A1341" s="1"/>
      <c r="B1341" s="3"/>
      <c r="C1341" s="3"/>
    </row>
    <row r="1342" spans="1:3" x14ac:dyDescent="0.25">
      <c r="A1342" s="1"/>
      <c r="B1342" s="3"/>
      <c r="C1342" s="3"/>
    </row>
    <row r="1343" spans="1:3" x14ac:dyDescent="0.25">
      <c r="A1343" s="1"/>
      <c r="B1343" s="3"/>
      <c r="C1343" s="3"/>
    </row>
    <row r="1344" spans="1:3" x14ac:dyDescent="0.25">
      <c r="A1344" s="1"/>
      <c r="B1344" s="3"/>
      <c r="C1344" s="3"/>
    </row>
    <row r="1345" spans="1:3" x14ac:dyDescent="0.25">
      <c r="A1345" s="1"/>
      <c r="B1345" s="3"/>
      <c r="C1345" s="3"/>
    </row>
    <row r="1346" spans="1:3" x14ac:dyDescent="0.25">
      <c r="A1346" s="1"/>
      <c r="B1346" s="3"/>
      <c r="C1346" s="3"/>
    </row>
    <row r="1347" spans="1:3" x14ac:dyDescent="0.25">
      <c r="A1347" s="1"/>
      <c r="B1347" s="3"/>
      <c r="C1347" s="3"/>
    </row>
    <row r="1348" spans="1:3" x14ac:dyDescent="0.25">
      <c r="A1348" s="1"/>
      <c r="B1348" s="3"/>
      <c r="C1348" s="3"/>
    </row>
    <row r="1349" spans="1:3" x14ac:dyDescent="0.25">
      <c r="A1349" s="1"/>
      <c r="B1349" s="3"/>
      <c r="C1349" s="3"/>
    </row>
    <row r="1350" spans="1:3" x14ac:dyDescent="0.25">
      <c r="A1350" s="1"/>
      <c r="B1350" s="3"/>
      <c r="C1350" s="3"/>
    </row>
    <row r="1351" spans="1:3" x14ac:dyDescent="0.25">
      <c r="A1351" s="1"/>
      <c r="B1351" s="3"/>
      <c r="C1351" s="3"/>
    </row>
    <row r="1352" spans="1:3" x14ac:dyDescent="0.25">
      <c r="A1352" s="1"/>
      <c r="B1352" s="3"/>
      <c r="C1352" s="3"/>
    </row>
    <row r="1353" spans="1:3" x14ac:dyDescent="0.25">
      <c r="A1353" s="1"/>
      <c r="B1353" s="3"/>
      <c r="C1353" s="3"/>
    </row>
    <row r="1354" spans="1:3" x14ac:dyDescent="0.25">
      <c r="A1354" s="1"/>
      <c r="B1354" s="3"/>
      <c r="C1354" s="3"/>
    </row>
    <row r="1355" spans="1:3" x14ac:dyDescent="0.25">
      <c r="A1355" s="1"/>
      <c r="B1355" s="3"/>
      <c r="C1355" s="3"/>
    </row>
    <row r="1356" spans="1:3" x14ac:dyDescent="0.25">
      <c r="A1356" s="1"/>
      <c r="B1356" s="3"/>
      <c r="C1356" s="3"/>
    </row>
    <row r="1357" spans="1:3" x14ac:dyDescent="0.25">
      <c r="A1357" s="1"/>
      <c r="B1357" s="3"/>
      <c r="C1357" s="3"/>
    </row>
    <row r="1358" spans="1:3" x14ac:dyDescent="0.25">
      <c r="A1358" s="1"/>
      <c r="B1358" s="3"/>
      <c r="C1358" s="3"/>
    </row>
    <row r="1359" spans="1:3" x14ac:dyDescent="0.25">
      <c r="A1359" s="1"/>
      <c r="B1359" s="3"/>
      <c r="C1359" s="3"/>
    </row>
    <row r="1360" spans="1:3" x14ac:dyDescent="0.25">
      <c r="A1360" s="1"/>
      <c r="B1360" s="3"/>
      <c r="C1360" s="3"/>
    </row>
    <row r="1361" spans="1:3" x14ac:dyDescent="0.25">
      <c r="A1361" s="1"/>
      <c r="B1361" s="3"/>
      <c r="C1361" s="3"/>
    </row>
    <row r="1362" spans="1:3" x14ac:dyDescent="0.25">
      <c r="A1362" s="1"/>
      <c r="B1362" s="3"/>
      <c r="C1362" s="3"/>
    </row>
    <row r="1363" spans="1:3" x14ac:dyDescent="0.25">
      <c r="A1363" s="1"/>
      <c r="B1363" s="3"/>
      <c r="C1363" s="3"/>
    </row>
    <row r="1364" spans="1:3" x14ac:dyDescent="0.25">
      <c r="A1364" s="1"/>
      <c r="B1364" s="3"/>
      <c r="C1364" s="3"/>
    </row>
    <row r="1365" spans="1:3" x14ac:dyDescent="0.25">
      <c r="A1365" s="1"/>
      <c r="B1365" s="3"/>
      <c r="C1365" s="3"/>
    </row>
    <row r="1366" spans="1:3" x14ac:dyDescent="0.25">
      <c r="A1366" s="1"/>
      <c r="B1366" s="3"/>
      <c r="C1366" s="3"/>
    </row>
    <row r="1367" spans="1:3" x14ac:dyDescent="0.25">
      <c r="A1367" s="1"/>
      <c r="B1367" s="3"/>
      <c r="C1367" s="3"/>
    </row>
    <row r="1368" spans="1:3" x14ac:dyDescent="0.25">
      <c r="A1368" s="1"/>
      <c r="B1368" s="3"/>
      <c r="C1368" s="3"/>
    </row>
    <row r="1369" spans="1:3" x14ac:dyDescent="0.25">
      <c r="A1369" s="1"/>
      <c r="B1369" s="3"/>
      <c r="C1369" s="3"/>
    </row>
    <row r="1370" spans="1:3" x14ac:dyDescent="0.25">
      <c r="A1370" s="1"/>
      <c r="B1370" s="3"/>
      <c r="C1370" s="3"/>
    </row>
    <row r="1371" spans="1:3" x14ac:dyDescent="0.25">
      <c r="A1371" s="1"/>
      <c r="B1371" s="3"/>
      <c r="C1371" s="3"/>
    </row>
    <row r="1372" spans="1:3" x14ac:dyDescent="0.25">
      <c r="A1372" s="1"/>
      <c r="B1372" s="3"/>
      <c r="C1372" s="3"/>
    </row>
    <row r="1373" spans="1:3" x14ac:dyDescent="0.25">
      <c r="A1373" s="1"/>
      <c r="B1373" s="3"/>
      <c r="C1373" s="3"/>
    </row>
    <row r="1374" spans="1:3" x14ac:dyDescent="0.25">
      <c r="A1374" s="1"/>
      <c r="B1374" s="3"/>
      <c r="C1374" s="3"/>
    </row>
    <row r="1375" spans="1:3" x14ac:dyDescent="0.25">
      <c r="A1375" s="1"/>
      <c r="B1375" s="3"/>
      <c r="C1375" s="3"/>
    </row>
    <row r="1376" spans="1:3" x14ac:dyDescent="0.25">
      <c r="A1376" s="1"/>
      <c r="B1376" s="3"/>
      <c r="C1376" s="3"/>
    </row>
    <row r="1377" spans="1:3" x14ac:dyDescent="0.25">
      <c r="A1377" s="1"/>
      <c r="B1377" s="3"/>
      <c r="C1377" s="3"/>
    </row>
    <row r="1378" spans="1:3" x14ac:dyDescent="0.25">
      <c r="A1378" s="1"/>
      <c r="B1378" s="3"/>
      <c r="C1378" s="3"/>
    </row>
    <row r="1379" spans="1:3" x14ac:dyDescent="0.25">
      <c r="A1379" s="1"/>
      <c r="B1379" s="3"/>
      <c r="C1379" s="3"/>
    </row>
    <row r="1380" spans="1:3" x14ac:dyDescent="0.25">
      <c r="A1380" s="1"/>
      <c r="B1380" s="3"/>
      <c r="C1380" s="3"/>
    </row>
    <row r="1381" spans="1:3" x14ac:dyDescent="0.25">
      <c r="A1381" s="1"/>
      <c r="B1381" s="3"/>
      <c r="C1381" s="3"/>
    </row>
    <row r="1382" spans="1:3" x14ac:dyDescent="0.25">
      <c r="A1382" s="1"/>
      <c r="B1382" s="3"/>
      <c r="C1382" s="3"/>
    </row>
    <row r="1383" spans="1:3" x14ac:dyDescent="0.25">
      <c r="A1383" s="1"/>
      <c r="B1383" s="3"/>
      <c r="C1383" s="3"/>
    </row>
    <row r="1384" spans="1:3" x14ac:dyDescent="0.25">
      <c r="A1384" s="1"/>
      <c r="B1384" s="3"/>
      <c r="C1384" s="3"/>
    </row>
    <row r="1385" spans="1:3" x14ac:dyDescent="0.25">
      <c r="A1385" s="1"/>
      <c r="B1385" s="3"/>
      <c r="C1385" s="3"/>
    </row>
    <row r="1386" spans="1:3" x14ac:dyDescent="0.25">
      <c r="A1386" s="1"/>
      <c r="B1386" s="3"/>
      <c r="C1386" s="3"/>
    </row>
    <row r="1387" spans="1:3" x14ac:dyDescent="0.25">
      <c r="A1387" s="1"/>
      <c r="B1387" s="3"/>
      <c r="C1387" s="3"/>
    </row>
    <row r="1388" spans="1:3" x14ac:dyDescent="0.25">
      <c r="A1388" s="1"/>
      <c r="B1388" s="3"/>
      <c r="C1388" s="3"/>
    </row>
    <row r="1389" spans="1:3" x14ac:dyDescent="0.25">
      <c r="A1389" s="1"/>
      <c r="B1389" s="3"/>
      <c r="C1389" s="3"/>
    </row>
    <row r="1390" spans="1:3" x14ac:dyDescent="0.25">
      <c r="A1390" s="1"/>
      <c r="B1390" s="3"/>
      <c r="C1390" s="3"/>
    </row>
    <row r="1391" spans="1:3" x14ac:dyDescent="0.25">
      <c r="A1391" s="1"/>
      <c r="B1391" s="3"/>
      <c r="C1391" s="3"/>
    </row>
    <row r="1392" spans="1:3" x14ac:dyDescent="0.25">
      <c r="A1392" s="1"/>
      <c r="B1392" s="3"/>
      <c r="C1392" s="3"/>
    </row>
    <row r="1393" spans="1:3" x14ac:dyDescent="0.25">
      <c r="A1393" s="1"/>
      <c r="B1393" s="3"/>
      <c r="C1393" s="3"/>
    </row>
    <row r="1394" spans="1:3" x14ac:dyDescent="0.25">
      <c r="A1394" s="1"/>
      <c r="B1394" s="3"/>
      <c r="C1394" s="3"/>
    </row>
    <row r="1395" spans="1:3" x14ac:dyDescent="0.25">
      <c r="A1395" s="1"/>
      <c r="B1395" s="3"/>
      <c r="C1395" s="3"/>
    </row>
    <row r="1396" spans="1:3" x14ac:dyDescent="0.25">
      <c r="A1396" s="1"/>
      <c r="B1396" s="3"/>
      <c r="C1396" s="3"/>
    </row>
    <row r="1397" spans="1:3" x14ac:dyDescent="0.25">
      <c r="A1397" s="1"/>
      <c r="B1397" s="3"/>
      <c r="C1397" s="3"/>
    </row>
    <row r="1398" spans="1:3" x14ac:dyDescent="0.25">
      <c r="A1398" s="1"/>
      <c r="B1398" s="3"/>
      <c r="C1398" s="3"/>
    </row>
    <row r="1399" spans="1:3" x14ac:dyDescent="0.25">
      <c r="A1399" s="1"/>
      <c r="B1399" s="3"/>
      <c r="C1399" s="3"/>
    </row>
    <row r="1400" spans="1:3" x14ac:dyDescent="0.25">
      <c r="A1400" s="1"/>
      <c r="B1400" s="3"/>
      <c r="C1400" s="3"/>
    </row>
    <row r="1401" spans="1:3" x14ac:dyDescent="0.25">
      <c r="A1401" s="1"/>
      <c r="B1401" s="3"/>
      <c r="C1401" s="3"/>
    </row>
    <row r="1402" spans="1:3" x14ac:dyDescent="0.25">
      <c r="A1402" s="1"/>
      <c r="B1402" s="3"/>
      <c r="C1402" s="3"/>
    </row>
    <row r="1403" spans="1:3" x14ac:dyDescent="0.25">
      <c r="A1403" s="1"/>
      <c r="B1403" s="3"/>
      <c r="C1403" s="3"/>
    </row>
    <row r="1404" spans="1:3" x14ac:dyDescent="0.25">
      <c r="A1404" s="1"/>
      <c r="B1404" s="3"/>
      <c r="C1404" s="3"/>
    </row>
    <row r="1405" spans="1:3" x14ac:dyDescent="0.25">
      <c r="A1405" s="1"/>
      <c r="B1405" s="3"/>
      <c r="C1405" s="3"/>
    </row>
    <row r="1406" spans="1:3" x14ac:dyDescent="0.25">
      <c r="A1406" s="1"/>
      <c r="B1406" s="3"/>
      <c r="C1406" s="3"/>
    </row>
    <row r="1407" spans="1:3" x14ac:dyDescent="0.25">
      <c r="A1407" s="1"/>
      <c r="B1407" s="3"/>
      <c r="C1407" s="3"/>
    </row>
    <row r="1408" spans="1:3" x14ac:dyDescent="0.25">
      <c r="A1408" s="1"/>
      <c r="B1408" s="3"/>
      <c r="C1408" s="3"/>
    </row>
    <row r="1409" spans="1:3" x14ac:dyDescent="0.25">
      <c r="A1409" s="1"/>
      <c r="B1409" s="3"/>
      <c r="C1409" s="3"/>
    </row>
    <row r="1410" spans="1:3" x14ac:dyDescent="0.25">
      <c r="A1410" s="1"/>
      <c r="B1410" s="3"/>
      <c r="C1410" s="3"/>
    </row>
    <row r="1411" spans="1:3" x14ac:dyDescent="0.25">
      <c r="A1411" s="1"/>
      <c r="B1411" s="3"/>
      <c r="C1411" s="3"/>
    </row>
    <row r="1412" spans="1:3" x14ac:dyDescent="0.25">
      <c r="A1412" s="1"/>
      <c r="B1412" s="3"/>
      <c r="C1412" s="3"/>
    </row>
    <row r="1413" spans="1:3" x14ac:dyDescent="0.25">
      <c r="A1413" s="1"/>
      <c r="B1413" s="3"/>
      <c r="C1413" s="3"/>
    </row>
    <row r="1414" spans="1:3" x14ac:dyDescent="0.25">
      <c r="A1414" s="1"/>
      <c r="B1414" s="3"/>
      <c r="C1414" s="3"/>
    </row>
    <row r="1415" spans="1:3" x14ac:dyDescent="0.25">
      <c r="A1415" s="1"/>
      <c r="B1415" s="3"/>
      <c r="C1415" s="3"/>
    </row>
    <row r="1416" spans="1:3" x14ac:dyDescent="0.25">
      <c r="A1416" s="1"/>
      <c r="B1416" s="3"/>
      <c r="C1416" s="3"/>
    </row>
    <row r="1417" spans="1:3" x14ac:dyDescent="0.25">
      <c r="A1417" s="1"/>
      <c r="B1417" s="3"/>
      <c r="C1417" s="3"/>
    </row>
    <row r="1418" spans="1:3" x14ac:dyDescent="0.25">
      <c r="A1418" s="1"/>
      <c r="B1418" s="3"/>
      <c r="C1418" s="3"/>
    </row>
    <row r="1419" spans="1:3" x14ac:dyDescent="0.25">
      <c r="A1419" s="1"/>
      <c r="B1419" s="3"/>
      <c r="C1419" s="3"/>
    </row>
    <row r="1420" spans="1:3" x14ac:dyDescent="0.25">
      <c r="A1420" s="1"/>
      <c r="B1420" s="3"/>
      <c r="C1420" s="3"/>
    </row>
    <row r="1421" spans="1:3" x14ac:dyDescent="0.25">
      <c r="A1421" s="1"/>
      <c r="B1421" s="3"/>
      <c r="C1421" s="3"/>
    </row>
    <row r="1422" spans="1:3" x14ac:dyDescent="0.25">
      <c r="A1422" s="1"/>
      <c r="B1422" s="3"/>
      <c r="C1422" s="3"/>
    </row>
    <row r="1423" spans="1:3" x14ac:dyDescent="0.25">
      <c r="A1423" s="1"/>
      <c r="B1423" s="3"/>
      <c r="C1423" s="3"/>
    </row>
    <row r="1424" spans="1:3" x14ac:dyDescent="0.25">
      <c r="A1424" s="1"/>
      <c r="B1424" s="3"/>
      <c r="C1424" s="3"/>
    </row>
    <row r="1425" spans="1:3" x14ac:dyDescent="0.25">
      <c r="A1425" s="1"/>
      <c r="B1425" s="3"/>
      <c r="C1425" s="3"/>
    </row>
    <row r="1426" spans="1:3" x14ac:dyDescent="0.25">
      <c r="A1426" s="1"/>
      <c r="B1426" s="3"/>
      <c r="C1426" s="3"/>
    </row>
    <row r="1427" spans="1:3" x14ac:dyDescent="0.25">
      <c r="A1427" s="1"/>
      <c r="B1427" s="3"/>
      <c r="C1427" s="3"/>
    </row>
    <row r="1428" spans="1:3" x14ac:dyDescent="0.25">
      <c r="A1428" s="1"/>
      <c r="B1428" s="3"/>
      <c r="C1428" s="3"/>
    </row>
    <row r="1429" spans="1:3" x14ac:dyDescent="0.25">
      <c r="A1429" s="1"/>
      <c r="B1429" s="3"/>
      <c r="C1429" s="3"/>
    </row>
    <row r="1430" spans="1:3" x14ac:dyDescent="0.25">
      <c r="A1430" s="1"/>
      <c r="B1430" s="3"/>
      <c r="C1430" s="3"/>
    </row>
    <row r="1431" spans="1:3" x14ac:dyDescent="0.25">
      <c r="A1431" s="1"/>
      <c r="B1431" s="3"/>
      <c r="C1431" s="3"/>
    </row>
    <row r="1432" spans="1:3" x14ac:dyDescent="0.25">
      <c r="A1432" s="1"/>
      <c r="B1432" s="3"/>
      <c r="C1432" s="3"/>
    </row>
    <row r="1433" spans="1:3" x14ac:dyDescent="0.25">
      <c r="A1433" s="1"/>
      <c r="B1433" s="3"/>
      <c r="C1433" s="3"/>
    </row>
    <row r="1434" spans="1:3" x14ac:dyDescent="0.25">
      <c r="A1434" s="1"/>
      <c r="B1434" s="3"/>
      <c r="C1434" s="3"/>
    </row>
    <row r="1435" spans="1:3" x14ac:dyDescent="0.25">
      <c r="A1435" s="1"/>
      <c r="B1435" s="3"/>
      <c r="C1435" s="3"/>
    </row>
    <row r="1436" spans="1:3" x14ac:dyDescent="0.25">
      <c r="A1436" s="1"/>
      <c r="B1436" s="3"/>
      <c r="C1436" s="3"/>
    </row>
    <row r="1437" spans="1:3" x14ac:dyDescent="0.25">
      <c r="A1437" s="1"/>
      <c r="B1437" s="3"/>
      <c r="C1437" s="3"/>
    </row>
    <row r="1438" spans="1:3" x14ac:dyDescent="0.25">
      <c r="A1438" s="1"/>
      <c r="B1438" s="3"/>
      <c r="C1438" s="3"/>
    </row>
    <row r="1439" spans="1:3" x14ac:dyDescent="0.25">
      <c r="A1439" s="1"/>
      <c r="B1439" s="3"/>
      <c r="C1439" s="3"/>
    </row>
    <row r="1440" spans="1:3" x14ac:dyDescent="0.25">
      <c r="A1440" s="1"/>
      <c r="B1440" s="3"/>
      <c r="C1440" s="3"/>
    </row>
    <row r="1441" spans="1:3" x14ac:dyDescent="0.25">
      <c r="A1441" s="1"/>
      <c r="B1441" s="3"/>
      <c r="C1441" s="3"/>
    </row>
    <row r="1442" spans="1:3" x14ac:dyDescent="0.25">
      <c r="A1442" s="1"/>
      <c r="B1442" s="3"/>
      <c r="C1442" s="3"/>
    </row>
    <row r="1443" spans="1:3" x14ac:dyDescent="0.25">
      <c r="A1443" s="1"/>
      <c r="B1443" s="3"/>
      <c r="C1443" s="3"/>
    </row>
    <row r="1444" spans="1:3" x14ac:dyDescent="0.25">
      <c r="A1444" s="1"/>
      <c r="B1444" s="3"/>
      <c r="C1444" s="3"/>
    </row>
    <row r="1445" spans="1:3" x14ac:dyDescent="0.25">
      <c r="A1445" s="1"/>
      <c r="B1445" s="3"/>
      <c r="C1445" s="3"/>
    </row>
    <row r="1446" spans="1:3" x14ac:dyDescent="0.25">
      <c r="A1446" s="1"/>
      <c r="B1446" s="3"/>
      <c r="C1446" s="3"/>
    </row>
    <row r="1447" spans="1:3" x14ac:dyDescent="0.25">
      <c r="A1447" s="1"/>
      <c r="B1447" s="3"/>
      <c r="C1447" s="3"/>
    </row>
    <row r="1448" spans="1:3" x14ac:dyDescent="0.25">
      <c r="A1448" s="1"/>
      <c r="B1448" s="3"/>
      <c r="C1448" s="3"/>
    </row>
    <row r="1449" spans="1:3" x14ac:dyDescent="0.25">
      <c r="A1449" s="1"/>
      <c r="B1449" s="3"/>
      <c r="C1449" s="3"/>
    </row>
    <row r="1450" spans="1:3" x14ac:dyDescent="0.25">
      <c r="A1450" s="1"/>
      <c r="B1450" s="3"/>
      <c r="C1450" s="3"/>
    </row>
    <row r="1451" spans="1:3" x14ac:dyDescent="0.25">
      <c r="A1451" s="1"/>
      <c r="B1451" s="3"/>
      <c r="C1451" s="3"/>
    </row>
    <row r="1452" spans="1:3" x14ac:dyDescent="0.25">
      <c r="A1452" s="1"/>
      <c r="B1452" s="3"/>
      <c r="C1452" s="3"/>
    </row>
    <row r="1453" spans="1:3" x14ac:dyDescent="0.25">
      <c r="A1453" s="1"/>
      <c r="B1453" s="3"/>
      <c r="C1453" s="3"/>
    </row>
    <row r="1454" spans="1:3" x14ac:dyDescent="0.25">
      <c r="A1454" s="1"/>
      <c r="B1454" s="3"/>
      <c r="C1454" s="3"/>
    </row>
    <row r="1455" spans="1:3" x14ac:dyDescent="0.25">
      <c r="A1455" s="1"/>
      <c r="B1455" s="3"/>
      <c r="C1455" s="3"/>
    </row>
    <row r="1456" spans="1:3" x14ac:dyDescent="0.25">
      <c r="A1456" s="1"/>
      <c r="B1456" s="3"/>
      <c r="C1456" s="3"/>
    </row>
    <row r="1457" spans="1:3" x14ac:dyDescent="0.25">
      <c r="A1457" s="1"/>
      <c r="B1457" s="3"/>
      <c r="C1457" s="3"/>
    </row>
    <row r="1458" spans="1:3" x14ac:dyDescent="0.25">
      <c r="A1458" s="1"/>
      <c r="B1458" s="3"/>
      <c r="C1458" s="3"/>
    </row>
    <row r="1459" spans="1:3" x14ac:dyDescent="0.25">
      <c r="A1459" s="1"/>
      <c r="B1459" s="3"/>
      <c r="C1459" s="3"/>
    </row>
    <row r="1460" spans="1:3" x14ac:dyDescent="0.25">
      <c r="A1460" s="1"/>
      <c r="B1460" s="3"/>
      <c r="C1460" s="3"/>
    </row>
    <row r="1461" spans="1:3" x14ac:dyDescent="0.25">
      <c r="A1461" s="1"/>
      <c r="B1461" s="3"/>
      <c r="C1461" s="3"/>
    </row>
    <row r="1462" spans="1:3" x14ac:dyDescent="0.25">
      <c r="A1462" s="1"/>
      <c r="B1462" s="3"/>
      <c r="C1462" s="3"/>
    </row>
    <row r="1463" spans="1:3" x14ac:dyDescent="0.25">
      <c r="A1463" s="1"/>
      <c r="B1463" s="3"/>
      <c r="C1463" s="3"/>
    </row>
    <row r="1464" spans="1:3" x14ac:dyDescent="0.25">
      <c r="A1464" s="1"/>
      <c r="B1464" s="3"/>
      <c r="C1464" s="3"/>
    </row>
    <row r="1465" spans="1:3" x14ac:dyDescent="0.25">
      <c r="A1465" s="1"/>
      <c r="B1465" s="3"/>
      <c r="C1465" s="3"/>
    </row>
    <row r="1466" spans="1:3" x14ac:dyDescent="0.25">
      <c r="A1466" s="1"/>
      <c r="B1466" s="3"/>
      <c r="C1466" s="3"/>
    </row>
    <row r="1467" spans="1:3" x14ac:dyDescent="0.25">
      <c r="A1467" s="1"/>
      <c r="B1467" s="3"/>
      <c r="C1467" s="3"/>
    </row>
    <row r="1468" spans="1:3" x14ac:dyDescent="0.25">
      <c r="A1468" s="1"/>
      <c r="B1468" s="3"/>
      <c r="C1468" s="3"/>
    </row>
    <row r="1469" spans="1:3" x14ac:dyDescent="0.25">
      <c r="A1469" s="1"/>
      <c r="B1469" s="3"/>
      <c r="C1469" s="3"/>
    </row>
    <row r="1470" spans="1:3" x14ac:dyDescent="0.25">
      <c r="A1470" s="1"/>
      <c r="B1470" s="3"/>
      <c r="C1470" s="3"/>
    </row>
    <row r="1471" spans="1:3" x14ac:dyDescent="0.25">
      <c r="A1471" s="1"/>
      <c r="B1471" s="3"/>
      <c r="C1471" s="3"/>
    </row>
    <row r="1472" spans="1:3" x14ac:dyDescent="0.25">
      <c r="A1472" s="1"/>
      <c r="B1472" s="3"/>
      <c r="C1472" s="3"/>
    </row>
    <row r="1473" spans="1:3" x14ac:dyDescent="0.25">
      <c r="A1473" s="1"/>
      <c r="B1473" s="3"/>
      <c r="C1473" s="3"/>
    </row>
    <row r="1474" spans="1:3" x14ac:dyDescent="0.25">
      <c r="A1474" s="1"/>
      <c r="B1474" s="3"/>
      <c r="C1474" s="3"/>
    </row>
    <row r="1475" spans="1:3" x14ac:dyDescent="0.25">
      <c r="A1475" s="1"/>
      <c r="B1475" s="3"/>
      <c r="C1475" s="3"/>
    </row>
    <row r="1476" spans="1:3" x14ac:dyDescent="0.25">
      <c r="A1476" s="1"/>
      <c r="B1476" s="3"/>
      <c r="C1476" s="3"/>
    </row>
    <row r="1477" spans="1:3" x14ac:dyDescent="0.25">
      <c r="A1477" s="1"/>
      <c r="B1477" s="3"/>
      <c r="C1477" s="3"/>
    </row>
    <row r="1478" spans="1:3" x14ac:dyDescent="0.25">
      <c r="A1478" s="1"/>
      <c r="B1478" s="3"/>
      <c r="C1478" s="3"/>
    </row>
    <row r="1479" spans="1:3" x14ac:dyDescent="0.25">
      <c r="A1479" s="1"/>
      <c r="B1479" s="3"/>
      <c r="C1479" s="3"/>
    </row>
    <row r="1480" spans="1:3" x14ac:dyDescent="0.25">
      <c r="A1480" s="1"/>
      <c r="B1480" s="3"/>
      <c r="C1480" s="3"/>
    </row>
    <row r="1481" spans="1:3" x14ac:dyDescent="0.25">
      <c r="A1481" s="1"/>
      <c r="B1481" s="3"/>
      <c r="C1481" s="3"/>
    </row>
    <row r="1482" spans="1:3" x14ac:dyDescent="0.25">
      <c r="A1482" s="1"/>
      <c r="B1482" s="3"/>
      <c r="C1482" s="3"/>
    </row>
    <row r="1483" spans="1:3" x14ac:dyDescent="0.25">
      <c r="A1483" s="1"/>
      <c r="B1483" s="3"/>
      <c r="C1483" s="3"/>
    </row>
    <row r="1484" spans="1:3" x14ac:dyDescent="0.25">
      <c r="A1484" s="1"/>
      <c r="B1484" s="3"/>
      <c r="C1484" s="3"/>
    </row>
    <row r="1485" spans="1:3" x14ac:dyDescent="0.25">
      <c r="A1485" s="1"/>
      <c r="B1485" s="3"/>
      <c r="C1485" s="3"/>
    </row>
    <row r="1486" spans="1:3" x14ac:dyDescent="0.25">
      <c r="A1486" s="1"/>
      <c r="B1486" s="3"/>
      <c r="C1486" s="3"/>
    </row>
    <row r="1487" spans="1:3" x14ac:dyDescent="0.25">
      <c r="A1487" s="1"/>
      <c r="B1487" s="3"/>
      <c r="C1487" s="3"/>
    </row>
    <row r="1488" spans="1:3" x14ac:dyDescent="0.25">
      <c r="A1488" s="1"/>
      <c r="B1488" s="3"/>
      <c r="C1488" s="3"/>
    </row>
    <row r="1489" spans="1:3" x14ac:dyDescent="0.25">
      <c r="A1489" s="1"/>
      <c r="B1489" s="3"/>
      <c r="C1489" s="3"/>
    </row>
    <row r="1490" spans="1:3" x14ac:dyDescent="0.25">
      <c r="A1490" s="1"/>
      <c r="B1490" s="3"/>
      <c r="C1490" s="3"/>
    </row>
    <row r="1491" spans="1:3" x14ac:dyDescent="0.25">
      <c r="A1491" s="1"/>
      <c r="B1491" s="3"/>
      <c r="C1491" s="3"/>
    </row>
    <row r="1492" spans="1:3" x14ac:dyDescent="0.25">
      <c r="A1492" s="1"/>
      <c r="B1492" s="3"/>
      <c r="C1492" s="3"/>
    </row>
    <row r="1493" spans="1:3" x14ac:dyDescent="0.25">
      <c r="A1493" s="1"/>
      <c r="B1493" s="3"/>
      <c r="C1493" s="3"/>
    </row>
    <row r="1494" spans="1:3" x14ac:dyDescent="0.25">
      <c r="A1494" s="1"/>
      <c r="B1494" s="3"/>
      <c r="C1494" s="3"/>
    </row>
    <row r="1495" spans="1:3" x14ac:dyDescent="0.25">
      <c r="A1495" s="1"/>
      <c r="B1495" s="3"/>
      <c r="C1495" s="3"/>
    </row>
    <row r="1496" spans="1:3" x14ac:dyDescent="0.25">
      <c r="A1496" s="1"/>
      <c r="B1496" s="3"/>
      <c r="C1496" s="3"/>
    </row>
    <row r="1497" spans="1:3" x14ac:dyDescent="0.25">
      <c r="A1497" s="1"/>
      <c r="B1497" s="3"/>
      <c r="C1497" s="3"/>
    </row>
    <row r="1498" spans="1:3" x14ac:dyDescent="0.25">
      <c r="A1498" s="1"/>
      <c r="B1498" s="3"/>
      <c r="C1498" s="3"/>
    </row>
    <row r="1499" spans="1:3" x14ac:dyDescent="0.25">
      <c r="A1499" s="1"/>
      <c r="B1499" s="3"/>
      <c r="C1499" s="3"/>
    </row>
    <row r="1500" spans="1:3" x14ac:dyDescent="0.25">
      <c r="A1500" s="1"/>
      <c r="B1500" s="3"/>
      <c r="C1500" s="3"/>
    </row>
    <row r="1501" spans="1:3" x14ac:dyDescent="0.25">
      <c r="A1501" s="1"/>
      <c r="B1501" s="3"/>
      <c r="C1501" s="3"/>
    </row>
    <row r="1502" spans="1:3" x14ac:dyDescent="0.25">
      <c r="A1502" s="1"/>
      <c r="B1502" s="3"/>
      <c r="C1502" s="3"/>
    </row>
    <row r="1503" spans="1:3" x14ac:dyDescent="0.25">
      <c r="A1503" s="1"/>
      <c r="B1503" s="3"/>
      <c r="C1503" s="3"/>
    </row>
    <row r="1504" spans="1:3" x14ac:dyDescent="0.25">
      <c r="A1504" s="1"/>
      <c r="B1504" s="3"/>
      <c r="C1504" s="3"/>
    </row>
    <row r="1505" spans="1:3" x14ac:dyDescent="0.25">
      <c r="A1505" s="1"/>
      <c r="B1505" s="3"/>
      <c r="C1505" s="3"/>
    </row>
    <row r="1506" spans="1:3" x14ac:dyDescent="0.25">
      <c r="A1506" s="1"/>
      <c r="B1506" s="3"/>
      <c r="C1506" s="3"/>
    </row>
    <row r="1507" spans="1:3" x14ac:dyDescent="0.25">
      <c r="A1507" s="1"/>
      <c r="B1507" s="3"/>
      <c r="C1507" s="3"/>
    </row>
    <row r="1508" spans="1:3" x14ac:dyDescent="0.25">
      <c r="A1508" s="1"/>
      <c r="B1508" s="3"/>
      <c r="C1508" s="3"/>
    </row>
    <row r="1509" spans="1:3" x14ac:dyDescent="0.25">
      <c r="A1509" s="1"/>
      <c r="B1509" s="3"/>
      <c r="C1509" s="3"/>
    </row>
    <row r="1510" spans="1:3" x14ac:dyDescent="0.25">
      <c r="A1510" s="1"/>
      <c r="B1510" s="3"/>
      <c r="C1510" s="3"/>
    </row>
    <row r="1511" spans="1:3" x14ac:dyDescent="0.25">
      <c r="A1511" s="1"/>
      <c r="B1511" s="3"/>
      <c r="C1511" s="3"/>
    </row>
    <row r="1512" spans="1:3" x14ac:dyDescent="0.25">
      <c r="A1512" s="1"/>
      <c r="B1512" s="3"/>
      <c r="C1512" s="3"/>
    </row>
    <row r="1513" spans="1:3" x14ac:dyDescent="0.25">
      <c r="A1513" s="1"/>
      <c r="B1513" s="3"/>
      <c r="C1513" s="3"/>
    </row>
    <row r="1514" spans="1:3" x14ac:dyDescent="0.25">
      <c r="A1514" s="1"/>
      <c r="B1514" s="3"/>
      <c r="C1514" s="3"/>
    </row>
    <row r="1515" spans="1:3" x14ac:dyDescent="0.25">
      <c r="A1515" s="1"/>
      <c r="B1515" s="3"/>
      <c r="C1515" s="3"/>
    </row>
    <row r="1516" spans="1:3" x14ac:dyDescent="0.25">
      <c r="A1516" s="1"/>
      <c r="B1516" s="3"/>
      <c r="C1516" s="3"/>
    </row>
    <row r="1517" spans="1:3" x14ac:dyDescent="0.25">
      <c r="A1517" s="1"/>
      <c r="B1517" s="3"/>
      <c r="C1517" s="3"/>
    </row>
    <row r="1518" spans="1:3" x14ac:dyDescent="0.25">
      <c r="A1518" s="1"/>
      <c r="B1518" s="3"/>
      <c r="C1518" s="3"/>
    </row>
    <row r="1519" spans="1:3" x14ac:dyDescent="0.25">
      <c r="A1519" s="1"/>
      <c r="B1519" s="3"/>
      <c r="C1519" s="3"/>
    </row>
    <row r="1520" spans="1:3" x14ac:dyDescent="0.25">
      <c r="A1520" s="1"/>
      <c r="B1520" s="3"/>
      <c r="C1520" s="3"/>
    </row>
    <row r="1521" spans="1:3" x14ac:dyDescent="0.25">
      <c r="A1521" s="1"/>
      <c r="B1521" s="3"/>
      <c r="C1521" s="3"/>
    </row>
    <row r="1522" spans="1:3" x14ac:dyDescent="0.25">
      <c r="A1522" s="1"/>
      <c r="B1522" s="3"/>
      <c r="C1522" s="3"/>
    </row>
    <row r="1523" spans="1:3" x14ac:dyDescent="0.25">
      <c r="A1523" s="1"/>
      <c r="B1523" s="3"/>
      <c r="C1523" s="3"/>
    </row>
    <row r="1524" spans="1:3" x14ac:dyDescent="0.25">
      <c r="A1524" s="1"/>
      <c r="B1524" s="3"/>
      <c r="C1524" s="3"/>
    </row>
    <row r="1525" spans="1:3" x14ac:dyDescent="0.25">
      <c r="A1525" s="1"/>
      <c r="B1525" s="3"/>
      <c r="C1525" s="3"/>
    </row>
    <row r="1526" spans="1:3" x14ac:dyDescent="0.25">
      <c r="A1526" s="1"/>
      <c r="B1526" s="3"/>
      <c r="C1526" s="3"/>
    </row>
    <row r="1527" spans="1:3" x14ac:dyDescent="0.25">
      <c r="A1527" s="1"/>
      <c r="B1527" s="3"/>
      <c r="C1527" s="3"/>
    </row>
    <row r="1528" spans="1:3" x14ac:dyDescent="0.25">
      <c r="A1528" s="1"/>
      <c r="B1528" s="3"/>
      <c r="C1528" s="3"/>
    </row>
    <row r="1529" spans="1:3" x14ac:dyDescent="0.25">
      <c r="A1529" s="1"/>
      <c r="B1529" s="3"/>
      <c r="C1529" s="3"/>
    </row>
    <row r="1530" spans="1:3" x14ac:dyDescent="0.25">
      <c r="A1530" s="1"/>
      <c r="B1530" s="3"/>
      <c r="C1530" s="3"/>
    </row>
    <row r="1531" spans="1:3" x14ac:dyDescent="0.25">
      <c r="A1531" s="1"/>
      <c r="B1531" s="3"/>
      <c r="C1531" s="3"/>
    </row>
    <row r="1532" spans="1:3" x14ac:dyDescent="0.25">
      <c r="A1532" s="1"/>
      <c r="B1532" s="3"/>
      <c r="C1532" s="3"/>
    </row>
    <row r="1533" spans="1:3" x14ac:dyDescent="0.25">
      <c r="A1533" s="1"/>
      <c r="B1533" s="3"/>
      <c r="C1533" s="3"/>
    </row>
    <row r="1534" spans="1:3" x14ac:dyDescent="0.25">
      <c r="A1534" s="1"/>
      <c r="B1534" s="3"/>
      <c r="C1534" s="3"/>
    </row>
    <row r="1535" spans="1:3" x14ac:dyDescent="0.25">
      <c r="A1535" s="1"/>
      <c r="B1535" s="3"/>
      <c r="C1535" s="3"/>
    </row>
    <row r="1536" spans="1:3" x14ac:dyDescent="0.25">
      <c r="A1536" s="1"/>
      <c r="B1536" s="3"/>
      <c r="C1536" s="3"/>
    </row>
    <row r="1537" spans="1:3" x14ac:dyDescent="0.25">
      <c r="A1537" s="1"/>
      <c r="B1537" s="3"/>
      <c r="C1537" s="3"/>
    </row>
    <row r="1538" spans="1:3" x14ac:dyDescent="0.25">
      <c r="A1538" s="1"/>
      <c r="B1538" s="3"/>
      <c r="C1538" s="3"/>
    </row>
    <row r="1539" spans="1:3" x14ac:dyDescent="0.25">
      <c r="A1539" s="1"/>
      <c r="B1539" s="3"/>
      <c r="C1539" s="3"/>
    </row>
    <row r="1540" spans="1:3" x14ac:dyDescent="0.25">
      <c r="A1540" s="1"/>
      <c r="B1540" s="3"/>
      <c r="C1540" s="3"/>
    </row>
    <row r="1541" spans="1:3" x14ac:dyDescent="0.25">
      <c r="A1541" s="1"/>
      <c r="B1541" s="3"/>
      <c r="C1541" s="3"/>
    </row>
    <row r="1542" spans="1:3" x14ac:dyDescent="0.25">
      <c r="A1542" s="1"/>
      <c r="B1542" s="3"/>
      <c r="C1542" s="3"/>
    </row>
    <row r="1543" spans="1:3" x14ac:dyDescent="0.25">
      <c r="A1543" s="1"/>
      <c r="B1543" s="3"/>
      <c r="C1543" s="3"/>
    </row>
    <row r="1544" spans="1:3" x14ac:dyDescent="0.25">
      <c r="A1544" s="1"/>
      <c r="B1544" s="3"/>
      <c r="C1544" s="3"/>
    </row>
    <row r="1545" spans="1:3" x14ac:dyDescent="0.25">
      <c r="A1545" s="1"/>
      <c r="B1545" s="3"/>
      <c r="C1545" s="3"/>
    </row>
    <row r="1546" spans="1:3" x14ac:dyDescent="0.25">
      <c r="A1546" s="1"/>
      <c r="B1546" s="3"/>
      <c r="C1546" s="3"/>
    </row>
    <row r="1547" spans="1:3" x14ac:dyDescent="0.25">
      <c r="A1547" s="1"/>
      <c r="B1547" s="3"/>
      <c r="C1547" s="3"/>
    </row>
    <row r="1548" spans="1:3" x14ac:dyDescent="0.25">
      <c r="A1548" s="1"/>
      <c r="B1548" s="3"/>
      <c r="C1548" s="3"/>
    </row>
    <row r="1549" spans="1:3" x14ac:dyDescent="0.25">
      <c r="A1549" s="1"/>
      <c r="B1549" s="3"/>
      <c r="C1549" s="3"/>
    </row>
    <row r="1550" spans="1:3" x14ac:dyDescent="0.25">
      <c r="A1550" s="1"/>
      <c r="B1550" s="3"/>
      <c r="C1550" s="3"/>
    </row>
    <row r="1551" spans="1:3" x14ac:dyDescent="0.25">
      <c r="A1551" s="1"/>
      <c r="B1551" s="3"/>
      <c r="C1551" s="3"/>
    </row>
    <row r="1552" spans="1:3" x14ac:dyDescent="0.25">
      <c r="A1552" s="1"/>
      <c r="B1552" s="3"/>
      <c r="C1552" s="3"/>
    </row>
    <row r="1553" spans="1:3" x14ac:dyDescent="0.25">
      <c r="A1553" s="1"/>
      <c r="B1553" s="3"/>
      <c r="C1553" s="3"/>
    </row>
    <row r="1554" spans="1:3" x14ac:dyDescent="0.25">
      <c r="A1554" s="1"/>
      <c r="B1554" s="3"/>
      <c r="C1554" s="3"/>
    </row>
    <row r="1555" spans="1:3" x14ac:dyDescent="0.25">
      <c r="A1555" s="1"/>
      <c r="B1555" s="3"/>
      <c r="C1555" s="3"/>
    </row>
    <row r="1556" spans="1:3" x14ac:dyDescent="0.25">
      <c r="A1556" s="1"/>
      <c r="B1556" s="3"/>
      <c r="C1556" s="3"/>
    </row>
    <row r="1557" spans="1:3" x14ac:dyDescent="0.25">
      <c r="A1557" s="1"/>
      <c r="B1557" s="3"/>
      <c r="C1557" s="3"/>
    </row>
    <row r="1558" spans="1:3" x14ac:dyDescent="0.25">
      <c r="A1558" s="1"/>
      <c r="B1558" s="3"/>
      <c r="C1558" s="3"/>
    </row>
    <row r="1559" spans="1:3" x14ac:dyDescent="0.25">
      <c r="A1559" s="1"/>
      <c r="B1559" s="3"/>
      <c r="C1559" s="3"/>
    </row>
    <row r="1560" spans="1:3" x14ac:dyDescent="0.25">
      <c r="A1560" s="1"/>
      <c r="B1560" s="3"/>
      <c r="C1560" s="3"/>
    </row>
    <row r="1561" spans="1:3" x14ac:dyDescent="0.25">
      <c r="A1561" s="1"/>
      <c r="B1561" s="3"/>
      <c r="C1561" s="3"/>
    </row>
    <row r="1562" spans="1:3" x14ac:dyDescent="0.25">
      <c r="A1562" s="1"/>
      <c r="B1562" s="3"/>
      <c r="C1562" s="3"/>
    </row>
    <row r="1563" spans="1:3" x14ac:dyDescent="0.25">
      <c r="A1563" s="1"/>
      <c r="B1563" s="3"/>
      <c r="C1563" s="3"/>
    </row>
    <row r="1564" spans="1:3" x14ac:dyDescent="0.25">
      <c r="A1564" s="1"/>
      <c r="B1564" s="3"/>
      <c r="C1564" s="3"/>
    </row>
    <row r="1565" spans="1:3" x14ac:dyDescent="0.25">
      <c r="A1565" s="1"/>
      <c r="B1565" s="3"/>
      <c r="C1565" s="3"/>
    </row>
    <row r="1566" spans="1:3" x14ac:dyDescent="0.25">
      <c r="A1566" s="1"/>
      <c r="B1566" s="3"/>
      <c r="C1566" s="3"/>
    </row>
    <row r="1567" spans="1:3" x14ac:dyDescent="0.25">
      <c r="A1567" s="1"/>
      <c r="B1567" s="3"/>
      <c r="C1567" s="3"/>
    </row>
    <row r="1568" spans="1:3" x14ac:dyDescent="0.25">
      <c r="A1568" s="1"/>
      <c r="B1568" s="3"/>
      <c r="C1568" s="3"/>
    </row>
    <row r="1569" spans="1:3" x14ac:dyDescent="0.25">
      <c r="A1569" s="1"/>
      <c r="B1569" s="3"/>
      <c r="C1569" s="3"/>
    </row>
    <row r="1570" spans="1:3" x14ac:dyDescent="0.25">
      <c r="A1570" s="1"/>
      <c r="B1570" s="3"/>
      <c r="C1570" s="3"/>
    </row>
    <row r="1571" spans="1:3" x14ac:dyDescent="0.25">
      <c r="A1571" s="1"/>
      <c r="B1571" s="3"/>
      <c r="C1571" s="3"/>
    </row>
    <row r="1572" spans="1:3" x14ac:dyDescent="0.25">
      <c r="A1572" s="1"/>
      <c r="B1572" s="3"/>
      <c r="C1572" s="3"/>
    </row>
    <row r="1573" spans="1:3" x14ac:dyDescent="0.25">
      <c r="A1573" s="1"/>
      <c r="B1573" s="3"/>
      <c r="C1573" s="3"/>
    </row>
    <row r="1574" spans="1:3" x14ac:dyDescent="0.25">
      <c r="A1574" s="1"/>
      <c r="B1574" s="3"/>
      <c r="C1574" s="3"/>
    </row>
    <row r="1575" spans="1:3" x14ac:dyDescent="0.25">
      <c r="A1575" s="1"/>
      <c r="B1575" s="3"/>
      <c r="C1575" s="3"/>
    </row>
    <row r="1576" spans="1:3" x14ac:dyDescent="0.25">
      <c r="A1576" s="1"/>
      <c r="B1576" s="3"/>
      <c r="C1576" s="3"/>
    </row>
    <row r="1577" spans="1:3" x14ac:dyDescent="0.25">
      <c r="A1577" s="1"/>
      <c r="B1577" s="3"/>
      <c r="C1577" s="3"/>
    </row>
    <row r="1578" spans="1:3" x14ac:dyDescent="0.25">
      <c r="A1578" s="1"/>
      <c r="B1578" s="3"/>
      <c r="C1578" s="3"/>
    </row>
    <row r="1579" spans="1:3" x14ac:dyDescent="0.25">
      <c r="A1579" s="1"/>
      <c r="B1579" s="3"/>
      <c r="C1579" s="3"/>
    </row>
    <row r="1580" spans="1:3" x14ac:dyDescent="0.25">
      <c r="A1580" s="1"/>
      <c r="B1580" s="3"/>
      <c r="C1580" s="3"/>
    </row>
    <row r="1581" spans="1:3" x14ac:dyDescent="0.25">
      <c r="A1581" s="1"/>
      <c r="B1581" s="3"/>
      <c r="C1581" s="3"/>
    </row>
    <row r="1582" spans="1:3" x14ac:dyDescent="0.25">
      <c r="A1582" s="1"/>
      <c r="B1582" s="3"/>
      <c r="C1582" s="3"/>
    </row>
    <row r="1583" spans="1:3" x14ac:dyDescent="0.25">
      <c r="A1583" s="1"/>
      <c r="B1583" s="3"/>
      <c r="C1583" s="3"/>
    </row>
    <row r="1584" spans="1:3" x14ac:dyDescent="0.25">
      <c r="A1584" s="1"/>
      <c r="B1584" s="3"/>
      <c r="C1584" s="3"/>
    </row>
    <row r="1585" spans="1:3" x14ac:dyDescent="0.25">
      <c r="A1585" s="1"/>
      <c r="B1585" s="3"/>
      <c r="C1585" s="3"/>
    </row>
    <row r="1586" spans="1:3" x14ac:dyDescent="0.25">
      <c r="A1586" s="1"/>
      <c r="B1586" s="3"/>
      <c r="C1586" s="3"/>
    </row>
    <row r="1587" spans="1:3" x14ac:dyDescent="0.25">
      <c r="A1587" s="1"/>
      <c r="B1587" s="3"/>
      <c r="C1587" s="3"/>
    </row>
    <row r="1588" spans="1:3" x14ac:dyDescent="0.25">
      <c r="A1588" s="1"/>
      <c r="B1588" s="3"/>
      <c r="C1588" s="3"/>
    </row>
    <row r="1589" spans="1:3" x14ac:dyDescent="0.25">
      <c r="A1589" s="1"/>
      <c r="B1589" s="3"/>
      <c r="C1589" s="3"/>
    </row>
    <row r="1590" spans="1:3" x14ac:dyDescent="0.25">
      <c r="A1590" s="1"/>
      <c r="B1590" s="3"/>
      <c r="C1590" s="3"/>
    </row>
    <row r="1591" spans="1:3" x14ac:dyDescent="0.25">
      <c r="A1591" s="1"/>
      <c r="B1591" s="3"/>
      <c r="C1591" s="3"/>
    </row>
    <row r="1592" spans="1:3" x14ac:dyDescent="0.25">
      <c r="A1592" s="1"/>
      <c r="B1592" s="3"/>
      <c r="C1592" s="3"/>
    </row>
    <row r="1593" spans="1:3" x14ac:dyDescent="0.25">
      <c r="A1593" s="1"/>
      <c r="B1593" s="3"/>
      <c r="C1593" s="3"/>
    </row>
    <row r="1594" spans="1:3" x14ac:dyDescent="0.25">
      <c r="A1594" s="1"/>
      <c r="B1594" s="3"/>
      <c r="C1594" s="3"/>
    </row>
    <row r="1595" spans="1:3" x14ac:dyDescent="0.25">
      <c r="A1595" s="1"/>
      <c r="B1595" s="3"/>
      <c r="C1595" s="3"/>
    </row>
    <row r="1596" spans="1:3" x14ac:dyDescent="0.25">
      <c r="A1596" s="1"/>
      <c r="B1596" s="3"/>
      <c r="C1596" s="3"/>
    </row>
    <row r="1597" spans="1:3" x14ac:dyDescent="0.25">
      <c r="A1597" s="1"/>
      <c r="B1597" s="3"/>
      <c r="C1597" s="3"/>
    </row>
    <row r="1598" spans="1:3" x14ac:dyDescent="0.25">
      <c r="A1598" s="1"/>
      <c r="B1598" s="3"/>
      <c r="C1598" s="3"/>
    </row>
    <row r="1599" spans="1:3" x14ac:dyDescent="0.25">
      <c r="A1599" s="1"/>
      <c r="B1599" s="3"/>
      <c r="C1599" s="3"/>
    </row>
    <row r="1600" spans="1:3" x14ac:dyDescent="0.25">
      <c r="A1600" s="1"/>
      <c r="B1600" s="3"/>
      <c r="C1600" s="3"/>
    </row>
    <row r="1601" spans="1:3" x14ac:dyDescent="0.25">
      <c r="A1601" s="1"/>
      <c r="B1601" s="3"/>
      <c r="C1601" s="3"/>
    </row>
    <row r="1602" spans="1:3" x14ac:dyDescent="0.25">
      <c r="A1602" s="1"/>
      <c r="B1602" s="3"/>
      <c r="C1602" s="3"/>
    </row>
    <row r="1603" spans="1:3" x14ac:dyDescent="0.25">
      <c r="A1603" s="1"/>
      <c r="B1603" s="3"/>
      <c r="C1603" s="3"/>
    </row>
    <row r="1604" spans="1:3" x14ac:dyDescent="0.25">
      <c r="A1604" s="1"/>
      <c r="B1604" s="3"/>
      <c r="C1604" s="3"/>
    </row>
    <row r="1605" spans="1:3" x14ac:dyDescent="0.25">
      <c r="A1605" s="1"/>
      <c r="B1605" s="3"/>
      <c r="C1605" s="3"/>
    </row>
    <row r="1606" spans="1:3" x14ac:dyDescent="0.25">
      <c r="A1606" s="1"/>
      <c r="B1606" s="3"/>
      <c r="C1606" s="3"/>
    </row>
    <row r="1607" spans="1:3" x14ac:dyDescent="0.25">
      <c r="A1607" s="1"/>
      <c r="B1607" s="3"/>
      <c r="C1607" s="3"/>
    </row>
    <row r="1608" spans="1:3" x14ac:dyDescent="0.25">
      <c r="A1608" s="1"/>
      <c r="B1608" s="3"/>
      <c r="C1608" s="3"/>
    </row>
    <row r="1609" spans="1:3" x14ac:dyDescent="0.25">
      <c r="A1609" s="1"/>
      <c r="B1609" s="3"/>
      <c r="C1609" s="3"/>
    </row>
    <row r="1610" spans="1:3" x14ac:dyDescent="0.25">
      <c r="A1610" s="1"/>
      <c r="B1610" s="3"/>
      <c r="C1610" s="3"/>
    </row>
    <row r="1611" spans="1:3" x14ac:dyDescent="0.25">
      <c r="A1611" s="1"/>
      <c r="B1611" s="3"/>
      <c r="C1611" s="3"/>
    </row>
    <row r="1612" spans="1:3" x14ac:dyDescent="0.25">
      <c r="A1612" s="1"/>
      <c r="B1612" s="3"/>
      <c r="C1612" s="3"/>
    </row>
    <row r="1613" spans="1:3" x14ac:dyDescent="0.25">
      <c r="A1613" s="1"/>
      <c r="B1613" s="3"/>
      <c r="C1613" s="3"/>
    </row>
    <row r="1614" spans="1:3" x14ac:dyDescent="0.25">
      <c r="A1614" s="1"/>
      <c r="B1614" s="3"/>
      <c r="C1614" s="3"/>
    </row>
    <row r="1615" spans="1:3" x14ac:dyDescent="0.25">
      <c r="A1615" s="1"/>
      <c r="B1615" s="3"/>
      <c r="C1615" s="3"/>
    </row>
    <row r="1616" spans="1:3" x14ac:dyDescent="0.25">
      <c r="A1616" s="1"/>
      <c r="B1616" s="3"/>
      <c r="C1616" s="3"/>
    </row>
    <row r="1617" spans="1:3" x14ac:dyDescent="0.25">
      <c r="A1617" s="1"/>
      <c r="B1617" s="3"/>
      <c r="C1617" s="3"/>
    </row>
    <row r="1618" spans="1:3" x14ac:dyDescent="0.25">
      <c r="A1618" s="1"/>
      <c r="B1618" s="3"/>
      <c r="C1618" s="3"/>
    </row>
    <row r="1619" spans="1:3" x14ac:dyDescent="0.25">
      <c r="A1619" s="1"/>
      <c r="B1619" s="3"/>
      <c r="C1619" s="3"/>
    </row>
    <row r="1620" spans="1:3" x14ac:dyDescent="0.25">
      <c r="A1620" s="1"/>
      <c r="B1620" s="3"/>
      <c r="C1620" s="3"/>
    </row>
    <row r="1621" spans="1:3" x14ac:dyDescent="0.25">
      <c r="A1621" s="1"/>
      <c r="B1621" s="3"/>
      <c r="C1621" s="3"/>
    </row>
    <row r="1622" spans="1:3" x14ac:dyDescent="0.25">
      <c r="A1622" s="1"/>
      <c r="B1622" s="3"/>
      <c r="C1622" s="3"/>
    </row>
    <row r="1623" spans="1:3" x14ac:dyDescent="0.25">
      <c r="A1623" s="1"/>
      <c r="B1623" s="3"/>
      <c r="C1623" s="3"/>
    </row>
    <row r="1624" spans="1:3" x14ac:dyDescent="0.25">
      <c r="A1624" s="1"/>
      <c r="B1624" s="3"/>
      <c r="C1624" s="3"/>
    </row>
    <row r="1625" spans="1:3" x14ac:dyDescent="0.25">
      <c r="A1625" s="1"/>
      <c r="B1625" s="3"/>
      <c r="C1625" s="3"/>
    </row>
    <row r="1626" spans="1:3" x14ac:dyDescent="0.25">
      <c r="A1626" s="1"/>
      <c r="B1626" s="3"/>
      <c r="C1626" s="3"/>
    </row>
    <row r="1627" spans="1:3" x14ac:dyDescent="0.25">
      <c r="A1627" s="1"/>
      <c r="B1627" s="3"/>
      <c r="C1627" s="3"/>
    </row>
    <row r="1628" spans="1:3" x14ac:dyDescent="0.25">
      <c r="A1628" s="1"/>
      <c r="B1628" s="3"/>
      <c r="C1628" s="3"/>
    </row>
    <row r="1629" spans="1:3" x14ac:dyDescent="0.25">
      <c r="A1629" s="1"/>
      <c r="B1629" s="3"/>
      <c r="C1629" s="3"/>
    </row>
    <row r="1630" spans="1:3" x14ac:dyDescent="0.25">
      <c r="A1630" s="1"/>
      <c r="B1630" s="3"/>
      <c r="C1630" s="3"/>
    </row>
    <row r="1631" spans="1:3" x14ac:dyDescent="0.25">
      <c r="A1631" s="1"/>
      <c r="B1631" s="3"/>
      <c r="C1631" s="3"/>
    </row>
    <row r="1632" spans="1:3" x14ac:dyDescent="0.25">
      <c r="A1632" s="1"/>
      <c r="B1632" s="3"/>
      <c r="C1632" s="3"/>
    </row>
    <row r="1633" spans="1:3" x14ac:dyDescent="0.25">
      <c r="A1633" s="1"/>
      <c r="B1633" s="3"/>
      <c r="C1633" s="3"/>
    </row>
    <row r="1634" spans="1:3" x14ac:dyDescent="0.25">
      <c r="A1634" s="1"/>
      <c r="B1634" s="3"/>
      <c r="C1634" s="3"/>
    </row>
    <row r="1635" spans="1:3" x14ac:dyDescent="0.25">
      <c r="A1635" s="1"/>
      <c r="B1635" s="3"/>
      <c r="C1635" s="3"/>
    </row>
    <row r="1636" spans="1:3" x14ac:dyDescent="0.25">
      <c r="A1636" s="1"/>
      <c r="B1636" s="3"/>
      <c r="C1636" s="3"/>
    </row>
    <row r="1637" spans="1:3" x14ac:dyDescent="0.25">
      <c r="A1637" s="1"/>
      <c r="B1637" s="3"/>
      <c r="C1637" s="3"/>
    </row>
    <row r="1638" spans="1:3" x14ac:dyDescent="0.25">
      <c r="A1638" s="1"/>
      <c r="B1638" s="3"/>
      <c r="C1638" s="3"/>
    </row>
    <row r="1639" spans="1:3" x14ac:dyDescent="0.25">
      <c r="A1639" s="1"/>
      <c r="B1639" s="3"/>
      <c r="C1639" s="3"/>
    </row>
    <row r="1640" spans="1:3" x14ac:dyDescent="0.25">
      <c r="A1640" s="1"/>
      <c r="B1640" s="3"/>
      <c r="C1640" s="3"/>
    </row>
    <row r="1641" spans="1:3" x14ac:dyDescent="0.25">
      <c r="A1641" s="1"/>
      <c r="B1641" s="3"/>
      <c r="C1641" s="3"/>
    </row>
    <row r="1642" spans="1:3" x14ac:dyDescent="0.25">
      <c r="A1642" s="1"/>
      <c r="B1642" s="3"/>
      <c r="C1642" s="3"/>
    </row>
    <row r="1643" spans="1:3" x14ac:dyDescent="0.25">
      <c r="A1643" s="1"/>
      <c r="B1643" s="3"/>
      <c r="C1643" s="3"/>
    </row>
    <row r="1644" spans="1:3" x14ac:dyDescent="0.25">
      <c r="A1644" s="1"/>
      <c r="B1644" s="3"/>
      <c r="C1644" s="3"/>
    </row>
    <row r="1645" spans="1:3" x14ac:dyDescent="0.25">
      <c r="A1645" s="1"/>
      <c r="B1645" s="3"/>
      <c r="C1645" s="3"/>
    </row>
    <row r="1646" spans="1:3" x14ac:dyDescent="0.25">
      <c r="A1646" s="1"/>
      <c r="B1646" s="3"/>
      <c r="C1646" s="3"/>
    </row>
    <row r="1647" spans="1:3" x14ac:dyDescent="0.25">
      <c r="A1647" s="1"/>
      <c r="B1647" s="3"/>
      <c r="C1647" s="3"/>
    </row>
    <row r="1648" spans="1:3" x14ac:dyDescent="0.25">
      <c r="A1648" s="1"/>
      <c r="B1648" s="3"/>
      <c r="C1648" s="3"/>
    </row>
    <row r="1649" spans="1:3" x14ac:dyDescent="0.25">
      <c r="A1649" s="1"/>
      <c r="B1649" s="3"/>
      <c r="C1649" s="3"/>
    </row>
    <row r="1650" spans="1:3" x14ac:dyDescent="0.25">
      <c r="A1650" s="1"/>
      <c r="B1650" s="3"/>
      <c r="C1650" s="3"/>
    </row>
    <row r="1651" spans="1:3" x14ac:dyDescent="0.25">
      <c r="A1651" s="1"/>
      <c r="B1651" s="3"/>
      <c r="C1651" s="3"/>
    </row>
    <row r="1652" spans="1:3" x14ac:dyDescent="0.25">
      <c r="A1652" s="1"/>
      <c r="B1652" s="3"/>
      <c r="C1652" s="3"/>
    </row>
    <row r="1653" spans="1:3" x14ac:dyDescent="0.25">
      <c r="A1653" s="1"/>
      <c r="B1653" s="3"/>
      <c r="C1653" s="3"/>
    </row>
    <row r="1654" spans="1:3" x14ac:dyDescent="0.25">
      <c r="A1654" s="1"/>
      <c r="B1654" s="3"/>
      <c r="C1654" s="3"/>
    </row>
    <row r="1655" spans="1:3" x14ac:dyDescent="0.25">
      <c r="A1655" s="1"/>
      <c r="B1655" s="3"/>
      <c r="C1655" s="3"/>
    </row>
    <row r="1656" spans="1:3" x14ac:dyDescent="0.25">
      <c r="A1656" s="1"/>
      <c r="B1656" s="3"/>
      <c r="C1656" s="3"/>
    </row>
    <row r="1657" spans="1:3" x14ac:dyDescent="0.25">
      <c r="A1657" s="1"/>
      <c r="B1657" s="3"/>
      <c r="C1657" s="3"/>
    </row>
    <row r="1658" spans="1:3" x14ac:dyDescent="0.25">
      <c r="A1658" s="1"/>
      <c r="B1658" s="3"/>
      <c r="C1658" s="3"/>
    </row>
    <row r="1659" spans="1:3" x14ac:dyDescent="0.25">
      <c r="A1659" s="1"/>
      <c r="B1659" s="3"/>
      <c r="C1659" s="3"/>
    </row>
    <row r="1660" spans="1:3" x14ac:dyDescent="0.25">
      <c r="A1660" s="1"/>
      <c r="B1660" s="3"/>
      <c r="C1660" s="3"/>
    </row>
    <row r="1661" spans="1:3" x14ac:dyDescent="0.25">
      <c r="A1661" s="1"/>
      <c r="B1661" s="3"/>
      <c r="C1661" s="3"/>
    </row>
    <row r="1662" spans="1:3" x14ac:dyDescent="0.25">
      <c r="A1662" s="1"/>
      <c r="B1662" s="3"/>
      <c r="C1662" s="3"/>
    </row>
    <row r="1663" spans="1:3" x14ac:dyDescent="0.25">
      <c r="A1663" s="1"/>
      <c r="B1663" s="3"/>
      <c r="C1663" s="3"/>
    </row>
    <row r="1664" spans="1:3" x14ac:dyDescent="0.25">
      <c r="A1664" s="1"/>
      <c r="B1664" s="3"/>
      <c r="C1664" s="3"/>
    </row>
    <row r="1665" spans="1:3" x14ac:dyDescent="0.25">
      <c r="A1665" s="1"/>
      <c r="B1665" s="3"/>
      <c r="C1665" s="3"/>
    </row>
    <row r="1666" spans="1:3" x14ac:dyDescent="0.25">
      <c r="A1666" s="1"/>
      <c r="B1666" s="3"/>
      <c r="C1666" s="3"/>
    </row>
    <row r="1667" spans="1:3" x14ac:dyDescent="0.25">
      <c r="A1667" s="1"/>
      <c r="B1667" s="3"/>
      <c r="C1667" s="3"/>
    </row>
    <row r="1668" spans="1:3" x14ac:dyDescent="0.25">
      <c r="A1668" s="1"/>
      <c r="B1668" s="3"/>
      <c r="C1668" s="3"/>
    </row>
    <row r="1669" spans="1:3" x14ac:dyDescent="0.25">
      <c r="A1669" s="1"/>
      <c r="B1669" s="3"/>
      <c r="C1669" s="3"/>
    </row>
    <row r="1670" spans="1:3" x14ac:dyDescent="0.25">
      <c r="A1670" s="1"/>
      <c r="B1670" s="3"/>
      <c r="C1670" s="3"/>
    </row>
    <row r="1671" spans="1:3" x14ac:dyDescent="0.25">
      <c r="A1671" s="1"/>
      <c r="B1671" s="3"/>
      <c r="C1671" s="3"/>
    </row>
    <row r="1672" spans="1:3" x14ac:dyDescent="0.25">
      <c r="A1672" s="1"/>
      <c r="B1672" s="3"/>
      <c r="C1672" s="3"/>
    </row>
    <row r="1673" spans="1:3" x14ac:dyDescent="0.25">
      <c r="A1673" s="1"/>
      <c r="B1673" s="3"/>
      <c r="C1673" s="3"/>
    </row>
    <row r="1674" spans="1:3" x14ac:dyDescent="0.25">
      <c r="A1674" s="1"/>
      <c r="B1674" s="3"/>
      <c r="C1674" s="3"/>
    </row>
    <row r="1675" spans="1:3" x14ac:dyDescent="0.25">
      <c r="A1675" s="1"/>
      <c r="B1675" s="3"/>
      <c r="C1675" s="3"/>
    </row>
    <row r="1676" spans="1:3" x14ac:dyDescent="0.25">
      <c r="A1676" s="1"/>
      <c r="B1676" s="3"/>
      <c r="C1676" s="3"/>
    </row>
    <row r="1677" spans="1:3" x14ac:dyDescent="0.25">
      <c r="A1677" s="1"/>
      <c r="B1677" s="3"/>
      <c r="C1677" s="3"/>
    </row>
    <row r="1678" spans="1:3" x14ac:dyDescent="0.25">
      <c r="A1678" s="1"/>
      <c r="B1678" s="3"/>
      <c r="C1678" s="3"/>
    </row>
    <row r="1679" spans="1:3" x14ac:dyDescent="0.25">
      <c r="A1679" s="1"/>
      <c r="B1679" s="3"/>
      <c r="C1679" s="3"/>
    </row>
    <row r="1680" spans="1:3" x14ac:dyDescent="0.25">
      <c r="A1680" s="1"/>
      <c r="B1680" s="3"/>
      <c r="C1680" s="3"/>
    </row>
    <row r="1681" spans="1:3" x14ac:dyDescent="0.25">
      <c r="A1681" s="1"/>
      <c r="B1681" s="3"/>
      <c r="C1681" s="3"/>
    </row>
    <row r="1682" spans="1:3" x14ac:dyDescent="0.25">
      <c r="A1682" s="1"/>
      <c r="B1682" s="3"/>
      <c r="C1682" s="3"/>
    </row>
    <row r="1683" spans="1:3" x14ac:dyDescent="0.25">
      <c r="A1683" s="1"/>
      <c r="B1683" s="3"/>
      <c r="C1683" s="3"/>
    </row>
    <row r="1684" spans="1:3" x14ac:dyDescent="0.25">
      <c r="A1684" s="1"/>
      <c r="B1684" s="3"/>
      <c r="C1684" s="3"/>
    </row>
    <row r="1685" spans="1:3" x14ac:dyDescent="0.25">
      <c r="A1685" s="1"/>
      <c r="B1685" s="3"/>
      <c r="C1685" s="3"/>
    </row>
    <row r="1686" spans="1:3" x14ac:dyDescent="0.25">
      <c r="A1686" s="1"/>
      <c r="B1686" s="3"/>
      <c r="C1686" s="3"/>
    </row>
    <row r="1687" spans="1:3" x14ac:dyDescent="0.25">
      <c r="A1687" s="1"/>
      <c r="B1687" s="3"/>
      <c r="C1687" s="3"/>
    </row>
    <row r="1688" spans="1:3" x14ac:dyDescent="0.25">
      <c r="A1688" s="1"/>
      <c r="B1688" s="3"/>
      <c r="C1688" s="3"/>
    </row>
    <row r="1689" spans="1:3" x14ac:dyDescent="0.25">
      <c r="A1689" s="1"/>
      <c r="B1689" s="3"/>
      <c r="C1689" s="3"/>
    </row>
    <row r="1690" spans="1:3" x14ac:dyDescent="0.25">
      <c r="A1690" s="1"/>
      <c r="B1690" s="3"/>
      <c r="C1690" s="3"/>
    </row>
    <row r="1691" spans="1:3" x14ac:dyDescent="0.25">
      <c r="A1691" s="1"/>
      <c r="B1691" s="3"/>
      <c r="C1691" s="3"/>
    </row>
    <row r="1692" spans="1:3" x14ac:dyDescent="0.25">
      <c r="A1692" s="1"/>
      <c r="B1692" s="3"/>
      <c r="C1692" s="3"/>
    </row>
    <row r="1693" spans="1:3" x14ac:dyDescent="0.25">
      <c r="A1693" s="1"/>
      <c r="B1693" s="3"/>
      <c r="C1693" s="3"/>
    </row>
    <row r="1694" spans="1:3" x14ac:dyDescent="0.25">
      <c r="A1694" s="1"/>
      <c r="B1694" s="3"/>
      <c r="C1694" s="3"/>
    </row>
    <row r="1695" spans="1:3" x14ac:dyDescent="0.25">
      <c r="A1695" s="1"/>
      <c r="B1695" s="3"/>
      <c r="C1695" s="3"/>
    </row>
    <row r="1696" spans="1:3" x14ac:dyDescent="0.25">
      <c r="A1696" s="1"/>
      <c r="B1696" s="3"/>
      <c r="C1696" s="3"/>
    </row>
    <row r="1697" spans="1:3" x14ac:dyDescent="0.25">
      <c r="A1697" s="1"/>
      <c r="B1697" s="3"/>
      <c r="C1697" s="3"/>
    </row>
    <row r="1698" spans="1:3" x14ac:dyDescent="0.25">
      <c r="A1698" s="1"/>
      <c r="B1698" s="3"/>
      <c r="C1698" s="3"/>
    </row>
    <row r="1699" spans="1:3" x14ac:dyDescent="0.25">
      <c r="A1699" s="1"/>
      <c r="B1699" s="3"/>
      <c r="C1699" s="3"/>
    </row>
    <row r="1700" spans="1:3" x14ac:dyDescent="0.25">
      <c r="A1700" s="1"/>
      <c r="B1700" s="3"/>
      <c r="C1700" s="3"/>
    </row>
    <row r="1701" spans="1:3" x14ac:dyDescent="0.25">
      <c r="A1701" s="1"/>
      <c r="B1701" s="3"/>
      <c r="C1701" s="3"/>
    </row>
    <row r="1702" spans="1:3" x14ac:dyDescent="0.25">
      <c r="A1702" s="1"/>
      <c r="B1702" s="3"/>
      <c r="C1702" s="3"/>
    </row>
    <row r="1703" spans="1:3" x14ac:dyDescent="0.25">
      <c r="A1703" s="1"/>
      <c r="B1703" s="3"/>
      <c r="C1703" s="3"/>
    </row>
    <row r="1704" spans="1:3" x14ac:dyDescent="0.25">
      <c r="A1704" s="1"/>
      <c r="B1704" s="3"/>
      <c r="C1704" s="3"/>
    </row>
    <row r="1705" spans="1:3" x14ac:dyDescent="0.25">
      <c r="A1705" s="1"/>
      <c r="B1705" s="3"/>
      <c r="C1705" s="3"/>
    </row>
    <row r="1706" spans="1:3" x14ac:dyDescent="0.25">
      <c r="A1706" s="1"/>
      <c r="B1706" s="3"/>
      <c r="C1706" s="3"/>
    </row>
    <row r="1707" spans="1:3" x14ac:dyDescent="0.25">
      <c r="A1707" s="1"/>
      <c r="B1707" s="3"/>
      <c r="C1707" s="3"/>
    </row>
    <row r="1708" spans="1:3" x14ac:dyDescent="0.25">
      <c r="A1708" s="1"/>
      <c r="B1708" s="3"/>
      <c r="C1708" s="3"/>
    </row>
    <row r="1709" spans="1:3" x14ac:dyDescent="0.25">
      <c r="A1709" s="1"/>
      <c r="B1709" s="3"/>
      <c r="C1709" s="3"/>
    </row>
    <row r="1710" spans="1:3" x14ac:dyDescent="0.25">
      <c r="A1710" s="1"/>
      <c r="B1710" s="3"/>
      <c r="C1710" s="3"/>
    </row>
    <row r="1711" spans="1:3" x14ac:dyDescent="0.25">
      <c r="A1711" s="1"/>
      <c r="B1711" s="3"/>
      <c r="C1711" s="3"/>
    </row>
    <row r="1712" spans="1:3" x14ac:dyDescent="0.25">
      <c r="A1712" s="1"/>
      <c r="B1712" s="3"/>
      <c r="C1712" s="3"/>
    </row>
    <row r="1713" spans="1:3" x14ac:dyDescent="0.25">
      <c r="A1713" s="1"/>
      <c r="B1713" s="3"/>
      <c r="C1713" s="3"/>
    </row>
    <row r="1714" spans="1:3" x14ac:dyDescent="0.25">
      <c r="A1714" s="1"/>
      <c r="B1714" s="3"/>
      <c r="C1714" s="3"/>
    </row>
    <row r="1715" spans="1:3" x14ac:dyDescent="0.25">
      <c r="A1715" s="1"/>
      <c r="B1715" s="3"/>
      <c r="C1715" s="3"/>
    </row>
    <row r="1716" spans="1:3" x14ac:dyDescent="0.25">
      <c r="A1716" s="1"/>
      <c r="B1716" s="3"/>
      <c r="C1716" s="3"/>
    </row>
    <row r="1717" spans="1:3" x14ac:dyDescent="0.25">
      <c r="A1717" s="1"/>
      <c r="B1717" s="3"/>
      <c r="C1717" s="3"/>
    </row>
    <row r="1718" spans="1:3" x14ac:dyDescent="0.25">
      <c r="A1718" s="1"/>
      <c r="B1718" s="3"/>
      <c r="C1718" s="3"/>
    </row>
    <row r="1719" spans="1:3" x14ac:dyDescent="0.25">
      <c r="A1719" s="1"/>
      <c r="B1719" s="3"/>
      <c r="C1719" s="3"/>
    </row>
    <row r="1720" spans="1:3" x14ac:dyDescent="0.25">
      <c r="A1720" s="1"/>
      <c r="B1720" s="3"/>
      <c r="C1720" s="3"/>
    </row>
    <row r="1721" spans="1:3" x14ac:dyDescent="0.25">
      <c r="A1721" s="1"/>
      <c r="B1721" s="3"/>
      <c r="C1721" s="3"/>
    </row>
    <row r="1722" spans="1:3" x14ac:dyDescent="0.25">
      <c r="A1722" s="1"/>
      <c r="B1722" s="3"/>
      <c r="C1722" s="3"/>
    </row>
    <row r="1723" spans="1:3" x14ac:dyDescent="0.25">
      <c r="A1723" s="1"/>
      <c r="B1723" s="3"/>
      <c r="C1723" s="3"/>
    </row>
    <row r="1724" spans="1:3" x14ac:dyDescent="0.25">
      <c r="A1724" s="1"/>
      <c r="B1724" s="3"/>
      <c r="C1724" s="3"/>
    </row>
    <row r="1725" spans="1:3" x14ac:dyDescent="0.25">
      <c r="A1725" s="1"/>
      <c r="B1725" s="3"/>
      <c r="C1725" s="3"/>
    </row>
    <row r="1726" spans="1:3" x14ac:dyDescent="0.25">
      <c r="A1726" s="1"/>
      <c r="B1726" s="3"/>
      <c r="C1726" s="3"/>
    </row>
    <row r="1727" spans="1:3" x14ac:dyDescent="0.25">
      <c r="A1727" s="1"/>
      <c r="B1727" s="3"/>
      <c r="C1727" s="3"/>
    </row>
    <row r="1728" spans="1:3" x14ac:dyDescent="0.25">
      <c r="A1728" s="1"/>
      <c r="B1728" s="3"/>
      <c r="C1728" s="3"/>
    </row>
    <row r="1729" spans="1:3" x14ac:dyDescent="0.25">
      <c r="A1729" s="1"/>
      <c r="B1729" s="3"/>
      <c r="C1729" s="3"/>
    </row>
    <row r="1730" spans="1:3" x14ac:dyDescent="0.25">
      <c r="A1730" s="1"/>
      <c r="B1730" s="3"/>
      <c r="C1730" s="3"/>
    </row>
    <row r="1731" spans="1:3" x14ac:dyDescent="0.25">
      <c r="A1731" s="1"/>
      <c r="B1731" s="3"/>
      <c r="C1731" s="3"/>
    </row>
    <row r="1732" spans="1:3" x14ac:dyDescent="0.25">
      <c r="A1732" s="1"/>
      <c r="B1732" s="3"/>
      <c r="C1732" s="3"/>
    </row>
    <row r="1733" spans="1:3" x14ac:dyDescent="0.25">
      <c r="A1733" s="1"/>
      <c r="B1733" s="3"/>
      <c r="C1733" s="3"/>
    </row>
    <row r="1734" spans="1:3" x14ac:dyDescent="0.25">
      <c r="A1734" s="1"/>
      <c r="B1734" s="3"/>
      <c r="C1734" s="3"/>
    </row>
    <row r="1735" spans="1:3" x14ac:dyDescent="0.25">
      <c r="A1735" s="1"/>
      <c r="B1735" s="3"/>
      <c r="C1735" s="3"/>
    </row>
    <row r="1736" spans="1:3" x14ac:dyDescent="0.25">
      <c r="A1736" s="1"/>
      <c r="B1736" s="3"/>
      <c r="C1736" s="3"/>
    </row>
    <row r="1737" spans="1:3" x14ac:dyDescent="0.25">
      <c r="A1737" s="1"/>
      <c r="B1737" s="3"/>
      <c r="C1737" s="3"/>
    </row>
    <row r="1738" spans="1:3" x14ac:dyDescent="0.25">
      <c r="A1738" s="1"/>
      <c r="B1738" s="3"/>
      <c r="C1738" s="3"/>
    </row>
    <row r="1739" spans="1:3" x14ac:dyDescent="0.25">
      <c r="A1739" s="1"/>
      <c r="B1739" s="3"/>
      <c r="C1739" s="3"/>
    </row>
    <row r="1740" spans="1:3" x14ac:dyDescent="0.25">
      <c r="A1740" s="1"/>
      <c r="B1740" s="3"/>
      <c r="C1740" s="3"/>
    </row>
    <row r="1741" spans="1:3" x14ac:dyDescent="0.25">
      <c r="A1741" s="1"/>
      <c r="B1741" s="3"/>
      <c r="C1741" s="3"/>
    </row>
    <row r="1742" spans="1:3" x14ac:dyDescent="0.25">
      <c r="A1742" s="1"/>
      <c r="B1742" s="3"/>
      <c r="C1742" s="3"/>
    </row>
    <row r="1743" spans="1:3" x14ac:dyDescent="0.25">
      <c r="A1743" s="1"/>
      <c r="B1743" s="3"/>
      <c r="C1743" s="3"/>
    </row>
    <row r="1744" spans="1:3" x14ac:dyDescent="0.25">
      <c r="A1744" s="1"/>
      <c r="B1744" s="3"/>
      <c r="C1744" s="3"/>
    </row>
    <row r="1745" spans="1:3" x14ac:dyDescent="0.25">
      <c r="A1745" s="1"/>
      <c r="B1745" s="3"/>
      <c r="C1745" s="3"/>
    </row>
    <row r="1746" spans="1:3" x14ac:dyDescent="0.25">
      <c r="A1746" s="1"/>
      <c r="B1746" s="3"/>
      <c r="C1746" s="3"/>
    </row>
    <row r="1747" spans="1:3" x14ac:dyDescent="0.25">
      <c r="A1747" s="1"/>
      <c r="B1747" s="3"/>
      <c r="C1747" s="3"/>
    </row>
    <row r="1748" spans="1:3" x14ac:dyDescent="0.25">
      <c r="A1748" s="1"/>
      <c r="B1748" s="3"/>
      <c r="C1748" s="3"/>
    </row>
    <row r="1749" spans="1:3" x14ac:dyDescent="0.25">
      <c r="A1749" s="1"/>
      <c r="B1749" s="3"/>
      <c r="C1749" s="3"/>
    </row>
    <row r="1750" spans="1:3" x14ac:dyDescent="0.25">
      <c r="A1750" s="1"/>
      <c r="B1750" s="3"/>
      <c r="C1750" s="3"/>
    </row>
    <row r="1751" spans="1:3" x14ac:dyDescent="0.25">
      <c r="A1751" s="1"/>
      <c r="B1751" s="3"/>
      <c r="C1751" s="3"/>
    </row>
    <row r="1752" spans="1:3" x14ac:dyDescent="0.25">
      <c r="A1752" s="1"/>
      <c r="B1752" s="3"/>
      <c r="C1752" s="3"/>
    </row>
    <row r="1753" spans="1:3" x14ac:dyDescent="0.25">
      <c r="A1753" s="1"/>
      <c r="B1753" s="3"/>
      <c r="C1753" s="3"/>
    </row>
    <row r="1754" spans="1:3" x14ac:dyDescent="0.25">
      <c r="A1754" s="1"/>
      <c r="B1754" s="3"/>
      <c r="C1754" s="3"/>
    </row>
    <row r="1755" spans="1:3" x14ac:dyDescent="0.25">
      <c r="A1755" s="1"/>
      <c r="B1755" s="3"/>
      <c r="C1755" s="3"/>
    </row>
    <row r="1756" spans="1:3" x14ac:dyDescent="0.25">
      <c r="A1756" s="1"/>
      <c r="B1756" s="3"/>
      <c r="C1756" s="3"/>
    </row>
    <row r="1757" spans="1:3" x14ac:dyDescent="0.25">
      <c r="A1757" s="1"/>
      <c r="B1757" s="3"/>
      <c r="C1757" s="3"/>
    </row>
    <row r="1758" spans="1:3" x14ac:dyDescent="0.25">
      <c r="A1758" s="1"/>
      <c r="B1758" s="3"/>
      <c r="C1758" s="3"/>
    </row>
    <row r="1759" spans="1:3" x14ac:dyDescent="0.25">
      <c r="A1759" s="1"/>
      <c r="B1759" s="3"/>
      <c r="C1759" s="3"/>
    </row>
    <row r="1760" spans="1:3" x14ac:dyDescent="0.25">
      <c r="A1760" s="1"/>
      <c r="B1760" s="3"/>
      <c r="C1760" s="3"/>
    </row>
    <row r="1761" spans="1:3" x14ac:dyDescent="0.25">
      <c r="A1761" s="1"/>
      <c r="B1761" s="3"/>
      <c r="C1761" s="3"/>
    </row>
    <row r="1762" spans="1:3" x14ac:dyDescent="0.25">
      <c r="A1762" s="1"/>
      <c r="B1762" s="3"/>
      <c r="C1762" s="3"/>
    </row>
    <row r="1763" spans="1:3" x14ac:dyDescent="0.25">
      <c r="A1763" s="1"/>
      <c r="B1763" s="3"/>
      <c r="C1763" s="3"/>
    </row>
    <row r="1764" spans="1:3" x14ac:dyDescent="0.25">
      <c r="A1764" s="1"/>
      <c r="B1764" s="3"/>
      <c r="C1764" s="3"/>
    </row>
    <row r="1765" spans="1:3" x14ac:dyDescent="0.25">
      <c r="A1765" s="1"/>
      <c r="B1765" s="3"/>
      <c r="C1765" s="3"/>
    </row>
    <row r="1766" spans="1:3" x14ac:dyDescent="0.25">
      <c r="A1766" s="1"/>
      <c r="B1766" s="3"/>
      <c r="C1766" s="3"/>
    </row>
    <row r="1767" spans="1:3" x14ac:dyDescent="0.25">
      <c r="A1767" s="1"/>
      <c r="B1767" s="3"/>
      <c r="C1767" s="3"/>
    </row>
    <row r="1768" spans="1:3" x14ac:dyDescent="0.25">
      <c r="A1768" s="1"/>
      <c r="B1768" s="3"/>
      <c r="C1768" s="3"/>
    </row>
    <row r="1769" spans="1:3" x14ac:dyDescent="0.25">
      <c r="A1769" s="1"/>
      <c r="B1769" s="3"/>
      <c r="C1769" s="3"/>
    </row>
    <row r="1770" spans="1:3" x14ac:dyDescent="0.25">
      <c r="A1770" s="1"/>
      <c r="B1770" s="3"/>
      <c r="C1770" s="3"/>
    </row>
    <row r="1771" spans="1:3" x14ac:dyDescent="0.25">
      <c r="A1771" s="1"/>
      <c r="B1771" s="3"/>
      <c r="C1771" s="3"/>
    </row>
    <row r="1772" spans="1:3" x14ac:dyDescent="0.25">
      <c r="A1772" s="1"/>
      <c r="B1772" s="3"/>
      <c r="C1772" s="3"/>
    </row>
    <row r="1773" spans="1:3" x14ac:dyDescent="0.25">
      <c r="A1773" s="1"/>
      <c r="B1773" s="3"/>
      <c r="C1773" s="3"/>
    </row>
    <row r="1774" spans="1:3" x14ac:dyDescent="0.25">
      <c r="A1774" s="1"/>
      <c r="B1774" s="3"/>
      <c r="C1774" s="3"/>
    </row>
    <row r="1775" spans="1:3" x14ac:dyDescent="0.25">
      <c r="A1775" s="1"/>
      <c r="B1775" s="3"/>
      <c r="C1775" s="3"/>
    </row>
    <row r="1776" spans="1:3" x14ac:dyDescent="0.25">
      <c r="A1776" s="1"/>
      <c r="B1776" s="3"/>
      <c r="C1776" s="3"/>
    </row>
    <row r="1777" spans="1:3" x14ac:dyDescent="0.25">
      <c r="A1777" s="1"/>
      <c r="B1777" s="3"/>
      <c r="C1777" s="3"/>
    </row>
    <row r="1778" spans="1:3" x14ac:dyDescent="0.25">
      <c r="A1778" s="1"/>
      <c r="B1778" s="3"/>
      <c r="C1778" s="3"/>
    </row>
    <row r="1779" spans="1:3" x14ac:dyDescent="0.25">
      <c r="A1779" s="1"/>
      <c r="B1779" s="3"/>
      <c r="C1779" s="3"/>
    </row>
    <row r="1780" spans="1:3" x14ac:dyDescent="0.25">
      <c r="A1780" s="1"/>
      <c r="B1780" s="3"/>
      <c r="C1780" s="3"/>
    </row>
    <row r="1781" spans="1:3" x14ac:dyDescent="0.25">
      <c r="A1781" s="1"/>
      <c r="B1781" s="3"/>
      <c r="C1781" s="3"/>
    </row>
    <row r="1782" spans="1:3" x14ac:dyDescent="0.25">
      <c r="A1782" s="1"/>
      <c r="B1782" s="3"/>
      <c r="C1782" s="3"/>
    </row>
    <row r="1783" spans="1:3" x14ac:dyDescent="0.25">
      <c r="A1783" s="1"/>
      <c r="B1783" s="3"/>
      <c r="C1783" s="3"/>
    </row>
    <row r="1784" spans="1:3" x14ac:dyDescent="0.25">
      <c r="A1784" s="1"/>
      <c r="B1784" s="3"/>
      <c r="C1784" s="3"/>
    </row>
    <row r="1785" spans="1:3" x14ac:dyDescent="0.25">
      <c r="A1785" s="1"/>
      <c r="B1785" s="3"/>
      <c r="C1785" s="3"/>
    </row>
    <row r="1786" spans="1:3" x14ac:dyDescent="0.25">
      <c r="A1786" s="1"/>
      <c r="B1786" s="3"/>
      <c r="C1786" s="3"/>
    </row>
    <row r="1787" spans="1:3" x14ac:dyDescent="0.25">
      <c r="A1787" s="1"/>
      <c r="B1787" s="3"/>
      <c r="C1787" s="3"/>
    </row>
    <row r="1788" spans="1:3" x14ac:dyDescent="0.25">
      <c r="A1788" s="1"/>
      <c r="B1788" s="3"/>
      <c r="C1788" s="3"/>
    </row>
    <row r="1789" spans="1:3" x14ac:dyDescent="0.25">
      <c r="A1789" s="1"/>
      <c r="B1789" s="3"/>
      <c r="C1789" s="3"/>
    </row>
    <row r="1790" spans="1:3" x14ac:dyDescent="0.25">
      <c r="A1790" s="1"/>
      <c r="B1790" s="3"/>
      <c r="C1790" s="3"/>
    </row>
    <row r="1791" spans="1:3" x14ac:dyDescent="0.25">
      <c r="A1791" s="1"/>
      <c r="B1791" s="3"/>
      <c r="C1791" s="3"/>
    </row>
    <row r="1792" spans="1:3" x14ac:dyDescent="0.25">
      <c r="A1792" s="1"/>
      <c r="B1792" s="3"/>
      <c r="C1792" s="3"/>
    </row>
    <row r="1793" spans="1:3" x14ac:dyDescent="0.25">
      <c r="A1793" s="1"/>
      <c r="B1793" s="3"/>
      <c r="C1793" s="3"/>
    </row>
    <row r="1794" spans="1:3" x14ac:dyDescent="0.25">
      <c r="A1794" s="1"/>
      <c r="B1794" s="3"/>
      <c r="C1794" s="3"/>
    </row>
    <row r="1795" spans="1:3" x14ac:dyDescent="0.25">
      <c r="A1795" s="1"/>
      <c r="B1795" s="3"/>
      <c r="C1795" s="3"/>
    </row>
    <row r="1796" spans="1:3" x14ac:dyDescent="0.25">
      <c r="A1796" s="1"/>
      <c r="B1796" s="3"/>
      <c r="C1796" s="3"/>
    </row>
    <row r="1797" spans="1:3" x14ac:dyDescent="0.25">
      <c r="A1797" s="1"/>
      <c r="B1797" s="3"/>
      <c r="C1797" s="3"/>
    </row>
    <row r="1798" spans="1:3" x14ac:dyDescent="0.25">
      <c r="A1798" s="1"/>
      <c r="B1798" s="3"/>
      <c r="C1798" s="3"/>
    </row>
    <row r="1799" spans="1:3" x14ac:dyDescent="0.25">
      <c r="A1799" s="1"/>
      <c r="B1799" s="3"/>
      <c r="C1799" s="3"/>
    </row>
    <row r="1800" spans="1:3" x14ac:dyDescent="0.25">
      <c r="A1800" s="1"/>
      <c r="B1800" s="3"/>
      <c r="C1800" s="3"/>
    </row>
    <row r="1801" spans="1:3" x14ac:dyDescent="0.25">
      <c r="A1801" s="1"/>
      <c r="B1801" s="3"/>
      <c r="C1801" s="3"/>
    </row>
    <row r="1802" spans="1:3" x14ac:dyDescent="0.25">
      <c r="A1802" s="1"/>
      <c r="B1802" s="3"/>
      <c r="C1802" s="3"/>
    </row>
    <row r="1803" spans="1:3" x14ac:dyDescent="0.25">
      <c r="A1803" s="1"/>
      <c r="B1803" s="3"/>
      <c r="C1803" s="3"/>
    </row>
    <row r="1804" spans="1:3" x14ac:dyDescent="0.25">
      <c r="A1804" s="1"/>
      <c r="B1804" s="3"/>
      <c r="C1804" s="3"/>
    </row>
    <row r="1805" spans="1:3" x14ac:dyDescent="0.25">
      <c r="A1805" s="1"/>
      <c r="B1805" s="3"/>
      <c r="C1805" s="3"/>
    </row>
    <row r="1806" spans="1:3" x14ac:dyDescent="0.25">
      <c r="A1806" s="1"/>
      <c r="B1806" s="3"/>
      <c r="C1806" s="3"/>
    </row>
    <row r="1807" spans="1:3" x14ac:dyDescent="0.25">
      <c r="A1807" s="1"/>
      <c r="B1807" s="3"/>
      <c r="C1807" s="3"/>
    </row>
    <row r="1808" spans="1:3" x14ac:dyDescent="0.25">
      <c r="A1808" s="1"/>
      <c r="B1808" s="3"/>
      <c r="C1808" s="3"/>
    </row>
    <row r="1809" spans="1:3" x14ac:dyDescent="0.25">
      <c r="A1809" s="1"/>
      <c r="B1809" s="3"/>
      <c r="C1809" s="3"/>
    </row>
    <row r="1810" spans="1:3" x14ac:dyDescent="0.25">
      <c r="A1810" s="1"/>
      <c r="B1810" s="3"/>
      <c r="C1810" s="3"/>
    </row>
    <row r="1811" spans="1:3" x14ac:dyDescent="0.25">
      <c r="A1811" s="1"/>
      <c r="B1811" s="3"/>
      <c r="C1811" s="3"/>
    </row>
    <row r="1812" spans="1:3" x14ac:dyDescent="0.25">
      <c r="A1812" s="1"/>
      <c r="B1812" s="3"/>
      <c r="C1812" s="3"/>
    </row>
    <row r="1813" spans="1:3" x14ac:dyDescent="0.25">
      <c r="A1813" s="1"/>
      <c r="B1813" s="3"/>
      <c r="C1813" s="3"/>
    </row>
    <row r="1814" spans="1:3" x14ac:dyDescent="0.25">
      <c r="A1814" s="1"/>
      <c r="B1814" s="3"/>
      <c r="C1814" s="3"/>
    </row>
    <row r="1815" spans="1:3" x14ac:dyDescent="0.25">
      <c r="A1815" s="1"/>
      <c r="B1815" s="3"/>
      <c r="C1815" s="3"/>
    </row>
    <row r="1816" spans="1:3" x14ac:dyDescent="0.25">
      <c r="A1816" s="1"/>
      <c r="B1816" s="3"/>
      <c r="C1816" s="3"/>
    </row>
    <row r="1817" spans="1:3" x14ac:dyDescent="0.25">
      <c r="A1817" s="1"/>
      <c r="B1817" s="3"/>
      <c r="C1817" s="3"/>
    </row>
    <row r="1818" spans="1:3" x14ac:dyDescent="0.25">
      <c r="A1818" s="1"/>
      <c r="B1818" s="3"/>
      <c r="C1818" s="3"/>
    </row>
    <row r="1819" spans="1:3" x14ac:dyDescent="0.25">
      <c r="A1819" s="1"/>
      <c r="B1819" s="3"/>
      <c r="C1819" s="3"/>
    </row>
    <row r="1820" spans="1:3" x14ac:dyDescent="0.25">
      <c r="A1820" s="1"/>
      <c r="B1820" s="3"/>
      <c r="C1820" s="3"/>
    </row>
    <row r="1821" spans="1:3" x14ac:dyDescent="0.25">
      <c r="A1821" s="1"/>
      <c r="B1821" s="3"/>
      <c r="C1821" s="3"/>
    </row>
    <row r="1822" spans="1:3" x14ac:dyDescent="0.25">
      <c r="A1822" s="1"/>
      <c r="B1822" s="3"/>
      <c r="C1822" s="3"/>
    </row>
    <row r="1823" spans="1:3" x14ac:dyDescent="0.25">
      <c r="A1823" s="1"/>
      <c r="B1823" s="3"/>
      <c r="C1823" s="3"/>
    </row>
    <row r="1824" spans="1:3" x14ac:dyDescent="0.25">
      <c r="A1824" s="1"/>
      <c r="B1824" s="3"/>
      <c r="C1824" s="3"/>
    </row>
    <row r="1825" spans="1:3" x14ac:dyDescent="0.25">
      <c r="A1825" s="1"/>
      <c r="B1825" s="3"/>
      <c r="C1825" s="3"/>
    </row>
    <row r="1826" spans="1:3" x14ac:dyDescent="0.25">
      <c r="A1826" s="1"/>
      <c r="B1826" s="3"/>
      <c r="C1826" s="3"/>
    </row>
    <row r="1827" spans="1:3" x14ac:dyDescent="0.25">
      <c r="A1827" s="1"/>
      <c r="B1827" s="3"/>
      <c r="C1827" s="3"/>
    </row>
    <row r="1828" spans="1:3" x14ac:dyDescent="0.25">
      <c r="A1828" s="1"/>
      <c r="B1828" s="3"/>
      <c r="C1828" s="3"/>
    </row>
    <row r="1829" spans="1:3" x14ac:dyDescent="0.25">
      <c r="A1829" s="1"/>
      <c r="B1829" s="3"/>
      <c r="C1829" s="3"/>
    </row>
    <row r="1830" spans="1:3" x14ac:dyDescent="0.25">
      <c r="A1830" s="1"/>
      <c r="B1830" s="3"/>
      <c r="C1830" s="3"/>
    </row>
    <row r="1831" spans="1:3" x14ac:dyDescent="0.25">
      <c r="A1831" s="1"/>
      <c r="B1831" s="3"/>
      <c r="C1831" s="3"/>
    </row>
    <row r="1832" spans="1:3" x14ac:dyDescent="0.25">
      <c r="A1832" s="1"/>
      <c r="B1832" s="3"/>
      <c r="C1832" s="3"/>
    </row>
    <row r="1833" spans="1:3" x14ac:dyDescent="0.25">
      <c r="A1833" s="1"/>
      <c r="B1833" s="3"/>
      <c r="C1833" s="3"/>
    </row>
    <row r="1834" spans="1:3" x14ac:dyDescent="0.25">
      <c r="A1834" s="1"/>
      <c r="B1834" s="3"/>
      <c r="C1834" s="3"/>
    </row>
    <row r="1835" spans="1:3" x14ac:dyDescent="0.25">
      <c r="A1835" s="1"/>
      <c r="B1835" s="3"/>
      <c r="C1835" s="3"/>
    </row>
    <row r="1836" spans="1:3" x14ac:dyDescent="0.25">
      <c r="A1836" s="1"/>
      <c r="B1836" s="3"/>
      <c r="C1836" s="3"/>
    </row>
    <row r="1837" spans="1:3" x14ac:dyDescent="0.25">
      <c r="A1837" s="1"/>
      <c r="B1837" s="3"/>
      <c r="C1837" s="3"/>
    </row>
    <row r="1838" spans="1:3" x14ac:dyDescent="0.25">
      <c r="A1838" s="1"/>
      <c r="B1838" s="3"/>
      <c r="C1838" s="3"/>
    </row>
    <row r="1839" spans="1:3" x14ac:dyDescent="0.25">
      <c r="A1839" s="1"/>
      <c r="B1839" s="3"/>
      <c r="C1839" s="3"/>
    </row>
    <row r="1840" spans="1:3" x14ac:dyDescent="0.25">
      <c r="A1840" s="1"/>
      <c r="B1840" s="3"/>
      <c r="C1840" s="3"/>
    </row>
    <row r="1841" spans="1:3" x14ac:dyDescent="0.25">
      <c r="A1841" s="1"/>
      <c r="B1841" s="3"/>
      <c r="C1841" s="3"/>
    </row>
    <row r="1842" spans="1:3" x14ac:dyDescent="0.25">
      <c r="A1842" s="1"/>
      <c r="B1842" s="3"/>
      <c r="C1842" s="3"/>
    </row>
    <row r="1843" spans="1:3" x14ac:dyDescent="0.25">
      <c r="A1843" s="1"/>
      <c r="B1843" s="3"/>
      <c r="C1843" s="3"/>
    </row>
    <row r="1844" spans="1:3" x14ac:dyDescent="0.25">
      <c r="A1844" s="1"/>
      <c r="B1844" s="3"/>
      <c r="C1844" s="3"/>
    </row>
    <row r="1845" spans="1:3" x14ac:dyDescent="0.25">
      <c r="A1845" s="1"/>
      <c r="B1845" s="3"/>
      <c r="C1845" s="3"/>
    </row>
    <row r="1846" spans="1:3" x14ac:dyDescent="0.25">
      <c r="A1846" s="1"/>
      <c r="B1846" s="3"/>
      <c r="C1846" s="3"/>
    </row>
    <row r="1847" spans="1:3" x14ac:dyDescent="0.25">
      <c r="A1847" s="1"/>
      <c r="B1847" s="3"/>
      <c r="C1847" s="3"/>
    </row>
    <row r="1848" spans="1:3" x14ac:dyDescent="0.25">
      <c r="A1848" s="1"/>
      <c r="B1848" s="3"/>
      <c r="C1848" s="3"/>
    </row>
    <row r="1849" spans="1:3" x14ac:dyDescent="0.25">
      <c r="A1849" s="1"/>
      <c r="B1849" s="3"/>
      <c r="C1849" s="3"/>
    </row>
    <row r="1850" spans="1:3" x14ac:dyDescent="0.25">
      <c r="A1850" s="1"/>
      <c r="B1850" s="3"/>
      <c r="C1850" s="3"/>
    </row>
    <row r="1851" spans="1:3" x14ac:dyDescent="0.25">
      <c r="A1851" s="1"/>
      <c r="B1851" s="3"/>
      <c r="C1851" s="3"/>
    </row>
    <row r="1852" spans="1:3" x14ac:dyDescent="0.25">
      <c r="A1852" s="1"/>
      <c r="B1852" s="3"/>
      <c r="C1852" s="3"/>
    </row>
    <row r="1853" spans="1:3" x14ac:dyDescent="0.25">
      <c r="A1853" s="1"/>
      <c r="B1853" s="3"/>
      <c r="C1853" s="3"/>
    </row>
    <row r="1854" spans="1:3" x14ac:dyDescent="0.25">
      <c r="A1854" s="1"/>
      <c r="B1854" s="3"/>
      <c r="C1854" s="3"/>
    </row>
    <row r="1855" spans="1:3" x14ac:dyDescent="0.25">
      <c r="A1855" s="1"/>
      <c r="B1855" s="3"/>
      <c r="C1855" s="3"/>
    </row>
    <row r="1856" spans="1:3" x14ac:dyDescent="0.25">
      <c r="A1856" s="1"/>
      <c r="B1856" s="3"/>
      <c r="C1856" s="3"/>
    </row>
    <row r="1857" spans="1:3" x14ac:dyDescent="0.25">
      <c r="A1857" s="1"/>
      <c r="B1857" s="3"/>
      <c r="C1857" s="3"/>
    </row>
    <row r="1858" spans="1:3" x14ac:dyDescent="0.25">
      <c r="A1858" s="1"/>
      <c r="B1858" s="3"/>
      <c r="C1858" s="3"/>
    </row>
    <row r="1859" spans="1:3" x14ac:dyDescent="0.25">
      <c r="A1859" s="1"/>
      <c r="B1859" s="3"/>
      <c r="C1859" s="3"/>
    </row>
    <row r="1860" spans="1:3" x14ac:dyDescent="0.25">
      <c r="A1860" s="1"/>
      <c r="B1860" s="3"/>
      <c r="C1860" s="3"/>
    </row>
    <row r="1861" spans="1:3" x14ac:dyDescent="0.25">
      <c r="A1861" s="1"/>
      <c r="B1861" s="3"/>
      <c r="C1861" s="3"/>
    </row>
    <row r="1862" spans="1:3" x14ac:dyDescent="0.25">
      <c r="A1862" s="1"/>
      <c r="B1862" s="3"/>
      <c r="C1862" s="3"/>
    </row>
    <row r="1863" spans="1:3" x14ac:dyDescent="0.25">
      <c r="A1863" s="1"/>
      <c r="B1863" s="3"/>
      <c r="C1863" s="3"/>
    </row>
    <row r="1864" spans="1:3" x14ac:dyDescent="0.25">
      <c r="A1864" s="1"/>
      <c r="B1864" s="3"/>
      <c r="C1864" s="3"/>
    </row>
    <row r="1865" spans="1:3" x14ac:dyDescent="0.25">
      <c r="A1865" s="1"/>
      <c r="B1865" s="3"/>
      <c r="C1865" s="3"/>
    </row>
    <row r="1866" spans="1:3" x14ac:dyDescent="0.25">
      <c r="A1866" s="1"/>
      <c r="B1866" s="3"/>
      <c r="C1866" s="3"/>
    </row>
    <row r="1867" spans="1:3" x14ac:dyDescent="0.25">
      <c r="A1867" s="1"/>
      <c r="B1867" s="3"/>
      <c r="C1867" s="3"/>
    </row>
    <row r="1868" spans="1:3" x14ac:dyDescent="0.25">
      <c r="A1868" s="1"/>
      <c r="B1868" s="3"/>
      <c r="C1868" s="3"/>
    </row>
    <row r="1869" spans="1:3" x14ac:dyDescent="0.25">
      <c r="A1869" s="1"/>
      <c r="B1869" s="3"/>
      <c r="C1869" s="3"/>
    </row>
    <row r="1870" spans="1:3" x14ac:dyDescent="0.25">
      <c r="A1870" s="1"/>
      <c r="B1870" s="3"/>
      <c r="C1870" s="3"/>
    </row>
    <row r="1871" spans="1:3" x14ac:dyDescent="0.25">
      <c r="A1871" s="1"/>
      <c r="B1871" s="3"/>
      <c r="C1871" s="3"/>
    </row>
    <row r="1872" spans="1:3" x14ac:dyDescent="0.25">
      <c r="A1872" s="1"/>
      <c r="B1872" s="3"/>
      <c r="C1872" s="3"/>
    </row>
    <row r="1873" spans="1:3" x14ac:dyDescent="0.25">
      <c r="A1873" s="1"/>
      <c r="B1873" s="3"/>
      <c r="C1873" s="3"/>
    </row>
    <row r="1874" spans="1:3" x14ac:dyDescent="0.25">
      <c r="A1874" s="1"/>
      <c r="B1874" s="3"/>
      <c r="C1874" s="3"/>
    </row>
    <row r="1875" spans="1:3" x14ac:dyDescent="0.25">
      <c r="A1875" s="1"/>
      <c r="B1875" s="3"/>
      <c r="C1875" s="3"/>
    </row>
    <row r="1876" spans="1:3" x14ac:dyDescent="0.25">
      <c r="A1876" s="1"/>
      <c r="B1876" s="3"/>
      <c r="C1876" s="3"/>
    </row>
    <row r="1877" spans="1:3" x14ac:dyDescent="0.25">
      <c r="A1877" s="1"/>
      <c r="B1877" s="3"/>
      <c r="C1877" s="3"/>
    </row>
    <row r="1878" spans="1:3" x14ac:dyDescent="0.25">
      <c r="A1878" s="1"/>
      <c r="B1878" s="3"/>
      <c r="C1878" s="3"/>
    </row>
    <row r="1879" spans="1:3" x14ac:dyDescent="0.25">
      <c r="A1879" s="1"/>
      <c r="B1879" s="3"/>
      <c r="C1879" s="3"/>
    </row>
    <row r="1880" spans="1:3" x14ac:dyDescent="0.25">
      <c r="A1880" s="1"/>
      <c r="B1880" s="3"/>
      <c r="C1880" s="3"/>
    </row>
    <row r="1881" spans="1:3" x14ac:dyDescent="0.25">
      <c r="A1881" s="1"/>
      <c r="B1881" s="3"/>
      <c r="C1881" s="3"/>
    </row>
    <row r="1882" spans="1:3" x14ac:dyDescent="0.25">
      <c r="A1882" s="1"/>
      <c r="B1882" s="3"/>
      <c r="C1882" s="3"/>
    </row>
    <row r="1883" spans="1:3" x14ac:dyDescent="0.25">
      <c r="A1883" s="1"/>
      <c r="B1883" s="3"/>
      <c r="C1883" s="3"/>
    </row>
    <row r="1884" spans="1:3" x14ac:dyDescent="0.25">
      <c r="A1884" s="1"/>
      <c r="B1884" s="3"/>
      <c r="C1884" s="3"/>
    </row>
    <row r="1885" spans="1:3" x14ac:dyDescent="0.25">
      <c r="A1885" s="1"/>
      <c r="B1885" s="3"/>
      <c r="C1885" s="3"/>
    </row>
    <row r="1886" spans="1:3" x14ac:dyDescent="0.25">
      <c r="A1886" s="1"/>
      <c r="B1886" s="3"/>
      <c r="C1886" s="3"/>
    </row>
    <row r="1887" spans="1:3" x14ac:dyDescent="0.25">
      <c r="A1887" s="1"/>
      <c r="B1887" s="3"/>
      <c r="C1887" s="3"/>
    </row>
    <row r="1888" spans="1:3" x14ac:dyDescent="0.25">
      <c r="A1888" s="1"/>
      <c r="B1888" s="3"/>
      <c r="C1888" s="3"/>
    </row>
    <row r="1889" spans="1:3" x14ac:dyDescent="0.25">
      <c r="A1889" s="1"/>
      <c r="B1889" s="3"/>
      <c r="C1889" s="3"/>
    </row>
    <row r="1890" spans="1:3" x14ac:dyDescent="0.25">
      <c r="A1890" s="1"/>
      <c r="B1890" s="3"/>
      <c r="C1890" s="3"/>
    </row>
    <row r="1891" spans="1:3" x14ac:dyDescent="0.25">
      <c r="A1891" s="1"/>
      <c r="B1891" s="3"/>
      <c r="C1891" s="3"/>
    </row>
    <row r="1892" spans="1:3" x14ac:dyDescent="0.25">
      <c r="A1892" s="1"/>
      <c r="B1892" s="3"/>
      <c r="C1892" s="3"/>
    </row>
    <row r="1893" spans="1:3" x14ac:dyDescent="0.25">
      <c r="A1893" s="1"/>
      <c r="B1893" s="3"/>
      <c r="C1893" s="3"/>
    </row>
    <row r="1894" spans="1:3" x14ac:dyDescent="0.25">
      <c r="A1894" s="1"/>
      <c r="B1894" s="3"/>
      <c r="C1894" s="3"/>
    </row>
    <row r="1895" spans="1:3" x14ac:dyDescent="0.25">
      <c r="A1895" s="1"/>
      <c r="B1895" s="3"/>
      <c r="C1895" s="3"/>
    </row>
    <row r="1896" spans="1:3" x14ac:dyDescent="0.25">
      <c r="A1896" s="1"/>
      <c r="B1896" s="3"/>
      <c r="C1896" s="3"/>
    </row>
    <row r="1897" spans="1:3" x14ac:dyDescent="0.25">
      <c r="A1897" s="1"/>
      <c r="B1897" s="3"/>
      <c r="C1897" s="3"/>
    </row>
    <row r="1898" spans="1:3" x14ac:dyDescent="0.25">
      <c r="A1898" s="1"/>
      <c r="B1898" s="3"/>
      <c r="C1898" s="3"/>
    </row>
    <row r="1899" spans="1:3" x14ac:dyDescent="0.25">
      <c r="A1899" s="1"/>
      <c r="B1899" s="3"/>
      <c r="C1899" s="3"/>
    </row>
    <row r="1900" spans="1:3" x14ac:dyDescent="0.25">
      <c r="A1900" s="1"/>
      <c r="B1900" s="3"/>
      <c r="C1900" s="3"/>
    </row>
    <row r="1901" spans="1:3" x14ac:dyDescent="0.25">
      <c r="A1901" s="1"/>
      <c r="B1901" s="3"/>
      <c r="C1901" s="3"/>
    </row>
    <row r="1902" spans="1:3" x14ac:dyDescent="0.25">
      <c r="A1902" s="1"/>
      <c r="B1902" s="3"/>
      <c r="C1902" s="3"/>
    </row>
    <row r="1903" spans="1:3" x14ac:dyDescent="0.25">
      <c r="A1903" s="1"/>
      <c r="B1903" s="3"/>
      <c r="C1903" s="3"/>
    </row>
    <row r="1904" spans="1:3" x14ac:dyDescent="0.25">
      <c r="A1904" s="1"/>
      <c r="B1904" s="3"/>
      <c r="C1904" s="3"/>
    </row>
    <row r="1905" spans="1:3" x14ac:dyDescent="0.25">
      <c r="A1905" s="1"/>
      <c r="B1905" s="3"/>
      <c r="C1905" s="3"/>
    </row>
    <row r="1906" spans="1:3" x14ac:dyDescent="0.25">
      <c r="A1906" s="1"/>
      <c r="B1906" s="3"/>
      <c r="C1906" s="3"/>
    </row>
    <row r="1907" spans="1:3" x14ac:dyDescent="0.25">
      <c r="A1907" s="1"/>
      <c r="B1907" s="3"/>
      <c r="C1907" s="3"/>
    </row>
    <row r="1908" spans="1:3" x14ac:dyDescent="0.25">
      <c r="A1908" s="1"/>
      <c r="B1908" s="3"/>
      <c r="C1908" s="3"/>
    </row>
    <row r="1909" spans="1:3" x14ac:dyDescent="0.25">
      <c r="A1909" s="1"/>
      <c r="B1909" s="3"/>
      <c r="C1909" s="3"/>
    </row>
    <row r="1910" spans="1:3" x14ac:dyDescent="0.25">
      <c r="A1910" s="1"/>
      <c r="B1910" s="3"/>
      <c r="C1910" s="3"/>
    </row>
    <row r="1911" spans="1:3" x14ac:dyDescent="0.25">
      <c r="A1911" s="1"/>
      <c r="B1911" s="3"/>
      <c r="C1911" s="3"/>
    </row>
    <row r="1912" spans="1:3" x14ac:dyDescent="0.25">
      <c r="A1912" s="1"/>
      <c r="B1912" s="3"/>
      <c r="C1912" s="3"/>
    </row>
    <row r="1913" spans="1:3" x14ac:dyDescent="0.25">
      <c r="A1913" s="1"/>
      <c r="B1913" s="3"/>
      <c r="C1913" s="3"/>
    </row>
    <row r="1914" spans="1:3" x14ac:dyDescent="0.25">
      <c r="A1914" s="1"/>
      <c r="B1914" s="3"/>
      <c r="C1914" s="3"/>
    </row>
    <row r="1915" spans="1:3" x14ac:dyDescent="0.25">
      <c r="A1915" s="1"/>
      <c r="B1915" s="3"/>
      <c r="C1915" s="3"/>
    </row>
    <row r="1916" spans="1:3" x14ac:dyDescent="0.25">
      <c r="A1916" s="1"/>
      <c r="B1916" s="3"/>
      <c r="C1916" s="3"/>
    </row>
    <row r="1917" spans="1:3" x14ac:dyDescent="0.25">
      <c r="A1917" s="1"/>
      <c r="B1917" s="3"/>
      <c r="C1917" s="3"/>
    </row>
    <row r="1918" spans="1:3" x14ac:dyDescent="0.25">
      <c r="A1918" s="1"/>
      <c r="B1918" s="3"/>
      <c r="C1918" s="3"/>
    </row>
    <row r="1919" spans="1:3" x14ac:dyDescent="0.25">
      <c r="A1919" s="1"/>
      <c r="B1919" s="3"/>
      <c r="C1919" s="3"/>
    </row>
    <row r="1920" spans="1:3" x14ac:dyDescent="0.25">
      <c r="A1920" s="1"/>
      <c r="B1920" s="3"/>
      <c r="C1920" s="3"/>
    </row>
    <row r="1921" spans="1:3" x14ac:dyDescent="0.25">
      <c r="A1921" s="1"/>
      <c r="B1921" s="3"/>
      <c r="C1921" s="3"/>
    </row>
    <row r="1922" spans="1:3" x14ac:dyDescent="0.25">
      <c r="A1922" s="1"/>
      <c r="B1922" s="3"/>
      <c r="C1922" s="3"/>
    </row>
    <row r="1923" spans="1:3" x14ac:dyDescent="0.25">
      <c r="A1923" s="1"/>
      <c r="B1923" s="3"/>
      <c r="C1923" s="3"/>
    </row>
    <row r="1924" spans="1:3" x14ac:dyDescent="0.25">
      <c r="A1924" s="1"/>
      <c r="B1924" s="3"/>
      <c r="C1924" s="3"/>
    </row>
    <row r="1925" spans="1:3" x14ac:dyDescent="0.25">
      <c r="A1925" s="1"/>
      <c r="B1925" s="3"/>
      <c r="C1925" s="3"/>
    </row>
    <row r="1926" spans="1:3" x14ac:dyDescent="0.25">
      <c r="A1926" s="1"/>
      <c r="B1926" s="3"/>
      <c r="C1926" s="3"/>
    </row>
    <row r="1927" spans="1:3" x14ac:dyDescent="0.25">
      <c r="A1927" s="1"/>
      <c r="B1927" s="3"/>
      <c r="C1927" s="3"/>
    </row>
    <row r="1928" spans="1:3" x14ac:dyDescent="0.25">
      <c r="A1928" s="1"/>
      <c r="B1928" s="3"/>
      <c r="C1928" s="3"/>
    </row>
    <row r="1929" spans="1:3" x14ac:dyDescent="0.25">
      <c r="A1929" s="1"/>
      <c r="B1929" s="3"/>
      <c r="C1929" s="3"/>
    </row>
    <row r="1930" spans="1:3" x14ac:dyDescent="0.25">
      <c r="A1930" s="1"/>
      <c r="B1930" s="3"/>
      <c r="C1930" s="3"/>
    </row>
    <row r="1931" spans="1:3" x14ac:dyDescent="0.25">
      <c r="A1931" s="1"/>
      <c r="B1931" s="3"/>
      <c r="C1931" s="3"/>
    </row>
    <row r="1932" spans="1:3" x14ac:dyDescent="0.25">
      <c r="A1932" s="1"/>
      <c r="B1932" s="3"/>
      <c r="C1932" s="3"/>
    </row>
    <row r="1933" spans="1:3" x14ac:dyDescent="0.25">
      <c r="A1933" s="1"/>
      <c r="B1933" s="3"/>
      <c r="C1933" s="3"/>
    </row>
    <row r="1934" spans="1:3" x14ac:dyDescent="0.25">
      <c r="A1934" s="1"/>
      <c r="B1934" s="3"/>
      <c r="C1934" s="3"/>
    </row>
    <row r="1935" spans="1:3" x14ac:dyDescent="0.25">
      <c r="A1935" s="1"/>
      <c r="B1935" s="3"/>
      <c r="C1935" s="3"/>
    </row>
    <row r="1936" spans="1:3" x14ac:dyDescent="0.25">
      <c r="A1936" s="1"/>
      <c r="B1936" s="3"/>
      <c r="C1936" s="3"/>
    </row>
    <row r="1937" spans="1:3" x14ac:dyDescent="0.25">
      <c r="A1937" s="1"/>
      <c r="B1937" s="3"/>
      <c r="C1937" s="3"/>
    </row>
    <row r="1938" spans="1:3" x14ac:dyDescent="0.25">
      <c r="A1938" s="1"/>
      <c r="B1938" s="3"/>
      <c r="C1938" s="3"/>
    </row>
    <row r="1939" spans="1:3" x14ac:dyDescent="0.25">
      <c r="A1939" s="1"/>
      <c r="B1939" s="3"/>
      <c r="C1939" s="3"/>
    </row>
    <row r="1940" spans="1:3" x14ac:dyDescent="0.25">
      <c r="A1940" s="1"/>
      <c r="B1940" s="3"/>
      <c r="C1940" s="3"/>
    </row>
    <row r="1941" spans="1:3" x14ac:dyDescent="0.25">
      <c r="A1941" s="1"/>
      <c r="B1941" s="3"/>
      <c r="C1941" s="3"/>
    </row>
    <row r="1942" spans="1:3" x14ac:dyDescent="0.25">
      <c r="A1942" s="1"/>
      <c r="B1942" s="3"/>
      <c r="C1942" s="3"/>
    </row>
    <row r="1943" spans="1:3" x14ac:dyDescent="0.25">
      <c r="A1943" s="1"/>
      <c r="B1943" s="3"/>
      <c r="C1943" s="3"/>
    </row>
    <row r="1944" spans="1:3" x14ac:dyDescent="0.25">
      <c r="A1944" s="1"/>
      <c r="B1944" s="3"/>
      <c r="C1944" s="3"/>
    </row>
    <row r="1945" spans="1:3" x14ac:dyDescent="0.25">
      <c r="A1945" s="1"/>
      <c r="B1945" s="3"/>
      <c r="C1945" s="3"/>
    </row>
    <row r="1946" spans="1:3" x14ac:dyDescent="0.25">
      <c r="A1946" s="1"/>
      <c r="B1946" s="3"/>
      <c r="C1946" s="3"/>
    </row>
    <row r="1947" spans="1:3" x14ac:dyDescent="0.25">
      <c r="A1947" s="1"/>
      <c r="B1947" s="3"/>
      <c r="C1947" s="3"/>
    </row>
    <row r="1948" spans="1:3" x14ac:dyDescent="0.25">
      <c r="A1948" s="1"/>
      <c r="B1948" s="3"/>
      <c r="C1948" s="3"/>
    </row>
    <row r="1949" spans="1:3" x14ac:dyDescent="0.25">
      <c r="A1949" s="1"/>
      <c r="B1949" s="3"/>
      <c r="C1949" s="3"/>
    </row>
    <row r="1950" spans="1:3" x14ac:dyDescent="0.25">
      <c r="A1950" s="1"/>
      <c r="B1950" s="3"/>
      <c r="C1950" s="3"/>
    </row>
    <row r="1951" spans="1:3" x14ac:dyDescent="0.25">
      <c r="A1951" s="1"/>
      <c r="B1951" s="3"/>
      <c r="C1951" s="3"/>
    </row>
    <row r="1952" spans="1:3" x14ac:dyDescent="0.25">
      <c r="A1952" s="1"/>
      <c r="B1952" s="3"/>
      <c r="C1952" s="3"/>
    </row>
    <row r="1953" spans="1:3" x14ac:dyDescent="0.25">
      <c r="A1953" s="1"/>
      <c r="B1953" s="3"/>
      <c r="C1953" s="3"/>
    </row>
    <row r="1954" spans="1:3" x14ac:dyDescent="0.25">
      <c r="A1954" s="1"/>
      <c r="B1954" s="3"/>
      <c r="C1954" s="3"/>
    </row>
    <row r="1955" spans="1:3" x14ac:dyDescent="0.25">
      <c r="A1955" s="1"/>
      <c r="B1955" s="3"/>
      <c r="C1955" s="3"/>
    </row>
    <row r="1956" spans="1:3" x14ac:dyDescent="0.25">
      <c r="A1956" s="1"/>
      <c r="B1956" s="3"/>
      <c r="C1956" s="3"/>
    </row>
    <row r="1957" spans="1:3" x14ac:dyDescent="0.25">
      <c r="A1957" s="1"/>
      <c r="B1957" s="3"/>
      <c r="C1957" s="3"/>
    </row>
    <row r="1958" spans="1:3" x14ac:dyDescent="0.25">
      <c r="A1958" s="1"/>
      <c r="B1958" s="3"/>
      <c r="C1958" s="3"/>
    </row>
    <row r="1959" spans="1:3" x14ac:dyDescent="0.25">
      <c r="A1959" s="1"/>
      <c r="B1959" s="3"/>
      <c r="C1959" s="3"/>
    </row>
    <row r="1960" spans="1:3" x14ac:dyDescent="0.25">
      <c r="A1960" s="1"/>
      <c r="B1960" s="3"/>
      <c r="C1960" s="3"/>
    </row>
    <row r="1961" spans="1:3" x14ac:dyDescent="0.25">
      <c r="A1961" s="1"/>
      <c r="B1961" s="3"/>
      <c r="C1961" s="3"/>
    </row>
    <row r="1962" spans="1:3" x14ac:dyDescent="0.25">
      <c r="A1962" s="1"/>
      <c r="B1962" s="3"/>
      <c r="C1962" s="3"/>
    </row>
    <row r="1963" spans="1:3" x14ac:dyDescent="0.25">
      <c r="A1963" s="1"/>
      <c r="B1963" s="3"/>
      <c r="C1963" s="3"/>
    </row>
    <row r="1964" spans="1:3" x14ac:dyDescent="0.25">
      <c r="A1964" s="1"/>
      <c r="B1964" s="3"/>
      <c r="C1964" s="3"/>
    </row>
    <row r="1965" spans="1:3" x14ac:dyDescent="0.25">
      <c r="A1965" s="1"/>
      <c r="B1965" s="3"/>
      <c r="C1965" s="3"/>
    </row>
    <row r="1966" spans="1:3" x14ac:dyDescent="0.25">
      <c r="A1966" s="1"/>
      <c r="B1966" s="3"/>
      <c r="C1966" s="3"/>
    </row>
    <row r="1967" spans="1:3" x14ac:dyDescent="0.25">
      <c r="A1967" s="1"/>
      <c r="B1967" s="3"/>
      <c r="C1967" s="3"/>
    </row>
    <row r="1968" spans="1:3" x14ac:dyDescent="0.25">
      <c r="A1968" s="1"/>
      <c r="B1968" s="3"/>
      <c r="C1968" s="3"/>
    </row>
    <row r="1969" spans="1:3" x14ac:dyDescent="0.25">
      <c r="A1969" s="1"/>
      <c r="B1969" s="3"/>
      <c r="C1969" s="3"/>
    </row>
    <row r="1970" spans="1:3" x14ac:dyDescent="0.25">
      <c r="A1970" s="1"/>
      <c r="B1970" s="3"/>
      <c r="C1970" s="3"/>
    </row>
    <row r="1971" spans="1:3" x14ac:dyDescent="0.25">
      <c r="A1971" s="1"/>
      <c r="B1971" s="3"/>
      <c r="C1971" s="3"/>
    </row>
    <row r="1972" spans="1:3" x14ac:dyDescent="0.25">
      <c r="A1972" s="1"/>
      <c r="B1972" s="3"/>
      <c r="C1972" s="3"/>
    </row>
    <row r="1973" spans="1:3" x14ac:dyDescent="0.25">
      <c r="A1973" s="1"/>
      <c r="B1973" s="3"/>
      <c r="C1973" s="3"/>
    </row>
    <row r="1974" spans="1:3" x14ac:dyDescent="0.25">
      <c r="A1974" s="1"/>
      <c r="B1974" s="3"/>
      <c r="C1974" s="3"/>
    </row>
    <row r="1975" spans="1:3" x14ac:dyDescent="0.25">
      <c r="A1975" s="1"/>
      <c r="B1975" s="3"/>
      <c r="C1975" s="3"/>
    </row>
    <row r="1976" spans="1:3" x14ac:dyDescent="0.25">
      <c r="A1976" s="1"/>
      <c r="B1976" s="3"/>
      <c r="C1976" s="3"/>
    </row>
    <row r="1977" spans="1:3" x14ac:dyDescent="0.25">
      <c r="A1977" s="1"/>
      <c r="B1977" s="3"/>
      <c r="C1977" s="3"/>
    </row>
    <row r="1978" spans="1:3" x14ac:dyDescent="0.25">
      <c r="A1978" s="1"/>
      <c r="B1978" s="3"/>
      <c r="C1978" s="3"/>
    </row>
    <row r="1979" spans="1:3" x14ac:dyDescent="0.25">
      <c r="A1979" s="1"/>
      <c r="B1979" s="3"/>
      <c r="C1979" s="3"/>
    </row>
    <row r="1980" spans="1:3" x14ac:dyDescent="0.25">
      <c r="A1980" s="1"/>
      <c r="B1980" s="3"/>
      <c r="C1980" s="3"/>
    </row>
    <row r="1981" spans="1:3" x14ac:dyDescent="0.25">
      <c r="A1981" s="1"/>
      <c r="B1981" s="3"/>
      <c r="C1981" s="3"/>
    </row>
    <row r="1982" spans="1:3" x14ac:dyDescent="0.25">
      <c r="A1982" s="1"/>
      <c r="B1982" s="3"/>
      <c r="C1982" s="3"/>
    </row>
    <row r="1983" spans="1:3" x14ac:dyDescent="0.25">
      <c r="A1983" s="1"/>
      <c r="B1983" s="3"/>
      <c r="C1983" s="3"/>
    </row>
    <row r="1984" spans="1:3" x14ac:dyDescent="0.25">
      <c r="A1984" s="1"/>
      <c r="B1984" s="3"/>
      <c r="C1984" s="3"/>
    </row>
    <row r="1985" spans="1:3" x14ac:dyDescent="0.25">
      <c r="A1985" s="1"/>
      <c r="B1985" s="3"/>
      <c r="C1985" s="3"/>
    </row>
    <row r="1986" spans="1:3" x14ac:dyDescent="0.25">
      <c r="A1986" s="1"/>
      <c r="B1986" s="3"/>
      <c r="C1986" s="3"/>
    </row>
    <row r="1987" spans="1:3" x14ac:dyDescent="0.25">
      <c r="A1987" s="1"/>
      <c r="B1987" s="3"/>
      <c r="C1987" s="3"/>
    </row>
    <row r="1988" spans="1:3" x14ac:dyDescent="0.25">
      <c r="A1988" s="1"/>
      <c r="B1988" s="3"/>
      <c r="C1988" s="3"/>
    </row>
    <row r="1989" spans="1:3" x14ac:dyDescent="0.25">
      <c r="A1989" s="1"/>
      <c r="B1989" s="3"/>
      <c r="C1989" s="3"/>
    </row>
    <row r="1990" spans="1:3" x14ac:dyDescent="0.25">
      <c r="A1990" s="1"/>
      <c r="B1990" s="3"/>
      <c r="C1990" s="3"/>
    </row>
    <row r="1991" spans="1:3" x14ac:dyDescent="0.25">
      <c r="A1991" s="1"/>
      <c r="B1991" s="3"/>
      <c r="C1991" s="3"/>
    </row>
    <row r="1992" spans="1:3" x14ac:dyDescent="0.25">
      <c r="A1992" s="1"/>
      <c r="B1992" s="3"/>
      <c r="C1992" s="3"/>
    </row>
    <row r="1993" spans="1:3" x14ac:dyDescent="0.25">
      <c r="A1993" s="1"/>
      <c r="B1993" s="3"/>
      <c r="C1993" s="3"/>
    </row>
    <row r="1994" spans="1:3" x14ac:dyDescent="0.25">
      <c r="A1994" s="1"/>
      <c r="B1994" s="3"/>
      <c r="C1994" s="3"/>
    </row>
    <row r="1995" spans="1:3" x14ac:dyDescent="0.25">
      <c r="A1995" s="1"/>
      <c r="B1995" s="3"/>
      <c r="C1995" s="3"/>
    </row>
    <row r="1996" spans="1:3" x14ac:dyDescent="0.25">
      <c r="A1996" s="1"/>
      <c r="B1996" s="3"/>
      <c r="C1996" s="3"/>
    </row>
    <row r="1997" spans="1:3" x14ac:dyDescent="0.25">
      <c r="A1997" s="1"/>
      <c r="B1997" s="3"/>
      <c r="C1997" s="3"/>
    </row>
    <row r="1998" spans="1:3" x14ac:dyDescent="0.25">
      <c r="A1998" s="1"/>
      <c r="B1998" s="3"/>
      <c r="C1998" s="3"/>
    </row>
    <row r="1999" spans="1:3" x14ac:dyDescent="0.25">
      <c r="A1999" s="1"/>
      <c r="B1999" s="3"/>
      <c r="C1999" s="3"/>
    </row>
    <row r="2000" spans="1:3" x14ac:dyDescent="0.25">
      <c r="A2000" s="1"/>
      <c r="B2000" s="3"/>
      <c r="C2000" s="3"/>
    </row>
    <row r="2001" spans="1:3" x14ac:dyDescent="0.25">
      <c r="A2001" s="1"/>
      <c r="B2001" s="3"/>
      <c r="C2001" s="3"/>
    </row>
    <row r="2002" spans="1:3" x14ac:dyDescent="0.25">
      <c r="A2002" s="1"/>
      <c r="B2002" s="3"/>
      <c r="C2002" s="3"/>
    </row>
    <row r="2003" spans="1:3" x14ac:dyDescent="0.25">
      <c r="A2003" s="1"/>
      <c r="B2003" s="3"/>
      <c r="C2003" s="3"/>
    </row>
    <row r="2004" spans="1:3" x14ac:dyDescent="0.25">
      <c r="A2004" s="1"/>
      <c r="B2004" s="3"/>
      <c r="C2004" s="3"/>
    </row>
    <row r="2005" spans="1:3" x14ac:dyDescent="0.25">
      <c r="A2005" s="1"/>
      <c r="B2005" s="3"/>
      <c r="C2005" s="3"/>
    </row>
    <row r="2006" spans="1:3" x14ac:dyDescent="0.25">
      <c r="A2006" s="1"/>
      <c r="B2006" s="3"/>
      <c r="C2006" s="3"/>
    </row>
    <row r="2007" spans="1:3" x14ac:dyDescent="0.25">
      <c r="A2007" s="1"/>
      <c r="B2007" s="3"/>
      <c r="C2007" s="3"/>
    </row>
    <row r="2008" spans="1:3" x14ac:dyDescent="0.25">
      <c r="A2008" s="1"/>
      <c r="B2008" s="3"/>
      <c r="C2008" s="3"/>
    </row>
    <row r="2009" spans="1:3" x14ac:dyDescent="0.25">
      <c r="A2009" s="1"/>
      <c r="B2009" s="3"/>
      <c r="C2009" s="3"/>
    </row>
    <row r="2010" spans="1:3" x14ac:dyDescent="0.25">
      <c r="A2010" s="1"/>
      <c r="B2010" s="3"/>
      <c r="C2010" s="3"/>
    </row>
    <row r="2011" spans="1:3" x14ac:dyDescent="0.25">
      <c r="A2011" s="1"/>
      <c r="B2011" s="3"/>
      <c r="C2011" s="3"/>
    </row>
    <row r="2012" spans="1:3" x14ac:dyDescent="0.25">
      <c r="A2012" s="1"/>
      <c r="B2012" s="3"/>
      <c r="C2012" s="3"/>
    </row>
    <row r="2013" spans="1:3" x14ac:dyDescent="0.25">
      <c r="A2013" s="1"/>
      <c r="B2013" s="3"/>
      <c r="C2013" s="3"/>
    </row>
    <row r="2014" spans="1:3" x14ac:dyDescent="0.25">
      <c r="A2014" s="1"/>
      <c r="B2014" s="3"/>
      <c r="C2014" s="3"/>
    </row>
    <row r="2015" spans="1:3" x14ac:dyDescent="0.25">
      <c r="A2015" s="1"/>
      <c r="B2015" s="3"/>
      <c r="C2015" s="3"/>
    </row>
    <row r="2016" spans="1:3" x14ac:dyDescent="0.25">
      <c r="A2016" s="1"/>
      <c r="B2016" s="3"/>
      <c r="C2016" s="3"/>
    </row>
    <row r="2017" spans="1:3" x14ac:dyDescent="0.25">
      <c r="A2017" s="1"/>
      <c r="B2017" s="3"/>
      <c r="C2017" s="3"/>
    </row>
    <row r="2018" spans="1:3" x14ac:dyDescent="0.25">
      <c r="A2018" s="1"/>
      <c r="B2018" s="3"/>
      <c r="C2018" s="3"/>
    </row>
    <row r="2019" spans="1:3" x14ac:dyDescent="0.25">
      <c r="A2019" s="1"/>
      <c r="B2019" s="3"/>
      <c r="C2019" s="3"/>
    </row>
    <row r="2020" spans="1:3" x14ac:dyDescent="0.25">
      <c r="A2020" s="1"/>
      <c r="B2020" s="3"/>
      <c r="C2020" s="3"/>
    </row>
    <row r="2021" spans="1:3" x14ac:dyDescent="0.25">
      <c r="A2021" s="1"/>
      <c r="B2021" s="3"/>
      <c r="C2021" s="3"/>
    </row>
    <row r="2022" spans="1:3" x14ac:dyDescent="0.25">
      <c r="A2022" s="1"/>
      <c r="B2022" s="3"/>
      <c r="C2022" s="3"/>
    </row>
    <row r="2023" spans="1:3" x14ac:dyDescent="0.25">
      <c r="A2023" s="1"/>
      <c r="B2023" s="3"/>
      <c r="C2023" s="3"/>
    </row>
    <row r="2024" spans="1:3" x14ac:dyDescent="0.25">
      <c r="A2024" s="1"/>
      <c r="B2024" s="3"/>
      <c r="C2024" s="3"/>
    </row>
    <row r="2025" spans="1:3" x14ac:dyDescent="0.25">
      <c r="A2025" s="1"/>
      <c r="B2025" s="3"/>
      <c r="C2025" s="3"/>
    </row>
    <row r="2026" spans="1:3" x14ac:dyDescent="0.25">
      <c r="A2026" s="1"/>
      <c r="B2026" s="3"/>
      <c r="C2026" s="3"/>
    </row>
    <row r="2027" spans="1:3" x14ac:dyDescent="0.25">
      <c r="A2027" s="1"/>
      <c r="B2027" s="3"/>
      <c r="C2027" s="3"/>
    </row>
    <row r="2028" spans="1:3" x14ac:dyDescent="0.25">
      <c r="A2028" s="1"/>
      <c r="B2028" s="3"/>
      <c r="C2028" s="3"/>
    </row>
    <row r="2029" spans="1:3" x14ac:dyDescent="0.25">
      <c r="A2029" s="1"/>
      <c r="B2029" s="3"/>
      <c r="C2029" s="3"/>
    </row>
    <row r="2030" spans="1:3" x14ac:dyDescent="0.25">
      <c r="A2030" s="1"/>
      <c r="B2030" s="3"/>
      <c r="C2030" s="3"/>
    </row>
    <row r="2031" spans="1:3" x14ac:dyDescent="0.25">
      <c r="A2031" s="1"/>
      <c r="B2031" s="3"/>
      <c r="C2031" s="3"/>
    </row>
    <row r="2032" spans="1:3" x14ac:dyDescent="0.25">
      <c r="A2032" s="1"/>
      <c r="B2032" s="3"/>
      <c r="C2032" s="3"/>
    </row>
    <row r="2033" spans="1:3" x14ac:dyDescent="0.25">
      <c r="A2033" s="1"/>
      <c r="B2033" s="3"/>
      <c r="C2033" s="3"/>
    </row>
    <row r="2034" spans="1:3" x14ac:dyDescent="0.25">
      <c r="A2034" s="1"/>
      <c r="B2034" s="3"/>
      <c r="C2034" s="3"/>
    </row>
    <row r="2035" spans="1:3" x14ac:dyDescent="0.25">
      <c r="A2035" s="1"/>
      <c r="B2035" s="3"/>
      <c r="C2035" s="3"/>
    </row>
    <row r="2036" spans="1:3" x14ac:dyDescent="0.25">
      <c r="A2036" s="1"/>
      <c r="B2036" s="3"/>
      <c r="C2036" s="3"/>
    </row>
    <row r="2037" spans="1:3" x14ac:dyDescent="0.25">
      <c r="A2037" s="1"/>
      <c r="B2037" s="3"/>
      <c r="C2037" s="3"/>
    </row>
    <row r="2038" spans="1:3" x14ac:dyDescent="0.25">
      <c r="A2038" s="1"/>
      <c r="B2038" s="3"/>
      <c r="C2038" s="3"/>
    </row>
    <row r="2039" spans="1:3" x14ac:dyDescent="0.25">
      <c r="A2039" s="1"/>
      <c r="B2039" s="3"/>
      <c r="C2039" s="3"/>
    </row>
    <row r="2040" spans="1:3" x14ac:dyDescent="0.25">
      <c r="A2040" s="1"/>
      <c r="B2040" s="3"/>
      <c r="C2040" s="3"/>
    </row>
    <row r="2041" spans="1:3" x14ac:dyDescent="0.25">
      <c r="A2041" s="1"/>
      <c r="B2041" s="3"/>
      <c r="C2041" s="3"/>
    </row>
    <row r="2042" spans="1:3" x14ac:dyDescent="0.25">
      <c r="A2042" s="1"/>
      <c r="B2042" s="3"/>
      <c r="C2042" s="3"/>
    </row>
    <row r="2043" spans="1:3" x14ac:dyDescent="0.25">
      <c r="A2043" s="1"/>
      <c r="B2043" s="3"/>
      <c r="C2043" s="3"/>
    </row>
    <row r="2044" spans="1:3" x14ac:dyDescent="0.25">
      <c r="A2044" s="1"/>
      <c r="B2044" s="3"/>
      <c r="C2044" s="3"/>
    </row>
    <row r="2045" spans="1:3" x14ac:dyDescent="0.25">
      <c r="A2045" s="1"/>
      <c r="B2045" s="3"/>
      <c r="C2045" s="3"/>
    </row>
    <row r="2046" spans="1:3" x14ac:dyDescent="0.25">
      <c r="A2046" s="1"/>
      <c r="B2046" s="3"/>
      <c r="C2046" s="3"/>
    </row>
    <row r="2047" spans="1:3" x14ac:dyDescent="0.25">
      <c r="A2047" s="1"/>
      <c r="B2047" s="3"/>
      <c r="C2047" s="3"/>
    </row>
    <row r="2048" spans="1:3" x14ac:dyDescent="0.25">
      <c r="A2048" s="1"/>
      <c r="B2048" s="3"/>
      <c r="C2048" s="3"/>
    </row>
    <row r="2049" spans="1:3" x14ac:dyDescent="0.25">
      <c r="A2049" s="1"/>
      <c r="B2049" s="3"/>
      <c r="C2049" s="3"/>
    </row>
    <row r="2050" spans="1:3" x14ac:dyDescent="0.25">
      <c r="A2050" s="1"/>
      <c r="B2050" s="3"/>
      <c r="C2050" s="3"/>
    </row>
    <row r="2051" spans="1:3" x14ac:dyDescent="0.25">
      <c r="A2051" s="1"/>
      <c r="B2051" s="3"/>
      <c r="C2051" s="3"/>
    </row>
    <row r="2052" spans="1:3" x14ac:dyDescent="0.25">
      <c r="A2052" s="1"/>
      <c r="B2052" s="3"/>
      <c r="C2052" s="3"/>
    </row>
    <row r="2053" spans="1:3" x14ac:dyDescent="0.25">
      <c r="A2053" s="1"/>
      <c r="B2053" s="3"/>
      <c r="C2053" s="3"/>
    </row>
    <row r="2054" spans="1:3" x14ac:dyDescent="0.25">
      <c r="A2054" s="1"/>
      <c r="B2054" s="3"/>
      <c r="C2054" s="3"/>
    </row>
    <row r="2055" spans="1:3" x14ac:dyDescent="0.25">
      <c r="A2055" s="1"/>
      <c r="B2055" s="3"/>
      <c r="C2055" s="3"/>
    </row>
    <row r="2056" spans="1:3" x14ac:dyDescent="0.25">
      <c r="A2056" s="1"/>
      <c r="B2056" s="3"/>
      <c r="C2056" s="3"/>
    </row>
    <row r="2057" spans="1:3" x14ac:dyDescent="0.25">
      <c r="A2057" s="1"/>
      <c r="B2057" s="3"/>
      <c r="C2057" s="3"/>
    </row>
    <row r="2058" spans="1:3" x14ac:dyDescent="0.25">
      <c r="A2058" s="1"/>
      <c r="B2058" s="3"/>
      <c r="C2058" s="3"/>
    </row>
    <row r="2059" spans="1:3" x14ac:dyDescent="0.25">
      <c r="A2059" s="1"/>
      <c r="B2059" s="3"/>
      <c r="C2059" s="3"/>
    </row>
    <row r="2060" spans="1:3" x14ac:dyDescent="0.25">
      <c r="A2060" s="1"/>
      <c r="B2060" s="3"/>
      <c r="C2060" s="3"/>
    </row>
    <row r="2061" spans="1:3" x14ac:dyDescent="0.25">
      <c r="A2061" s="1"/>
      <c r="B2061" s="3"/>
      <c r="C2061" s="3"/>
    </row>
    <row r="2062" spans="1:3" x14ac:dyDescent="0.25">
      <c r="A2062" s="1"/>
      <c r="B2062" s="3"/>
      <c r="C2062" s="3"/>
    </row>
    <row r="2063" spans="1:3" x14ac:dyDescent="0.25">
      <c r="A2063" s="1"/>
      <c r="B2063" s="3"/>
      <c r="C2063" s="3"/>
    </row>
    <row r="2064" spans="1:3" x14ac:dyDescent="0.25">
      <c r="A2064" s="1"/>
      <c r="B2064" s="3"/>
      <c r="C2064" s="3"/>
    </row>
    <row r="2065" spans="1:3" x14ac:dyDescent="0.25">
      <c r="A2065" s="1"/>
      <c r="B2065" s="3"/>
      <c r="C2065" s="3"/>
    </row>
    <row r="2066" spans="1:3" x14ac:dyDescent="0.25">
      <c r="A2066" s="1"/>
      <c r="B2066" s="3"/>
      <c r="C2066" s="3"/>
    </row>
    <row r="2067" spans="1:3" x14ac:dyDescent="0.25">
      <c r="A2067" s="1"/>
      <c r="B2067" s="3"/>
      <c r="C2067" s="3"/>
    </row>
    <row r="2068" spans="1:3" x14ac:dyDescent="0.25">
      <c r="A2068" s="1"/>
      <c r="B2068" s="3"/>
      <c r="C2068" s="3"/>
    </row>
    <row r="2069" spans="1:3" x14ac:dyDescent="0.25">
      <c r="A2069" s="1"/>
      <c r="B2069" s="3"/>
      <c r="C2069" s="3"/>
    </row>
    <row r="2070" spans="1:3" x14ac:dyDescent="0.25">
      <c r="A2070" s="1"/>
      <c r="B2070" s="3"/>
      <c r="C2070" s="3"/>
    </row>
    <row r="2071" spans="1:3" x14ac:dyDescent="0.25">
      <c r="A2071" s="1"/>
      <c r="B2071" s="3"/>
      <c r="C2071" s="3"/>
    </row>
    <row r="2072" spans="1:3" x14ac:dyDescent="0.25">
      <c r="A2072" s="1"/>
      <c r="B2072" s="3"/>
      <c r="C2072" s="3"/>
    </row>
    <row r="2073" spans="1:3" x14ac:dyDescent="0.25">
      <c r="A2073" s="1"/>
      <c r="B2073" s="3"/>
      <c r="C2073" s="3"/>
    </row>
    <row r="2074" spans="1:3" x14ac:dyDescent="0.25">
      <c r="A2074" s="1"/>
      <c r="B2074" s="3"/>
      <c r="C2074" s="3"/>
    </row>
    <row r="2075" spans="1:3" x14ac:dyDescent="0.25">
      <c r="A2075" s="1"/>
      <c r="B2075" s="3"/>
      <c r="C2075" s="3"/>
    </row>
    <row r="2076" spans="1:3" x14ac:dyDescent="0.25">
      <c r="A2076" s="1"/>
      <c r="B2076" s="3"/>
      <c r="C2076" s="3"/>
    </row>
    <row r="2077" spans="1:3" x14ac:dyDescent="0.25">
      <c r="A2077" s="1"/>
      <c r="B2077" s="3"/>
      <c r="C2077" s="3"/>
    </row>
    <row r="2078" spans="1:3" x14ac:dyDescent="0.25">
      <c r="A2078" s="1"/>
      <c r="B2078" s="3"/>
      <c r="C2078" s="3"/>
    </row>
    <row r="2079" spans="1:3" x14ac:dyDescent="0.25">
      <c r="A2079" s="1"/>
      <c r="B2079" s="3"/>
      <c r="C2079" s="3"/>
    </row>
    <row r="2080" spans="1:3" x14ac:dyDescent="0.25">
      <c r="A2080" s="1"/>
      <c r="B2080" s="3"/>
      <c r="C2080" s="3"/>
    </row>
    <row r="2081" spans="1:3" x14ac:dyDescent="0.25">
      <c r="A2081" s="1"/>
      <c r="B2081" s="3"/>
      <c r="C2081" s="3"/>
    </row>
    <row r="2082" spans="1:3" x14ac:dyDescent="0.25">
      <c r="A2082" s="1"/>
      <c r="B2082" s="3"/>
      <c r="C2082" s="3"/>
    </row>
    <row r="2083" spans="1:3" x14ac:dyDescent="0.25">
      <c r="A2083" s="1"/>
      <c r="B2083" s="3"/>
      <c r="C2083" s="3"/>
    </row>
    <row r="2084" spans="1:3" x14ac:dyDescent="0.25">
      <c r="A2084" s="1"/>
      <c r="B2084" s="3"/>
      <c r="C2084" s="3"/>
    </row>
    <row r="2085" spans="1:3" x14ac:dyDescent="0.25">
      <c r="A2085" s="1"/>
      <c r="B2085" s="3"/>
      <c r="C2085" s="3"/>
    </row>
    <row r="2086" spans="1:3" x14ac:dyDescent="0.25">
      <c r="A2086" s="1"/>
      <c r="B2086" s="3"/>
      <c r="C2086" s="3"/>
    </row>
    <row r="2087" spans="1:3" x14ac:dyDescent="0.25">
      <c r="A2087" s="1"/>
      <c r="B2087" s="3"/>
      <c r="C2087" s="3"/>
    </row>
    <row r="2088" spans="1:3" x14ac:dyDescent="0.25">
      <c r="A2088" s="1"/>
      <c r="B2088" s="3"/>
      <c r="C2088" s="3"/>
    </row>
    <row r="2089" spans="1:3" x14ac:dyDescent="0.25">
      <c r="A2089" s="1"/>
      <c r="B2089" s="3"/>
      <c r="C2089" s="3"/>
    </row>
    <row r="2090" spans="1:3" x14ac:dyDescent="0.25">
      <c r="A2090" s="1"/>
      <c r="B2090" s="3"/>
      <c r="C2090" s="3"/>
    </row>
    <row r="2091" spans="1:3" x14ac:dyDescent="0.25">
      <c r="A2091" s="1"/>
      <c r="B2091" s="3"/>
      <c r="C2091" s="3"/>
    </row>
    <row r="2092" spans="1:3" x14ac:dyDescent="0.25">
      <c r="A2092" s="1"/>
      <c r="B2092" s="3"/>
      <c r="C2092" s="3"/>
    </row>
    <row r="2093" spans="1:3" x14ac:dyDescent="0.25">
      <c r="A2093" s="1"/>
      <c r="B2093" s="3"/>
      <c r="C2093" s="3"/>
    </row>
    <row r="2094" spans="1:3" x14ac:dyDescent="0.25">
      <c r="A2094" s="1"/>
      <c r="B2094" s="3"/>
      <c r="C2094" s="3"/>
    </row>
    <row r="2095" spans="1:3" x14ac:dyDescent="0.25">
      <c r="A2095" s="1"/>
      <c r="B2095" s="3"/>
      <c r="C2095" s="3"/>
    </row>
    <row r="2096" spans="1:3" x14ac:dyDescent="0.25">
      <c r="A2096" s="1"/>
      <c r="B2096" s="3"/>
      <c r="C2096" s="3"/>
    </row>
    <row r="2097" spans="1:3" x14ac:dyDescent="0.25">
      <c r="A2097" s="1"/>
      <c r="B2097" s="3"/>
      <c r="C2097" s="3"/>
    </row>
    <row r="2098" spans="1:3" x14ac:dyDescent="0.25">
      <c r="A2098" s="1"/>
      <c r="B2098" s="3"/>
      <c r="C2098" s="3"/>
    </row>
    <row r="2099" spans="1:3" x14ac:dyDescent="0.25">
      <c r="A2099" s="1"/>
      <c r="B2099" s="3"/>
      <c r="C2099" s="3"/>
    </row>
    <row r="2100" spans="1:3" x14ac:dyDescent="0.25">
      <c r="A2100" s="1"/>
      <c r="B2100" s="3"/>
      <c r="C2100" s="3"/>
    </row>
    <row r="2101" spans="1:3" x14ac:dyDescent="0.25">
      <c r="A2101" s="1"/>
      <c r="B2101" s="3"/>
      <c r="C2101" s="3"/>
    </row>
    <row r="2102" spans="1:3" x14ac:dyDescent="0.25">
      <c r="A2102" s="1"/>
      <c r="B2102" s="3"/>
      <c r="C2102" s="3"/>
    </row>
    <row r="2103" spans="1:3" x14ac:dyDescent="0.25">
      <c r="A2103" s="1"/>
      <c r="B2103" s="3"/>
      <c r="C2103" s="3"/>
    </row>
    <row r="2104" spans="1:3" x14ac:dyDescent="0.25">
      <c r="A2104" s="1"/>
      <c r="B2104" s="3"/>
      <c r="C2104" s="3"/>
    </row>
    <row r="2105" spans="1:3" x14ac:dyDescent="0.25">
      <c r="A2105" s="1"/>
      <c r="B2105" s="3"/>
      <c r="C2105" s="3"/>
    </row>
    <row r="2106" spans="1:3" x14ac:dyDescent="0.25">
      <c r="A2106" s="1"/>
      <c r="B2106" s="3"/>
      <c r="C2106" s="3"/>
    </row>
    <row r="2107" spans="1:3" x14ac:dyDescent="0.25">
      <c r="A2107" s="1"/>
      <c r="B2107" s="3"/>
      <c r="C2107" s="3"/>
    </row>
    <row r="2108" spans="1:3" x14ac:dyDescent="0.25">
      <c r="A2108" s="1"/>
      <c r="B2108" s="3"/>
      <c r="C2108" s="3"/>
    </row>
    <row r="2109" spans="1:3" x14ac:dyDescent="0.25">
      <c r="A2109" s="1"/>
      <c r="B2109" s="3"/>
      <c r="C2109" s="3"/>
    </row>
    <row r="2110" spans="1:3" x14ac:dyDescent="0.25">
      <c r="A2110" s="1"/>
      <c r="B2110" s="3"/>
      <c r="C2110" s="3"/>
    </row>
    <row r="2111" spans="1:3" x14ac:dyDescent="0.25">
      <c r="A2111" s="1"/>
      <c r="B2111" s="3"/>
      <c r="C2111" s="3"/>
    </row>
    <row r="2112" spans="1:3" x14ac:dyDescent="0.25">
      <c r="A2112" s="1"/>
      <c r="B2112" s="3"/>
      <c r="C2112" s="3"/>
    </row>
    <row r="2113" spans="1:3" x14ac:dyDescent="0.25">
      <c r="A2113" s="1"/>
      <c r="B2113" s="3"/>
      <c r="C2113" s="3"/>
    </row>
    <row r="2114" spans="1:3" x14ac:dyDescent="0.25">
      <c r="A2114" s="1"/>
      <c r="B2114" s="3"/>
      <c r="C2114" s="3"/>
    </row>
    <row r="2115" spans="1:3" x14ac:dyDescent="0.25">
      <c r="A2115" s="1"/>
      <c r="B2115" s="3"/>
      <c r="C2115" s="3"/>
    </row>
    <row r="2116" spans="1:3" x14ac:dyDescent="0.25">
      <c r="A2116" s="1"/>
      <c r="B2116" s="3"/>
      <c r="C2116" s="3"/>
    </row>
    <row r="2117" spans="1:3" x14ac:dyDescent="0.25">
      <c r="A2117" s="1"/>
      <c r="B2117" s="3"/>
      <c r="C2117" s="3"/>
    </row>
    <row r="2118" spans="1:3" x14ac:dyDescent="0.25">
      <c r="A2118" s="1"/>
      <c r="B2118" s="3"/>
      <c r="C2118" s="3"/>
    </row>
    <row r="2119" spans="1:3" x14ac:dyDescent="0.25">
      <c r="A2119" s="1"/>
      <c r="B2119" s="3"/>
      <c r="C2119" s="3"/>
    </row>
    <row r="2120" spans="1:3" x14ac:dyDescent="0.25">
      <c r="A2120" s="1"/>
      <c r="B2120" s="3"/>
      <c r="C2120" s="3"/>
    </row>
    <row r="2121" spans="1:3" x14ac:dyDescent="0.25">
      <c r="A2121" s="1"/>
      <c r="B2121" s="3"/>
      <c r="C2121" s="3"/>
    </row>
    <row r="2122" spans="1:3" x14ac:dyDescent="0.25">
      <c r="A2122" s="1"/>
      <c r="B2122" s="3"/>
      <c r="C2122" s="3"/>
    </row>
    <row r="2123" spans="1:3" x14ac:dyDescent="0.25">
      <c r="A2123" s="1"/>
      <c r="B2123" s="3"/>
      <c r="C2123" s="3"/>
    </row>
    <row r="2124" spans="1:3" x14ac:dyDescent="0.25">
      <c r="A2124" s="1"/>
      <c r="B2124" s="3"/>
      <c r="C2124" s="3"/>
    </row>
    <row r="2125" spans="1:3" x14ac:dyDescent="0.25">
      <c r="A2125" s="1"/>
      <c r="B2125" s="3"/>
      <c r="C2125" s="3"/>
    </row>
    <row r="2126" spans="1:3" x14ac:dyDescent="0.25">
      <c r="A2126" s="1"/>
      <c r="B2126" s="3"/>
      <c r="C2126" s="3"/>
    </row>
    <row r="2127" spans="1:3" x14ac:dyDescent="0.25">
      <c r="A2127" s="1"/>
      <c r="B2127" s="3"/>
      <c r="C2127" s="3"/>
    </row>
    <row r="2128" spans="1:3" x14ac:dyDescent="0.25">
      <c r="A2128" s="1"/>
      <c r="B2128" s="3"/>
      <c r="C2128" s="3"/>
    </row>
    <row r="2129" spans="1:3" x14ac:dyDescent="0.25">
      <c r="A2129" s="1"/>
      <c r="B2129" s="3"/>
      <c r="C2129" s="3"/>
    </row>
    <row r="2130" spans="1:3" x14ac:dyDescent="0.25">
      <c r="A2130" s="1"/>
      <c r="B2130" s="3"/>
      <c r="C2130" s="3"/>
    </row>
    <row r="2131" spans="1:3" x14ac:dyDescent="0.25">
      <c r="A2131" s="1"/>
      <c r="B2131" s="3"/>
      <c r="C2131" s="3"/>
    </row>
    <row r="2132" spans="1:3" x14ac:dyDescent="0.25">
      <c r="A2132" s="1"/>
      <c r="B2132" s="3"/>
      <c r="C2132" s="3"/>
    </row>
    <row r="2133" spans="1:3" x14ac:dyDescent="0.25">
      <c r="A2133" s="1"/>
      <c r="B2133" s="3"/>
      <c r="C2133" s="3"/>
    </row>
    <row r="2134" spans="1:3" x14ac:dyDescent="0.25">
      <c r="A2134" s="1"/>
      <c r="B2134" s="3"/>
      <c r="C2134" s="3"/>
    </row>
    <row r="2135" spans="1:3" x14ac:dyDescent="0.25">
      <c r="A2135" s="1"/>
      <c r="B2135" s="3"/>
      <c r="C2135" s="3"/>
    </row>
    <row r="2136" spans="1:3" x14ac:dyDescent="0.25">
      <c r="A2136" s="1"/>
      <c r="B2136" s="3"/>
      <c r="C2136" s="3"/>
    </row>
    <row r="2137" spans="1:3" x14ac:dyDescent="0.25">
      <c r="A2137" s="1"/>
      <c r="B2137" s="3"/>
      <c r="C2137" s="3"/>
    </row>
    <row r="2138" spans="1:3" x14ac:dyDescent="0.25">
      <c r="A2138" s="1"/>
      <c r="B2138" s="3"/>
      <c r="C2138" s="3"/>
    </row>
    <row r="2139" spans="1:3" x14ac:dyDescent="0.25">
      <c r="A2139" s="1"/>
      <c r="B2139" s="3"/>
      <c r="C2139" s="3"/>
    </row>
    <row r="2140" spans="1:3" x14ac:dyDescent="0.25">
      <c r="A2140" s="1"/>
      <c r="B2140" s="3"/>
      <c r="C2140" s="3"/>
    </row>
    <row r="2141" spans="1:3" x14ac:dyDescent="0.25">
      <c r="A2141" s="1"/>
      <c r="B2141" s="3"/>
      <c r="C2141" s="3"/>
    </row>
    <row r="2142" spans="1:3" x14ac:dyDescent="0.25">
      <c r="A2142" s="1"/>
      <c r="B2142" s="3"/>
      <c r="C2142" s="3"/>
    </row>
    <row r="2143" spans="1:3" x14ac:dyDescent="0.25">
      <c r="A2143" s="1"/>
      <c r="B2143" s="3"/>
      <c r="C2143" s="3"/>
    </row>
    <row r="2144" spans="1:3" x14ac:dyDescent="0.25">
      <c r="A2144" s="1"/>
      <c r="B2144" s="3"/>
      <c r="C2144" s="3"/>
    </row>
    <row r="2145" spans="1:3" x14ac:dyDescent="0.25">
      <c r="A2145" s="1"/>
      <c r="B2145" s="3"/>
      <c r="C2145" s="3"/>
    </row>
    <row r="2146" spans="1:3" x14ac:dyDescent="0.25">
      <c r="A2146" s="1"/>
      <c r="B2146" s="3"/>
      <c r="C2146" s="3"/>
    </row>
    <row r="2147" spans="1:3" x14ac:dyDescent="0.25">
      <c r="A2147" s="1"/>
      <c r="B2147" s="3"/>
      <c r="C2147" s="3"/>
    </row>
    <row r="2148" spans="1:3" x14ac:dyDescent="0.25">
      <c r="A2148" s="1"/>
      <c r="B2148" s="3"/>
      <c r="C2148" s="3"/>
    </row>
    <row r="2149" spans="1:3" x14ac:dyDescent="0.25">
      <c r="A2149" s="1"/>
      <c r="B2149" s="3"/>
      <c r="C2149" s="3"/>
    </row>
    <row r="2150" spans="1:3" x14ac:dyDescent="0.25">
      <c r="A2150" s="1"/>
      <c r="B2150" s="3"/>
      <c r="C2150" s="3"/>
    </row>
    <row r="2151" spans="1:3" x14ac:dyDescent="0.25">
      <c r="A2151" s="1"/>
      <c r="B2151" s="3"/>
      <c r="C2151" s="3"/>
    </row>
    <row r="2152" spans="1:3" x14ac:dyDescent="0.25">
      <c r="A2152" s="1"/>
      <c r="B2152" s="3"/>
      <c r="C2152" s="3"/>
    </row>
    <row r="2153" spans="1:3" x14ac:dyDescent="0.25">
      <c r="A2153" s="1"/>
      <c r="B2153" s="3"/>
      <c r="C2153" s="3"/>
    </row>
    <row r="2154" spans="1:3" x14ac:dyDescent="0.25">
      <c r="A2154" s="1"/>
      <c r="B2154" s="3"/>
      <c r="C2154" s="3"/>
    </row>
    <row r="2155" spans="1:3" x14ac:dyDescent="0.25">
      <c r="A2155" s="1"/>
      <c r="B2155" s="3"/>
      <c r="C2155" s="3"/>
    </row>
    <row r="2156" spans="1:3" x14ac:dyDescent="0.25">
      <c r="A2156" s="1"/>
      <c r="B2156" s="3"/>
      <c r="C2156" s="3"/>
    </row>
    <row r="2157" spans="1:3" x14ac:dyDescent="0.25">
      <c r="A2157" s="1"/>
      <c r="B2157" s="3"/>
      <c r="C2157" s="3"/>
    </row>
    <row r="2158" spans="1:3" x14ac:dyDescent="0.25">
      <c r="A2158" s="1"/>
      <c r="B2158" s="3"/>
      <c r="C2158" s="3"/>
    </row>
    <row r="2159" spans="1:3" x14ac:dyDescent="0.25">
      <c r="A2159" s="1"/>
      <c r="B2159" s="3"/>
      <c r="C2159" s="3"/>
    </row>
    <row r="2160" spans="1:3" x14ac:dyDescent="0.25">
      <c r="A2160" s="1"/>
      <c r="B2160" s="3"/>
      <c r="C2160" s="3"/>
    </row>
    <row r="2161" spans="1:3" x14ac:dyDescent="0.25">
      <c r="A2161" s="1"/>
      <c r="B2161" s="3"/>
      <c r="C2161" s="3"/>
    </row>
    <row r="2162" spans="1:3" x14ac:dyDescent="0.25">
      <c r="A2162" s="1"/>
      <c r="B2162" s="3"/>
      <c r="C2162" s="3"/>
    </row>
    <row r="2163" spans="1:3" x14ac:dyDescent="0.25">
      <c r="A2163" s="1"/>
      <c r="B2163" s="3"/>
      <c r="C2163" s="3"/>
    </row>
    <row r="2164" spans="1:3" x14ac:dyDescent="0.25">
      <c r="A2164" s="1"/>
      <c r="B2164" s="3"/>
      <c r="C2164" s="3"/>
    </row>
    <row r="2165" spans="1:3" x14ac:dyDescent="0.25">
      <c r="A2165" s="1"/>
      <c r="B2165" s="3"/>
      <c r="C2165" s="3"/>
    </row>
    <row r="2166" spans="1:3" x14ac:dyDescent="0.25">
      <c r="A2166" s="1"/>
      <c r="B2166" s="3"/>
      <c r="C2166" s="3"/>
    </row>
    <row r="2167" spans="1:3" x14ac:dyDescent="0.25">
      <c r="A2167" s="1"/>
      <c r="B2167" s="3"/>
      <c r="C2167" s="3"/>
    </row>
    <row r="2168" spans="1:3" x14ac:dyDescent="0.25">
      <c r="A2168" s="1"/>
      <c r="B2168" s="3"/>
      <c r="C2168" s="3"/>
    </row>
    <row r="2169" spans="1:3" x14ac:dyDescent="0.25">
      <c r="A2169" s="1"/>
      <c r="B2169" s="3"/>
      <c r="C2169" s="3"/>
    </row>
    <row r="2170" spans="1:3" x14ac:dyDescent="0.25">
      <c r="A2170" s="1"/>
      <c r="B2170" s="3"/>
      <c r="C2170" s="3"/>
    </row>
    <row r="2171" spans="1:3" x14ac:dyDescent="0.25">
      <c r="A2171" s="1"/>
      <c r="B2171" s="3"/>
      <c r="C2171" s="3"/>
    </row>
    <row r="2172" spans="1:3" x14ac:dyDescent="0.25">
      <c r="A2172" s="1"/>
      <c r="B2172" s="3"/>
      <c r="C2172" s="3"/>
    </row>
    <row r="2173" spans="1:3" x14ac:dyDescent="0.25">
      <c r="A2173" s="1"/>
      <c r="B2173" s="3"/>
      <c r="C2173" s="3"/>
    </row>
    <row r="2174" spans="1:3" x14ac:dyDescent="0.25">
      <c r="A2174" s="1"/>
      <c r="B2174" s="3"/>
      <c r="C2174" s="3"/>
    </row>
    <row r="2175" spans="1:3" x14ac:dyDescent="0.25">
      <c r="A2175" s="1"/>
      <c r="B2175" s="3"/>
      <c r="C2175" s="3"/>
    </row>
    <row r="2176" spans="1:3" x14ac:dyDescent="0.25">
      <c r="A2176" s="1"/>
      <c r="B2176" s="3"/>
      <c r="C2176" s="3"/>
    </row>
    <row r="2177" spans="1:3" x14ac:dyDescent="0.25">
      <c r="A2177" s="1"/>
      <c r="B2177" s="3"/>
      <c r="C2177" s="3"/>
    </row>
    <row r="2178" spans="1:3" x14ac:dyDescent="0.25">
      <c r="A2178" s="1"/>
      <c r="B2178" s="3"/>
      <c r="C2178" s="3"/>
    </row>
    <row r="2179" spans="1:3" x14ac:dyDescent="0.25">
      <c r="A2179" s="1"/>
      <c r="B2179" s="3"/>
      <c r="C2179" s="3"/>
    </row>
    <row r="2180" spans="1:3" x14ac:dyDescent="0.25">
      <c r="A2180" s="1"/>
      <c r="B2180" s="3"/>
      <c r="C2180" s="3"/>
    </row>
    <row r="2181" spans="1:3" x14ac:dyDescent="0.25">
      <c r="A2181" s="1"/>
      <c r="B2181" s="3"/>
      <c r="C2181" s="3"/>
    </row>
    <row r="2182" spans="1:3" x14ac:dyDescent="0.25">
      <c r="A2182" s="1"/>
      <c r="B2182" s="3"/>
      <c r="C2182" s="3"/>
    </row>
    <row r="2183" spans="1:3" x14ac:dyDescent="0.25">
      <c r="A2183" s="1"/>
      <c r="B2183" s="3"/>
      <c r="C2183" s="3"/>
    </row>
    <row r="2184" spans="1:3" x14ac:dyDescent="0.25">
      <c r="A2184" s="1"/>
      <c r="B2184" s="3"/>
      <c r="C2184" s="3"/>
    </row>
    <row r="2185" spans="1:3" x14ac:dyDescent="0.25">
      <c r="A2185" s="1"/>
      <c r="B2185" s="3"/>
      <c r="C2185" s="3"/>
    </row>
    <row r="2186" spans="1:3" x14ac:dyDescent="0.25">
      <c r="A2186" s="1"/>
      <c r="B2186" s="3"/>
      <c r="C2186" s="3"/>
    </row>
    <row r="2187" spans="1:3" x14ac:dyDescent="0.25">
      <c r="A2187" s="1"/>
      <c r="B2187" s="3"/>
      <c r="C2187" s="3"/>
    </row>
    <row r="2188" spans="1:3" x14ac:dyDescent="0.25">
      <c r="A2188" s="1"/>
      <c r="B2188" s="3"/>
      <c r="C2188" s="3"/>
    </row>
    <row r="2189" spans="1:3" x14ac:dyDescent="0.25">
      <c r="A2189" s="1"/>
      <c r="B2189" s="3"/>
      <c r="C2189" s="3"/>
    </row>
    <row r="2190" spans="1:3" x14ac:dyDescent="0.25">
      <c r="A2190" s="1"/>
      <c r="B2190" s="3"/>
      <c r="C2190" s="3"/>
    </row>
    <row r="2191" spans="1:3" x14ac:dyDescent="0.25">
      <c r="A2191" s="1"/>
      <c r="B2191" s="3"/>
      <c r="C2191" s="3"/>
    </row>
    <row r="2192" spans="1:3" x14ac:dyDescent="0.25">
      <c r="A2192" s="1"/>
      <c r="B2192" s="3"/>
      <c r="C2192" s="3"/>
    </row>
    <row r="2193" spans="1:3" x14ac:dyDescent="0.25">
      <c r="A2193" s="1"/>
      <c r="B2193" s="3"/>
      <c r="C2193" s="3"/>
    </row>
    <row r="2194" spans="1:3" x14ac:dyDescent="0.25">
      <c r="A2194" s="1"/>
      <c r="B2194" s="3"/>
      <c r="C2194" s="3"/>
    </row>
    <row r="2195" spans="1:3" x14ac:dyDescent="0.25">
      <c r="A2195" s="1"/>
      <c r="B2195" s="3"/>
      <c r="C2195" s="3"/>
    </row>
    <row r="2196" spans="1:3" x14ac:dyDescent="0.25">
      <c r="A2196" s="1"/>
      <c r="B2196" s="3"/>
      <c r="C2196" s="3"/>
    </row>
    <row r="2197" spans="1:3" x14ac:dyDescent="0.25">
      <c r="A2197" s="1"/>
      <c r="B2197" s="3"/>
      <c r="C2197" s="3"/>
    </row>
    <row r="2198" spans="1:3" x14ac:dyDescent="0.25">
      <c r="A2198" s="1"/>
      <c r="B2198" s="3"/>
      <c r="C2198" s="3"/>
    </row>
    <row r="2199" spans="1:3" x14ac:dyDescent="0.25">
      <c r="A2199" s="1"/>
      <c r="B2199" s="3"/>
      <c r="C2199" s="3"/>
    </row>
    <row r="2200" spans="1:3" x14ac:dyDescent="0.25">
      <c r="A2200" s="1"/>
      <c r="B2200" s="3"/>
      <c r="C2200" s="3"/>
    </row>
    <row r="2201" spans="1:3" x14ac:dyDescent="0.25">
      <c r="A2201" s="1"/>
      <c r="B2201" s="3"/>
      <c r="C2201" s="3"/>
    </row>
    <row r="2202" spans="1:3" x14ac:dyDescent="0.25">
      <c r="A2202" s="1"/>
      <c r="B2202" s="3"/>
      <c r="C2202" s="3"/>
    </row>
    <row r="2203" spans="1:3" x14ac:dyDescent="0.25">
      <c r="A2203" s="1"/>
      <c r="B2203" s="3"/>
      <c r="C2203" s="3"/>
    </row>
    <row r="2204" spans="1:3" x14ac:dyDescent="0.25">
      <c r="A2204" s="1"/>
      <c r="B2204" s="3"/>
      <c r="C2204" s="3"/>
    </row>
    <row r="2205" spans="1:3" x14ac:dyDescent="0.25">
      <c r="A2205" s="1"/>
      <c r="B2205" s="3"/>
      <c r="C2205" s="3"/>
    </row>
    <row r="2206" spans="1:3" x14ac:dyDescent="0.25">
      <c r="A2206" s="1"/>
      <c r="B2206" s="3"/>
      <c r="C2206" s="3"/>
    </row>
    <row r="2207" spans="1:3" x14ac:dyDescent="0.25">
      <c r="A2207" s="1"/>
      <c r="B2207" s="3"/>
      <c r="C2207" s="3"/>
    </row>
    <row r="2208" spans="1:3" x14ac:dyDescent="0.25">
      <c r="A2208" s="1"/>
      <c r="B2208" s="3"/>
      <c r="C2208" s="3"/>
    </row>
    <row r="2209" spans="1:3" x14ac:dyDescent="0.25">
      <c r="A2209" s="1"/>
      <c r="B2209" s="3"/>
      <c r="C2209" s="3"/>
    </row>
    <row r="2210" spans="1:3" x14ac:dyDescent="0.25">
      <c r="A2210" s="1"/>
      <c r="B2210" s="3"/>
      <c r="C2210" s="3"/>
    </row>
    <row r="2211" spans="1:3" x14ac:dyDescent="0.25">
      <c r="A2211" s="1"/>
      <c r="B2211" s="3"/>
      <c r="C2211" s="3"/>
    </row>
    <row r="2212" spans="1:3" x14ac:dyDescent="0.25">
      <c r="A2212" s="1"/>
      <c r="B2212" s="3"/>
      <c r="C2212" s="3"/>
    </row>
    <row r="2213" spans="1:3" x14ac:dyDescent="0.25">
      <c r="A2213" s="1"/>
      <c r="B2213" s="3"/>
      <c r="C2213" s="3"/>
    </row>
    <row r="2214" spans="1:3" x14ac:dyDescent="0.25">
      <c r="A2214" s="1"/>
      <c r="B2214" s="3"/>
      <c r="C2214" s="3"/>
    </row>
    <row r="2215" spans="1:3" x14ac:dyDescent="0.25">
      <c r="A2215" s="1"/>
      <c r="B2215" s="3"/>
      <c r="C2215" s="3"/>
    </row>
    <row r="2216" spans="1:3" x14ac:dyDescent="0.25">
      <c r="A2216" s="1"/>
      <c r="B2216" s="3"/>
      <c r="C2216" s="3"/>
    </row>
    <row r="2217" spans="1:3" x14ac:dyDescent="0.25">
      <c r="A2217" s="1"/>
      <c r="B2217" s="3"/>
      <c r="C2217" s="3"/>
    </row>
    <row r="2218" spans="1:3" x14ac:dyDescent="0.25">
      <c r="A2218" s="1"/>
      <c r="B2218" s="3"/>
      <c r="C2218" s="3"/>
    </row>
    <row r="2219" spans="1:3" x14ac:dyDescent="0.25">
      <c r="A2219" s="1"/>
      <c r="B2219" s="3"/>
      <c r="C2219" s="3"/>
    </row>
    <row r="2220" spans="1:3" x14ac:dyDescent="0.25">
      <c r="A2220" s="1"/>
      <c r="B2220" s="3"/>
      <c r="C2220" s="3"/>
    </row>
    <row r="2221" spans="1:3" x14ac:dyDescent="0.25">
      <c r="A2221" s="1"/>
      <c r="B2221" s="3"/>
      <c r="C2221" s="3"/>
    </row>
    <row r="2222" spans="1:3" x14ac:dyDescent="0.25">
      <c r="A2222" s="1"/>
      <c r="B2222" s="3"/>
      <c r="C2222" s="3"/>
    </row>
    <row r="2223" spans="1:3" x14ac:dyDescent="0.25">
      <c r="A2223" s="1"/>
      <c r="B2223" s="3"/>
      <c r="C2223" s="3"/>
    </row>
    <row r="2224" spans="1:3" x14ac:dyDescent="0.25">
      <c r="A2224" s="1"/>
      <c r="B2224" s="3"/>
      <c r="C2224" s="3"/>
    </row>
    <row r="2225" spans="1:3" x14ac:dyDescent="0.25">
      <c r="A2225" s="1"/>
      <c r="B2225" s="3"/>
      <c r="C2225" s="3"/>
    </row>
    <row r="2226" spans="1:3" x14ac:dyDescent="0.25">
      <c r="A2226" s="1"/>
      <c r="B2226" s="3"/>
      <c r="C2226" s="3"/>
    </row>
    <row r="2227" spans="1:3" x14ac:dyDescent="0.25">
      <c r="A2227" s="1"/>
      <c r="B2227" s="3"/>
      <c r="C2227" s="3"/>
    </row>
    <row r="2228" spans="1:3" x14ac:dyDescent="0.25">
      <c r="A2228" s="1"/>
      <c r="B2228" s="3"/>
      <c r="C2228" s="3"/>
    </row>
    <row r="2229" spans="1:3" x14ac:dyDescent="0.25">
      <c r="A2229" s="1"/>
      <c r="B2229" s="3"/>
      <c r="C2229" s="3"/>
    </row>
    <row r="2230" spans="1:3" x14ac:dyDescent="0.25">
      <c r="A2230" s="1"/>
      <c r="B2230" s="3"/>
      <c r="C2230" s="3"/>
    </row>
    <row r="2231" spans="1:3" x14ac:dyDescent="0.25">
      <c r="A2231" s="1"/>
      <c r="B2231" s="3"/>
      <c r="C2231" s="3"/>
    </row>
    <row r="2232" spans="1:3" x14ac:dyDescent="0.25">
      <c r="A2232" s="1"/>
      <c r="B2232" s="3"/>
      <c r="C2232" s="3"/>
    </row>
    <row r="2233" spans="1:3" x14ac:dyDescent="0.25">
      <c r="A2233" s="1"/>
      <c r="B2233" s="3"/>
      <c r="C2233" s="3"/>
    </row>
    <row r="2234" spans="1:3" x14ac:dyDescent="0.25">
      <c r="A2234" s="1"/>
      <c r="B2234" s="3"/>
      <c r="C2234" s="3"/>
    </row>
    <row r="2235" spans="1:3" x14ac:dyDescent="0.25">
      <c r="A2235" s="1"/>
      <c r="B2235" s="3"/>
      <c r="C2235" s="3"/>
    </row>
    <row r="2236" spans="1:3" x14ac:dyDescent="0.25">
      <c r="A2236" s="1"/>
      <c r="B2236" s="3"/>
      <c r="C2236" s="3"/>
    </row>
    <row r="2237" spans="1:3" x14ac:dyDescent="0.25">
      <c r="A2237" s="1"/>
      <c r="B2237" s="3"/>
      <c r="C2237" s="3"/>
    </row>
    <row r="2238" spans="1:3" x14ac:dyDescent="0.25">
      <c r="A2238" s="1"/>
      <c r="B2238" s="3"/>
      <c r="C2238" s="3"/>
    </row>
    <row r="2239" spans="1:3" x14ac:dyDescent="0.25">
      <c r="A2239" s="1"/>
      <c r="B2239" s="3"/>
      <c r="C2239" s="3"/>
    </row>
    <row r="2240" spans="1:3" x14ac:dyDescent="0.25">
      <c r="A2240" s="1"/>
      <c r="B2240" s="3"/>
      <c r="C2240" s="3"/>
    </row>
    <row r="2241" spans="1:3" x14ac:dyDescent="0.25">
      <c r="A2241" s="1"/>
      <c r="B2241" s="3"/>
      <c r="C2241" s="3"/>
    </row>
    <row r="2242" spans="1:3" x14ac:dyDescent="0.25">
      <c r="A2242" s="1"/>
      <c r="B2242" s="3"/>
      <c r="C2242" s="3"/>
    </row>
    <row r="2243" spans="1:3" x14ac:dyDescent="0.25">
      <c r="A2243" s="1"/>
      <c r="B2243" s="3"/>
      <c r="C2243" s="3"/>
    </row>
    <row r="2244" spans="1:3" x14ac:dyDescent="0.25">
      <c r="A2244" s="1"/>
      <c r="B2244" s="3"/>
      <c r="C2244" s="3"/>
    </row>
    <row r="2245" spans="1:3" x14ac:dyDescent="0.25">
      <c r="A2245" s="1"/>
      <c r="B2245" s="3"/>
      <c r="C2245" s="3"/>
    </row>
    <row r="2246" spans="1:3" x14ac:dyDescent="0.25">
      <c r="A2246" s="1"/>
      <c r="B2246" s="3"/>
      <c r="C2246" s="3"/>
    </row>
    <row r="2247" spans="1:3" x14ac:dyDescent="0.25">
      <c r="A2247" s="1"/>
      <c r="B2247" s="3"/>
      <c r="C2247" s="3"/>
    </row>
    <row r="2248" spans="1:3" x14ac:dyDescent="0.25">
      <c r="A2248" s="1"/>
      <c r="B2248" s="3"/>
      <c r="C2248" s="3"/>
    </row>
    <row r="2249" spans="1:3" x14ac:dyDescent="0.25">
      <c r="A2249" s="1"/>
      <c r="B2249" s="3"/>
      <c r="C2249" s="3"/>
    </row>
    <row r="2250" spans="1:3" x14ac:dyDescent="0.25">
      <c r="A2250" s="1"/>
      <c r="B2250" s="3"/>
      <c r="C2250" s="3"/>
    </row>
    <row r="2251" spans="1:3" x14ac:dyDescent="0.25">
      <c r="A2251" s="1"/>
      <c r="B2251" s="3"/>
      <c r="C2251" s="3"/>
    </row>
    <row r="2252" spans="1:3" x14ac:dyDescent="0.25">
      <c r="A2252" s="1"/>
      <c r="B2252" s="3"/>
      <c r="C2252" s="3"/>
    </row>
    <row r="2253" spans="1:3" x14ac:dyDescent="0.25">
      <c r="A2253" s="1"/>
      <c r="B2253" s="3"/>
      <c r="C2253" s="3"/>
    </row>
    <row r="2254" spans="1:3" x14ac:dyDescent="0.25">
      <c r="A2254" s="1"/>
      <c r="B2254" s="3"/>
      <c r="C2254" s="3"/>
    </row>
    <row r="2255" spans="1:3" x14ac:dyDescent="0.25">
      <c r="A2255" s="1"/>
      <c r="B2255" s="3"/>
      <c r="C2255" s="3"/>
    </row>
    <row r="2256" spans="1:3" x14ac:dyDescent="0.25">
      <c r="A2256" s="1"/>
      <c r="B2256" s="3"/>
      <c r="C2256" s="3"/>
    </row>
    <row r="2257" spans="1:3" x14ac:dyDescent="0.25">
      <c r="A2257" s="1"/>
      <c r="B2257" s="3"/>
      <c r="C2257" s="3"/>
    </row>
    <row r="2258" spans="1:3" x14ac:dyDescent="0.25">
      <c r="A2258" s="1"/>
      <c r="B2258" s="3"/>
      <c r="C2258" s="3"/>
    </row>
    <row r="2259" spans="1:3" x14ac:dyDescent="0.25">
      <c r="A2259" s="1"/>
      <c r="B2259" s="3"/>
      <c r="C2259" s="3"/>
    </row>
    <row r="2260" spans="1:3" x14ac:dyDescent="0.25">
      <c r="A2260" s="1"/>
      <c r="B2260" s="3"/>
      <c r="C2260" s="3"/>
    </row>
    <row r="2261" spans="1:3" x14ac:dyDescent="0.25">
      <c r="A2261" s="1"/>
      <c r="B2261" s="3"/>
      <c r="C2261" s="3"/>
    </row>
    <row r="2262" spans="1:3" x14ac:dyDescent="0.25">
      <c r="A2262" s="1"/>
      <c r="B2262" s="3"/>
      <c r="C2262" s="3"/>
    </row>
    <row r="2263" spans="1:3" x14ac:dyDescent="0.25">
      <c r="A2263" s="1"/>
      <c r="B2263" s="3"/>
      <c r="C2263" s="3"/>
    </row>
    <row r="2264" spans="1:3" x14ac:dyDescent="0.25">
      <c r="A2264" s="1"/>
      <c r="B2264" s="3"/>
      <c r="C2264" s="3"/>
    </row>
    <row r="2265" spans="1:3" x14ac:dyDescent="0.25">
      <c r="A2265" s="1"/>
      <c r="B2265" s="3"/>
      <c r="C2265" s="3"/>
    </row>
    <row r="2266" spans="1:3" x14ac:dyDescent="0.25">
      <c r="A2266" s="1"/>
      <c r="B2266" s="3"/>
      <c r="C2266" s="3"/>
    </row>
    <row r="2267" spans="1:3" x14ac:dyDescent="0.25">
      <c r="A2267" s="1"/>
      <c r="B2267" s="3"/>
      <c r="C2267" s="3"/>
    </row>
    <row r="2268" spans="1:3" x14ac:dyDescent="0.25">
      <c r="A2268" s="1"/>
      <c r="B2268" s="3"/>
      <c r="C2268" s="3"/>
    </row>
    <row r="2269" spans="1:3" x14ac:dyDescent="0.25">
      <c r="A2269" s="1"/>
      <c r="B2269" s="3"/>
      <c r="C2269" s="3"/>
    </row>
    <row r="2270" spans="1:3" x14ac:dyDescent="0.25">
      <c r="A2270" s="1"/>
      <c r="B2270" s="3"/>
      <c r="C2270" s="3"/>
    </row>
    <row r="2271" spans="1:3" x14ac:dyDescent="0.25">
      <c r="A2271" s="1"/>
      <c r="B2271" s="3"/>
      <c r="C2271" s="3"/>
    </row>
    <row r="2272" spans="1:3" x14ac:dyDescent="0.25">
      <c r="A2272" s="1"/>
      <c r="B2272" s="3"/>
      <c r="C2272" s="3"/>
    </row>
    <row r="2273" spans="1:3" x14ac:dyDescent="0.25">
      <c r="A2273" s="1"/>
      <c r="B2273" s="3"/>
      <c r="C2273" s="3"/>
    </row>
    <row r="2274" spans="1:3" x14ac:dyDescent="0.25">
      <c r="A2274" s="1"/>
      <c r="B2274" s="3"/>
      <c r="C2274" s="3"/>
    </row>
    <row r="2275" spans="1:3" x14ac:dyDescent="0.25">
      <c r="A2275" s="1"/>
      <c r="B2275" s="3"/>
      <c r="C2275" s="3"/>
    </row>
    <row r="2276" spans="1:3" x14ac:dyDescent="0.25">
      <c r="A2276" s="1"/>
      <c r="B2276" s="3"/>
      <c r="C2276" s="3"/>
    </row>
    <row r="2277" spans="1:3" x14ac:dyDescent="0.25">
      <c r="A2277" s="1"/>
      <c r="B2277" s="3"/>
      <c r="C2277" s="3"/>
    </row>
    <row r="2278" spans="1:3" x14ac:dyDescent="0.25">
      <c r="A2278" s="1"/>
      <c r="B2278" s="3"/>
      <c r="C2278" s="3"/>
    </row>
    <row r="2279" spans="1:3" x14ac:dyDescent="0.25">
      <c r="A2279" s="1"/>
      <c r="B2279" s="3"/>
      <c r="C2279" s="3"/>
    </row>
    <row r="2280" spans="1:3" x14ac:dyDescent="0.25">
      <c r="A2280" s="1"/>
      <c r="B2280" s="3"/>
      <c r="C2280" s="3"/>
    </row>
    <row r="2281" spans="1:3" x14ac:dyDescent="0.25">
      <c r="A2281" s="1"/>
      <c r="B2281" s="3"/>
      <c r="C2281" s="3"/>
    </row>
    <row r="2282" spans="1:3" x14ac:dyDescent="0.25">
      <c r="A2282" s="1"/>
      <c r="B2282" s="3"/>
      <c r="C2282" s="3"/>
    </row>
    <row r="2283" spans="1:3" x14ac:dyDescent="0.25">
      <c r="A2283" s="1"/>
      <c r="B2283" s="3"/>
      <c r="C2283" s="3"/>
    </row>
    <row r="2284" spans="1:3" x14ac:dyDescent="0.25">
      <c r="A2284" s="1"/>
      <c r="B2284" s="3"/>
      <c r="C2284" s="3"/>
    </row>
    <row r="2285" spans="1:3" x14ac:dyDescent="0.25">
      <c r="A2285" s="1"/>
      <c r="B2285" s="3"/>
      <c r="C2285" s="3"/>
    </row>
    <row r="2286" spans="1:3" x14ac:dyDescent="0.25">
      <c r="A2286" s="1"/>
      <c r="B2286" s="3"/>
      <c r="C2286" s="3"/>
    </row>
    <row r="2287" spans="1:3" x14ac:dyDescent="0.25">
      <c r="A2287" s="1"/>
      <c r="B2287" s="3"/>
      <c r="C2287" s="3"/>
    </row>
    <row r="2288" spans="1:3" x14ac:dyDescent="0.25">
      <c r="A2288" s="1"/>
      <c r="B2288" s="3"/>
      <c r="C2288" s="3"/>
    </row>
    <row r="2289" spans="1:3" x14ac:dyDescent="0.25">
      <c r="A2289" s="1"/>
      <c r="B2289" s="3"/>
      <c r="C2289" s="3"/>
    </row>
    <row r="2290" spans="1:3" x14ac:dyDescent="0.25">
      <c r="A2290" s="1"/>
      <c r="B2290" s="3"/>
      <c r="C2290" s="3"/>
    </row>
    <row r="2291" spans="1:3" x14ac:dyDescent="0.25">
      <c r="A2291" s="1"/>
      <c r="B2291" s="3"/>
      <c r="C2291" s="3"/>
    </row>
    <row r="2292" spans="1:3" x14ac:dyDescent="0.25">
      <c r="A2292" s="1"/>
      <c r="B2292" s="3"/>
      <c r="C2292" s="3"/>
    </row>
    <row r="2293" spans="1:3" x14ac:dyDescent="0.25">
      <c r="A2293" s="1"/>
      <c r="B2293" s="3"/>
      <c r="C2293" s="3"/>
    </row>
    <row r="2294" spans="1:3" x14ac:dyDescent="0.25">
      <c r="A2294" s="1"/>
      <c r="B2294" s="3"/>
      <c r="C2294" s="3"/>
    </row>
    <row r="2295" spans="1:3" x14ac:dyDescent="0.25">
      <c r="A2295" s="1"/>
      <c r="B2295" s="3"/>
      <c r="C2295" s="3"/>
    </row>
    <row r="2296" spans="1:3" x14ac:dyDescent="0.25">
      <c r="A2296" s="1"/>
      <c r="B2296" s="3"/>
      <c r="C2296" s="3"/>
    </row>
    <row r="2297" spans="1:3" x14ac:dyDescent="0.25">
      <c r="A2297" s="1"/>
      <c r="B2297" s="3"/>
      <c r="C2297" s="3"/>
    </row>
    <row r="2298" spans="1:3" x14ac:dyDescent="0.25">
      <c r="A2298" s="1"/>
      <c r="B2298" s="3"/>
      <c r="C2298" s="3"/>
    </row>
    <row r="2299" spans="1:3" x14ac:dyDescent="0.25">
      <c r="A2299" s="1"/>
      <c r="B2299" s="3"/>
      <c r="C2299" s="3"/>
    </row>
    <row r="2300" spans="1:3" x14ac:dyDescent="0.25">
      <c r="A2300" s="1"/>
      <c r="B2300" s="3"/>
      <c r="C2300" s="3"/>
    </row>
    <row r="2301" spans="1:3" x14ac:dyDescent="0.25">
      <c r="A2301" s="1"/>
      <c r="B2301" s="3"/>
      <c r="C2301" s="3"/>
    </row>
    <row r="2302" spans="1:3" x14ac:dyDescent="0.25">
      <c r="A2302" s="1"/>
      <c r="B2302" s="3"/>
      <c r="C2302" s="3"/>
    </row>
    <row r="2303" spans="1:3" x14ac:dyDescent="0.25">
      <c r="A2303" s="1"/>
      <c r="B2303" s="3"/>
      <c r="C2303" s="3"/>
    </row>
    <row r="2304" spans="1:3" x14ac:dyDescent="0.25">
      <c r="A2304" s="1"/>
      <c r="B2304" s="3"/>
      <c r="C2304" s="3"/>
    </row>
    <row r="2305" spans="1:3" x14ac:dyDescent="0.25">
      <c r="A2305" s="1"/>
      <c r="B2305" s="3"/>
      <c r="C2305" s="3"/>
    </row>
    <row r="2306" spans="1:3" x14ac:dyDescent="0.25">
      <c r="A2306" s="1"/>
      <c r="B2306" s="3"/>
      <c r="C2306" s="3"/>
    </row>
    <row r="2307" spans="1:3" x14ac:dyDescent="0.25">
      <c r="A2307" s="1"/>
      <c r="B2307" s="3"/>
      <c r="C2307" s="3"/>
    </row>
    <row r="2308" spans="1:3" x14ac:dyDescent="0.25">
      <c r="A2308" s="1"/>
      <c r="B2308" s="3"/>
      <c r="C2308" s="3"/>
    </row>
    <row r="2309" spans="1:3" x14ac:dyDescent="0.25">
      <c r="A2309" s="1"/>
      <c r="B2309" s="3"/>
      <c r="C2309" s="3"/>
    </row>
    <row r="2310" spans="1:3" x14ac:dyDescent="0.25">
      <c r="A2310" s="1"/>
      <c r="B2310" s="3"/>
      <c r="C2310" s="3"/>
    </row>
    <row r="2311" spans="1:3" x14ac:dyDescent="0.25">
      <c r="A2311" s="1"/>
      <c r="B2311" s="3"/>
      <c r="C2311" s="3"/>
    </row>
    <row r="2312" spans="1:3" x14ac:dyDescent="0.25">
      <c r="A2312" s="1"/>
      <c r="B2312" s="3"/>
      <c r="C2312" s="3"/>
    </row>
    <row r="2313" spans="1:3" x14ac:dyDescent="0.25">
      <c r="A2313" s="1"/>
      <c r="B2313" s="3"/>
      <c r="C2313" s="3"/>
    </row>
    <row r="2314" spans="1:3" x14ac:dyDescent="0.25">
      <c r="A2314" s="1"/>
      <c r="B2314" s="3"/>
      <c r="C2314" s="3"/>
    </row>
    <row r="2315" spans="1:3" x14ac:dyDescent="0.25">
      <c r="A2315" s="1"/>
      <c r="B2315" s="3"/>
      <c r="C2315" s="3"/>
    </row>
    <row r="2316" spans="1:3" x14ac:dyDescent="0.25">
      <c r="A2316" s="1"/>
      <c r="B2316" s="3"/>
      <c r="C2316" s="3"/>
    </row>
    <row r="2317" spans="1:3" x14ac:dyDescent="0.25">
      <c r="A2317" s="1"/>
      <c r="B2317" s="3"/>
      <c r="C2317" s="3"/>
    </row>
    <row r="2318" spans="1:3" x14ac:dyDescent="0.25">
      <c r="A2318" s="1"/>
      <c r="B2318" s="3"/>
      <c r="C2318" s="3"/>
    </row>
    <row r="2319" spans="1:3" x14ac:dyDescent="0.25">
      <c r="A2319" s="1"/>
      <c r="B2319" s="3"/>
      <c r="C2319" s="3"/>
    </row>
    <row r="2320" spans="1:3" x14ac:dyDescent="0.25">
      <c r="A2320" s="1"/>
      <c r="B2320" s="3"/>
      <c r="C2320" s="3"/>
    </row>
    <row r="2321" spans="1:3" x14ac:dyDescent="0.25">
      <c r="A2321" s="1"/>
      <c r="B2321" s="3"/>
      <c r="C2321" s="3"/>
    </row>
    <row r="2322" spans="1:3" x14ac:dyDescent="0.25">
      <c r="A2322" s="1"/>
      <c r="B2322" s="3"/>
      <c r="C2322" s="3"/>
    </row>
    <row r="2323" spans="1:3" x14ac:dyDescent="0.25">
      <c r="A2323" s="1"/>
      <c r="B2323" s="3"/>
      <c r="C2323" s="3"/>
    </row>
    <row r="2324" spans="1:3" x14ac:dyDescent="0.25">
      <c r="A2324" s="1"/>
      <c r="B2324" s="3"/>
      <c r="C2324" s="3"/>
    </row>
    <row r="2325" spans="1:3" x14ac:dyDescent="0.25">
      <c r="A2325" s="1"/>
      <c r="B2325" s="3"/>
      <c r="C2325" s="3"/>
    </row>
    <row r="2326" spans="1:3" x14ac:dyDescent="0.25">
      <c r="A2326" s="1"/>
      <c r="B2326" s="3"/>
      <c r="C2326" s="3"/>
    </row>
    <row r="2327" spans="1:3" x14ac:dyDescent="0.25">
      <c r="A2327" s="1"/>
      <c r="B2327" s="3"/>
      <c r="C2327" s="3"/>
    </row>
    <row r="2328" spans="1:3" x14ac:dyDescent="0.25">
      <c r="A2328" s="1"/>
      <c r="B2328" s="3"/>
      <c r="C2328" s="3"/>
    </row>
    <row r="2329" spans="1:3" x14ac:dyDescent="0.25">
      <c r="A2329" s="1"/>
      <c r="B2329" s="3"/>
      <c r="C2329" s="3"/>
    </row>
    <row r="2330" spans="1:3" x14ac:dyDescent="0.25">
      <c r="A2330" s="1"/>
      <c r="B2330" s="3"/>
      <c r="C2330" s="3"/>
    </row>
    <row r="2331" spans="1:3" x14ac:dyDescent="0.25">
      <c r="A2331" s="1"/>
      <c r="B2331" s="3"/>
      <c r="C2331" s="3"/>
    </row>
    <row r="2332" spans="1:3" x14ac:dyDescent="0.25">
      <c r="A2332" s="1"/>
      <c r="B2332" s="3"/>
      <c r="C2332" s="3"/>
    </row>
    <row r="2333" spans="1:3" x14ac:dyDescent="0.25">
      <c r="A2333" s="1"/>
      <c r="B2333" s="3"/>
      <c r="C2333" s="3"/>
    </row>
    <row r="2334" spans="1:3" x14ac:dyDescent="0.25">
      <c r="A2334" s="1"/>
      <c r="B2334" s="3"/>
      <c r="C2334" s="3"/>
    </row>
    <row r="2335" spans="1:3" x14ac:dyDescent="0.25">
      <c r="A2335" s="1"/>
      <c r="B2335" s="3"/>
      <c r="C2335" s="3"/>
    </row>
    <row r="2336" spans="1:3" x14ac:dyDescent="0.25">
      <c r="A2336" s="1"/>
      <c r="B2336" s="3"/>
      <c r="C2336" s="3"/>
    </row>
    <row r="2337" spans="1:3" x14ac:dyDescent="0.25">
      <c r="A2337" s="1"/>
      <c r="B2337" s="3"/>
      <c r="C2337" s="3"/>
    </row>
    <row r="2338" spans="1:3" x14ac:dyDescent="0.25">
      <c r="A2338" s="1"/>
      <c r="B2338" s="3"/>
      <c r="C2338" s="3"/>
    </row>
    <row r="2339" spans="1:3" x14ac:dyDescent="0.25">
      <c r="A2339" s="1"/>
      <c r="B2339" s="3"/>
      <c r="C2339" s="3"/>
    </row>
    <row r="2340" spans="1:3" x14ac:dyDescent="0.25">
      <c r="A2340" s="1"/>
      <c r="B2340" s="3"/>
      <c r="C2340" s="3"/>
    </row>
    <row r="2341" spans="1:3" x14ac:dyDescent="0.25">
      <c r="A2341" s="1"/>
      <c r="B2341" s="3"/>
      <c r="C2341" s="3"/>
    </row>
    <row r="2342" spans="1:3" x14ac:dyDescent="0.25">
      <c r="A2342" s="1"/>
      <c r="B2342" s="3"/>
      <c r="C2342" s="3"/>
    </row>
    <row r="2343" spans="1:3" x14ac:dyDescent="0.25">
      <c r="A2343" s="1"/>
      <c r="B2343" s="3"/>
      <c r="C2343" s="3"/>
    </row>
    <row r="2344" spans="1:3" x14ac:dyDescent="0.25">
      <c r="A2344" s="1"/>
      <c r="B2344" s="3"/>
      <c r="C2344" s="3"/>
    </row>
    <row r="2345" spans="1:3" x14ac:dyDescent="0.25">
      <c r="A2345" s="1"/>
      <c r="B2345" s="3"/>
      <c r="C2345" s="3"/>
    </row>
    <row r="2346" spans="1:3" x14ac:dyDescent="0.25">
      <c r="A2346" s="1"/>
      <c r="B2346" s="3"/>
      <c r="C2346" s="3"/>
    </row>
    <row r="2347" spans="1:3" x14ac:dyDescent="0.25">
      <c r="A2347" s="1"/>
      <c r="B2347" s="3"/>
      <c r="C2347" s="3"/>
    </row>
    <row r="2348" spans="1:3" x14ac:dyDescent="0.25">
      <c r="A2348" s="1"/>
      <c r="B2348" s="3"/>
      <c r="C2348" s="3"/>
    </row>
    <row r="2349" spans="1:3" x14ac:dyDescent="0.25">
      <c r="A2349" s="1"/>
      <c r="B2349" s="3"/>
      <c r="C2349" s="3"/>
    </row>
    <row r="2350" spans="1:3" x14ac:dyDescent="0.25">
      <c r="A2350" s="1"/>
      <c r="B2350" s="3"/>
      <c r="C2350" s="3"/>
    </row>
    <row r="2351" spans="1:3" x14ac:dyDescent="0.25">
      <c r="A2351" s="1"/>
      <c r="B2351" s="3"/>
      <c r="C2351" s="3"/>
    </row>
    <row r="2352" spans="1:3" x14ac:dyDescent="0.25">
      <c r="A2352" s="1"/>
      <c r="B2352" s="3"/>
      <c r="C2352" s="3"/>
    </row>
    <row r="2353" spans="1:3" x14ac:dyDescent="0.25">
      <c r="A2353" s="1"/>
      <c r="B2353" s="3"/>
      <c r="C2353" s="3"/>
    </row>
    <row r="2354" spans="1:3" x14ac:dyDescent="0.25">
      <c r="A2354" s="1"/>
      <c r="B2354" s="3"/>
      <c r="C2354" s="3"/>
    </row>
    <row r="2355" spans="1:3" x14ac:dyDescent="0.25">
      <c r="A2355" s="1"/>
      <c r="B2355" s="3"/>
      <c r="C2355" s="3"/>
    </row>
    <row r="2356" spans="1:3" x14ac:dyDescent="0.25">
      <c r="A2356" s="1"/>
      <c r="B2356" s="3"/>
      <c r="C2356" s="3"/>
    </row>
    <row r="2357" spans="1:3" x14ac:dyDescent="0.25">
      <c r="A2357" s="1"/>
      <c r="B2357" s="3"/>
      <c r="C2357" s="3"/>
    </row>
    <row r="2358" spans="1:3" x14ac:dyDescent="0.25">
      <c r="A2358" s="1"/>
      <c r="B2358" s="3"/>
      <c r="C2358" s="3"/>
    </row>
    <row r="2359" spans="1:3" x14ac:dyDescent="0.25">
      <c r="A2359" s="1"/>
      <c r="B2359" s="3"/>
      <c r="C2359" s="3"/>
    </row>
    <row r="2360" spans="1:3" x14ac:dyDescent="0.25">
      <c r="A2360" s="1"/>
      <c r="B2360" s="3"/>
      <c r="C2360" s="3"/>
    </row>
    <row r="2361" spans="1:3" x14ac:dyDescent="0.25">
      <c r="A2361" s="1"/>
      <c r="B2361" s="3"/>
      <c r="C2361" s="3"/>
    </row>
    <row r="2362" spans="1:3" x14ac:dyDescent="0.25">
      <c r="A2362" s="1"/>
      <c r="B2362" s="3"/>
      <c r="C2362" s="3"/>
    </row>
    <row r="2363" spans="1:3" x14ac:dyDescent="0.25">
      <c r="A2363" s="1"/>
      <c r="B2363" s="3"/>
      <c r="C2363" s="3"/>
    </row>
    <row r="2364" spans="1:3" x14ac:dyDescent="0.25">
      <c r="A2364" s="1"/>
      <c r="B2364" s="3"/>
      <c r="C2364" s="3"/>
    </row>
    <row r="2365" spans="1:3" x14ac:dyDescent="0.25">
      <c r="A2365" s="1"/>
      <c r="B2365" s="3"/>
      <c r="C2365" s="3"/>
    </row>
    <row r="2366" spans="1:3" x14ac:dyDescent="0.25">
      <c r="A2366" s="1"/>
      <c r="B2366" s="3"/>
      <c r="C2366" s="3"/>
    </row>
    <row r="2367" spans="1:3" x14ac:dyDescent="0.25">
      <c r="A2367" s="1"/>
      <c r="B2367" s="3"/>
      <c r="C2367" s="3"/>
    </row>
    <row r="2368" spans="1:3" x14ac:dyDescent="0.25">
      <c r="A2368" s="1"/>
      <c r="B2368" s="3"/>
      <c r="C2368" s="3"/>
    </row>
    <row r="2369" spans="1:3" x14ac:dyDescent="0.25">
      <c r="A2369" s="1"/>
      <c r="B2369" s="3"/>
      <c r="C2369" s="3"/>
    </row>
    <row r="2370" spans="1:3" x14ac:dyDescent="0.25">
      <c r="A2370" s="1"/>
      <c r="B2370" s="3"/>
      <c r="C2370" s="3"/>
    </row>
    <row r="2371" spans="1:3" x14ac:dyDescent="0.25">
      <c r="A2371" s="1"/>
      <c r="B2371" s="3"/>
      <c r="C2371" s="3"/>
    </row>
    <row r="2372" spans="1:3" x14ac:dyDescent="0.25">
      <c r="A2372" s="1"/>
      <c r="B2372" s="3"/>
      <c r="C2372" s="3"/>
    </row>
    <row r="2373" spans="1:3" x14ac:dyDescent="0.25">
      <c r="A2373" s="1"/>
      <c r="B2373" s="3"/>
      <c r="C2373" s="3"/>
    </row>
    <row r="2374" spans="1:3" x14ac:dyDescent="0.25">
      <c r="A2374" s="1"/>
      <c r="B2374" s="3"/>
      <c r="C2374" s="3"/>
    </row>
    <row r="2375" spans="1:3" x14ac:dyDescent="0.25">
      <c r="A2375" s="1"/>
      <c r="B2375" s="3"/>
      <c r="C2375" s="3"/>
    </row>
    <row r="2376" spans="1:3" x14ac:dyDescent="0.25">
      <c r="A2376" s="1"/>
      <c r="B2376" s="3"/>
      <c r="C2376" s="3"/>
    </row>
    <row r="2377" spans="1:3" x14ac:dyDescent="0.25">
      <c r="A2377" s="1"/>
      <c r="B2377" s="3"/>
      <c r="C2377" s="3"/>
    </row>
    <row r="2378" spans="1:3" x14ac:dyDescent="0.25">
      <c r="A2378" s="1"/>
      <c r="B2378" s="3"/>
      <c r="C2378" s="3"/>
    </row>
    <row r="2379" spans="1:3" x14ac:dyDescent="0.25">
      <c r="A2379" s="1"/>
      <c r="B2379" s="3"/>
      <c r="C2379" s="3"/>
    </row>
    <row r="2380" spans="1:3" x14ac:dyDescent="0.25">
      <c r="A2380" s="1"/>
      <c r="B2380" s="3"/>
      <c r="C2380" s="3"/>
    </row>
    <row r="2381" spans="1:3" x14ac:dyDescent="0.25">
      <c r="A2381" s="1"/>
      <c r="B2381" s="3"/>
      <c r="C2381" s="3"/>
    </row>
    <row r="2382" spans="1:3" x14ac:dyDescent="0.25">
      <c r="A2382" s="1"/>
      <c r="B2382" s="3"/>
      <c r="C2382" s="3"/>
    </row>
    <row r="2383" spans="1:3" x14ac:dyDescent="0.25">
      <c r="A2383" s="1"/>
      <c r="B2383" s="3"/>
      <c r="C2383" s="3"/>
    </row>
    <row r="2384" spans="1:3" x14ac:dyDescent="0.25">
      <c r="A2384" s="1"/>
      <c r="B2384" s="3"/>
      <c r="C2384" s="3"/>
    </row>
    <row r="2385" spans="1:3" x14ac:dyDescent="0.25">
      <c r="A2385" s="1"/>
      <c r="B2385" s="3"/>
      <c r="C2385" s="3"/>
    </row>
    <row r="2386" spans="1:3" x14ac:dyDescent="0.25">
      <c r="A2386" s="1"/>
      <c r="B2386" s="3"/>
      <c r="C2386" s="3"/>
    </row>
    <row r="2387" spans="1:3" x14ac:dyDescent="0.25">
      <c r="A2387" s="1"/>
      <c r="B2387" s="3"/>
      <c r="C2387" s="3"/>
    </row>
    <row r="2388" spans="1:3" x14ac:dyDescent="0.25">
      <c r="A2388" s="1"/>
      <c r="B2388" s="3"/>
      <c r="C2388" s="3"/>
    </row>
    <row r="2389" spans="1:3" x14ac:dyDescent="0.25">
      <c r="A2389" s="1"/>
      <c r="B2389" s="3"/>
      <c r="C2389" s="3"/>
    </row>
    <row r="2390" spans="1:3" x14ac:dyDescent="0.25">
      <c r="A2390" s="1"/>
      <c r="B2390" s="3"/>
      <c r="C2390" s="3"/>
    </row>
    <row r="2391" spans="1:3" x14ac:dyDescent="0.25">
      <c r="A2391" s="1"/>
      <c r="B2391" s="3"/>
      <c r="C2391" s="3"/>
    </row>
    <row r="2392" spans="1:3" x14ac:dyDescent="0.25">
      <c r="A2392" s="1"/>
      <c r="B2392" s="3"/>
      <c r="C2392" s="3"/>
    </row>
    <row r="2393" spans="1:3" x14ac:dyDescent="0.25">
      <c r="A2393" s="1"/>
      <c r="B2393" s="3"/>
      <c r="C2393" s="3"/>
    </row>
    <row r="2394" spans="1:3" x14ac:dyDescent="0.25">
      <c r="A2394" s="1"/>
      <c r="B2394" s="3"/>
      <c r="C2394" s="3"/>
    </row>
    <row r="2395" spans="1:3" x14ac:dyDescent="0.25">
      <c r="A2395" s="1"/>
      <c r="B2395" s="3"/>
      <c r="C2395" s="3"/>
    </row>
    <row r="2396" spans="1:3" x14ac:dyDescent="0.25">
      <c r="A2396" s="1"/>
      <c r="B2396" s="3"/>
      <c r="C2396" s="3"/>
    </row>
    <row r="2397" spans="1:3" x14ac:dyDescent="0.25">
      <c r="A2397" s="1"/>
      <c r="B2397" s="3"/>
      <c r="C2397" s="3"/>
    </row>
    <row r="2398" spans="1:3" x14ac:dyDescent="0.25">
      <c r="A2398" s="1"/>
      <c r="B2398" s="3"/>
      <c r="C2398" s="3"/>
    </row>
    <row r="2399" spans="1:3" x14ac:dyDescent="0.25">
      <c r="A2399" s="1"/>
      <c r="B2399" s="3"/>
      <c r="C2399" s="3"/>
    </row>
    <row r="2400" spans="1:3" x14ac:dyDescent="0.25">
      <c r="A2400" s="1"/>
      <c r="B2400" s="3"/>
      <c r="C2400" s="3"/>
    </row>
    <row r="2401" spans="1:3" x14ac:dyDescent="0.25">
      <c r="A2401" s="1"/>
      <c r="B2401" s="3"/>
      <c r="C2401" s="3"/>
    </row>
    <row r="2402" spans="1:3" x14ac:dyDescent="0.25">
      <c r="A2402" s="1"/>
      <c r="B2402" s="3"/>
      <c r="C2402" s="3"/>
    </row>
    <row r="2403" spans="1:3" x14ac:dyDescent="0.25">
      <c r="A2403" s="1"/>
      <c r="B2403" s="3"/>
      <c r="C2403" s="3"/>
    </row>
    <row r="2404" spans="1:3" x14ac:dyDescent="0.25">
      <c r="A2404" s="1"/>
      <c r="B2404" s="3"/>
      <c r="C2404" s="3"/>
    </row>
    <row r="2405" spans="1:3" x14ac:dyDescent="0.25">
      <c r="A2405" s="1"/>
      <c r="B2405" s="3"/>
      <c r="C2405" s="3"/>
    </row>
    <row r="2406" spans="1:3" x14ac:dyDescent="0.25">
      <c r="A2406" s="1"/>
      <c r="B2406" s="3"/>
      <c r="C2406" s="3"/>
    </row>
    <row r="2407" spans="1:3" x14ac:dyDescent="0.25">
      <c r="A2407" s="1"/>
      <c r="B2407" s="3"/>
      <c r="C2407" s="3"/>
    </row>
    <row r="2408" spans="1:3" x14ac:dyDescent="0.25">
      <c r="A2408" s="1"/>
      <c r="B2408" s="3"/>
      <c r="C2408" s="3"/>
    </row>
    <row r="2409" spans="1:3" x14ac:dyDescent="0.25">
      <c r="A2409" s="1"/>
      <c r="B2409" s="3"/>
      <c r="C2409" s="3"/>
    </row>
    <row r="2410" spans="1:3" x14ac:dyDescent="0.25">
      <c r="A2410" s="1"/>
      <c r="B2410" s="3"/>
      <c r="C2410" s="3"/>
    </row>
    <row r="2411" spans="1:3" x14ac:dyDescent="0.25">
      <c r="A2411" s="1"/>
      <c r="B2411" s="3"/>
      <c r="C2411" s="3"/>
    </row>
    <row r="2412" spans="1:3" x14ac:dyDescent="0.25">
      <c r="A2412" s="1"/>
      <c r="B2412" s="3"/>
      <c r="C2412" s="3"/>
    </row>
    <row r="2413" spans="1:3" x14ac:dyDescent="0.25">
      <c r="A2413" s="1"/>
      <c r="B2413" s="3"/>
      <c r="C2413" s="3"/>
    </row>
    <row r="2414" spans="1:3" x14ac:dyDescent="0.25">
      <c r="A2414" s="1"/>
      <c r="B2414" s="3"/>
      <c r="C2414" s="3"/>
    </row>
    <row r="2415" spans="1:3" x14ac:dyDescent="0.25">
      <c r="A2415" s="1"/>
      <c r="B2415" s="3"/>
      <c r="C2415" s="3"/>
    </row>
    <row r="2416" spans="1:3" x14ac:dyDescent="0.25">
      <c r="A2416" s="1"/>
      <c r="B2416" s="3"/>
      <c r="C2416" s="3"/>
    </row>
    <row r="2417" spans="1:3" x14ac:dyDescent="0.25">
      <c r="A2417" s="1"/>
      <c r="B2417" s="3"/>
      <c r="C2417" s="3"/>
    </row>
    <row r="2418" spans="1:3" x14ac:dyDescent="0.25">
      <c r="A2418" s="1"/>
      <c r="B2418" s="3"/>
      <c r="C2418" s="3"/>
    </row>
    <row r="2419" spans="1:3" x14ac:dyDescent="0.25">
      <c r="A2419" s="1"/>
      <c r="B2419" s="3"/>
      <c r="C2419" s="3"/>
    </row>
    <row r="2420" spans="1:3" x14ac:dyDescent="0.25">
      <c r="A2420" s="1"/>
      <c r="B2420" s="3"/>
      <c r="C2420" s="3"/>
    </row>
    <row r="2421" spans="1:3" x14ac:dyDescent="0.25">
      <c r="A2421" s="1"/>
      <c r="B2421" s="3"/>
      <c r="C2421" s="3"/>
    </row>
    <row r="2422" spans="1:3" x14ac:dyDescent="0.25">
      <c r="A2422" s="1"/>
      <c r="B2422" s="3"/>
      <c r="C2422" s="3"/>
    </row>
    <row r="2423" spans="1:3" x14ac:dyDescent="0.25">
      <c r="A2423" s="1"/>
      <c r="B2423" s="3"/>
      <c r="C2423" s="3"/>
    </row>
    <row r="2424" spans="1:3" x14ac:dyDescent="0.25">
      <c r="A2424" s="1"/>
      <c r="B2424" s="3"/>
      <c r="C2424" s="3"/>
    </row>
    <row r="2425" spans="1:3" x14ac:dyDescent="0.25">
      <c r="A2425" s="1"/>
      <c r="B2425" s="3"/>
      <c r="C2425" s="3"/>
    </row>
    <row r="2426" spans="1:3" x14ac:dyDescent="0.25">
      <c r="A2426" s="1"/>
      <c r="B2426" s="3"/>
      <c r="C2426" s="3"/>
    </row>
    <row r="2427" spans="1:3" x14ac:dyDescent="0.25">
      <c r="A2427" s="1"/>
      <c r="B2427" s="3"/>
      <c r="C2427" s="3"/>
    </row>
    <row r="2428" spans="1:3" x14ac:dyDescent="0.25">
      <c r="A2428" s="1"/>
      <c r="B2428" s="3"/>
      <c r="C2428" s="3"/>
    </row>
    <row r="2429" spans="1:3" x14ac:dyDescent="0.25">
      <c r="A2429" s="1"/>
      <c r="B2429" s="3"/>
      <c r="C2429" s="3"/>
    </row>
    <row r="2430" spans="1:3" x14ac:dyDescent="0.25">
      <c r="A2430" s="1"/>
      <c r="B2430" s="3"/>
      <c r="C2430" s="3"/>
    </row>
    <row r="2431" spans="1:3" x14ac:dyDescent="0.25">
      <c r="A2431" s="1"/>
      <c r="B2431" s="3"/>
      <c r="C2431" s="3"/>
    </row>
    <row r="2432" spans="1:3" x14ac:dyDescent="0.25">
      <c r="A2432" s="1"/>
      <c r="B2432" s="3"/>
      <c r="C2432" s="3"/>
    </row>
    <row r="2433" spans="1:3" x14ac:dyDescent="0.25">
      <c r="A2433" s="1"/>
      <c r="B2433" s="3"/>
      <c r="C2433" s="3"/>
    </row>
    <row r="2434" spans="1:3" x14ac:dyDescent="0.25">
      <c r="A2434" s="1"/>
      <c r="B2434" s="3"/>
      <c r="C2434" s="3"/>
    </row>
    <row r="2435" spans="1:3" x14ac:dyDescent="0.25">
      <c r="A2435" s="1"/>
      <c r="B2435" s="3"/>
      <c r="C2435" s="3"/>
    </row>
    <row r="2436" spans="1:3" x14ac:dyDescent="0.25">
      <c r="A2436" s="1"/>
      <c r="B2436" s="3"/>
      <c r="C2436" s="3"/>
    </row>
    <row r="2437" spans="1:3" x14ac:dyDescent="0.25">
      <c r="A2437" s="1"/>
      <c r="B2437" s="3"/>
      <c r="C2437" s="3"/>
    </row>
    <row r="2438" spans="1:3" x14ac:dyDescent="0.25">
      <c r="A2438" s="1"/>
      <c r="B2438" s="3"/>
      <c r="C2438" s="3"/>
    </row>
    <row r="2439" spans="1:3" x14ac:dyDescent="0.25">
      <c r="A2439" s="1"/>
      <c r="B2439" s="3"/>
      <c r="C2439" s="3"/>
    </row>
    <row r="2440" spans="1:3" x14ac:dyDescent="0.25">
      <c r="A2440" s="1"/>
      <c r="B2440" s="3"/>
      <c r="C2440" s="3"/>
    </row>
    <row r="2441" spans="1:3" x14ac:dyDescent="0.25">
      <c r="A2441" s="1"/>
      <c r="B2441" s="3"/>
      <c r="C2441" s="3"/>
    </row>
    <row r="2442" spans="1:3" x14ac:dyDescent="0.25">
      <c r="A2442" s="1"/>
      <c r="B2442" s="3"/>
      <c r="C2442" s="3"/>
    </row>
    <row r="2443" spans="1:3" x14ac:dyDescent="0.25">
      <c r="A2443" s="1"/>
      <c r="B2443" s="3"/>
      <c r="C2443" s="3"/>
    </row>
    <row r="2444" spans="1:3" x14ac:dyDescent="0.25">
      <c r="A2444" s="1"/>
      <c r="B2444" s="3"/>
      <c r="C2444" s="3"/>
    </row>
    <row r="2445" spans="1:3" x14ac:dyDescent="0.25">
      <c r="A2445" s="1"/>
      <c r="B2445" s="3"/>
      <c r="C2445" s="3"/>
    </row>
    <row r="2446" spans="1:3" x14ac:dyDescent="0.25">
      <c r="A2446" s="1"/>
      <c r="B2446" s="3"/>
      <c r="C2446" s="3"/>
    </row>
    <row r="2447" spans="1:3" x14ac:dyDescent="0.25">
      <c r="A2447" s="1"/>
      <c r="B2447" s="3"/>
      <c r="C2447" s="3"/>
    </row>
    <row r="2448" spans="1:3" x14ac:dyDescent="0.25">
      <c r="A2448" s="1"/>
      <c r="B2448" s="3"/>
      <c r="C2448" s="3"/>
    </row>
    <row r="2449" spans="1:3" x14ac:dyDescent="0.25">
      <c r="A2449" s="1"/>
      <c r="B2449" s="3"/>
      <c r="C2449" s="3"/>
    </row>
    <row r="2450" spans="1:3" x14ac:dyDescent="0.25">
      <c r="A2450" s="1"/>
      <c r="B2450" s="3"/>
      <c r="C2450" s="3"/>
    </row>
    <row r="2451" spans="1:3" x14ac:dyDescent="0.25">
      <c r="A2451" s="1"/>
      <c r="B2451" s="3"/>
      <c r="C2451" s="3"/>
    </row>
    <row r="2452" spans="1:3" x14ac:dyDescent="0.25">
      <c r="A2452" s="1"/>
      <c r="B2452" s="3"/>
      <c r="C2452" s="3"/>
    </row>
    <row r="2453" spans="1:3" x14ac:dyDescent="0.25">
      <c r="A2453" s="1"/>
      <c r="B2453" s="3"/>
      <c r="C2453" s="3"/>
    </row>
    <row r="2454" spans="1:3" x14ac:dyDescent="0.25">
      <c r="A2454" s="1"/>
      <c r="B2454" s="3"/>
      <c r="C2454" s="3"/>
    </row>
    <row r="2455" spans="1:3" x14ac:dyDescent="0.25">
      <c r="A2455" s="1"/>
      <c r="B2455" s="3"/>
      <c r="C2455" s="3"/>
    </row>
    <row r="2456" spans="1:3" x14ac:dyDescent="0.25">
      <c r="A2456" s="1"/>
      <c r="B2456" s="3"/>
      <c r="C2456" s="3"/>
    </row>
    <row r="2457" spans="1:3" x14ac:dyDescent="0.25">
      <c r="A2457" s="1"/>
      <c r="B2457" s="3"/>
      <c r="C2457" s="3"/>
    </row>
    <row r="2458" spans="1:3" x14ac:dyDescent="0.25">
      <c r="A2458" s="1"/>
      <c r="B2458" s="3"/>
      <c r="C2458" s="3"/>
    </row>
    <row r="2459" spans="1:3" x14ac:dyDescent="0.25">
      <c r="A2459" s="1"/>
      <c r="B2459" s="3"/>
      <c r="C2459" s="3"/>
    </row>
    <row r="2460" spans="1:3" x14ac:dyDescent="0.25">
      <c r="A2460" s="1"/>
      <c r="B2460" s="3"/>
      <c r="C2460" s="3"/>
    </row>
    <row r="2461" spans="1:3" x14ac:dyDescent="0.25">
      <c r="A2461" s="1"/>
      <c r="B2461" s="3"/>
      <c r="C2461" s="3"/>
    </row>
    <row r="2462" spans="1:3" x14ac:dyDescent="0.25">
      <c r="A2462" s="1"/>
      <c r="B2462" s="3"/>
      <c r="C2462" s="3"/>
    </row>
    <row r="2463" spans="1:3" x14ac:dyDescent="0.25">
      <c r="A2463" s="1"/>
      <c r="B2463" s="3"/>
      <c r="C2463" s="3"/>
    </row>
    <row r="2464" spans="1:3" x14ac:dyDescent="0.25">
      <c r="A2464" s="1"/>
      <c r="B2464" s="3"/>
      <c r="C2464" s="3"/>
    </row>
    <row r="2465" spans="1:3" x14ac:dyDescent="0.25">
      <c r="A2465" s="1"/>
      <c r="B2465" s="3"/>
      <c r="C2465" s="3"/>
    </row>
    <row r="2466" spans="1:3" x14ac:dyDescent="0.25">
      <c r="A2466" s="1"/>
      <c r="B2466" s="3"/>
      <c r="C2466" s="3"/>
    </row>
    <row r="2467" spans="1:3" x14ac:dyDescent="0.25">
      <c r="A2467" s="1"/>
      <c r="B2467" s="3"/>
      <c r="C2467" s="3"/>
    </row>
    <row r="2468" spans="1:3" x14ac:dyDescent="0.25">
      <c r="A2468" s="1"/>
      <c r="B2468" s="3"/>
      <c r="C2468" s="3"/>
    </row>
    <row r="2469" spans="1:3" x14ac:dyDescent="0.25">
      <c r="A2469" s="1"/>
      <c r="B2469" s="3"/>
      <c r="C2469" s="3"/>
    </row>
    <row r="2470" spans="1:3" x14ac:dyDescent="0.25">
      <c r="A2470" s="1"/>
      <c r="B2470" s="3"/>
      <c r="C2470" s="3"/>
    </row>
    <row r="2471" spans="1:3" x14ac:dyDescent="0.25">
      <c r="A2471" s="1"/>
      <c r="B2471" s="3"/>
      <c r="C2471" s="3"/>
    </row>
    <row r="2472" spans="1:3" x14ac:dyDescent="0.25">
      <c r="A2472" s="1"/>
      <c r="B2472" s="3"/>
      <c r="C2472" s="3"/>
    </row>
    <row r="2473" spans="1:3" x14ac:dyDescent="0.25">
      <c r="A2473" s="1"/>
      <c r="B2473" s="3"/>
      <c r="C2473" s="3"/>
    </row>
    <row r="2474" spans="1:3" x14ac:dyDescent="0.25">
      <c r="A2474" s="1"/>
      <c r="B2474" s="3"/>
      <c r="C2474" s="3"/>
    </row>
    <row r="2475" spans="1:3" x14ac:dyDescent="0.25">
      <c r="A2475" s="1"/>
      <c r="B2475" s="3"/>
      <c r="C2475" s="3"/>
    </row>
    <row r="2476" spans="1:3" x14ac:dyDescent="0.25">
      <c r="A2476" s="1"/>
      <c r="B2476" s="3"/>
      <c r="C2476" s="3"/>
    </row>
    <row r="2477" spans="1:3" x14ac:dyDescent="0.25">
      <c r="A2477" s="1"/>
      <c r="B2477" s="3"/>
      <c r="C2477" s="3"/>
    </row>
    <row r="2478" spans="1:3" x14ac:dyDescent="0.25">
      <c r="A2478" s="1"/>
      <c r="B2478" s="3"/>
      <c r="C2478" s="3"/>
    </row>
    <row r="2479" spans="1:3" x14ac:dyDescent="0.25">
      <c r="A2479" s="1"/>
      <c r="B2479" s="3"/>
      <c r="C2479" s="3"/>
    </row>
    <row r="2480" spans="1:3" x14ac:dyDescent="0.25">
      <c r="A2480" s="1"/>
      <c r="B2480" s="3"/>
      <c r="C2480" s="3"/>
    </row>
    <row r="2481" spans="1:3" x14ac:dyDescent="0.25">
      <c r="A2481" s="1"/>
      <c r="B2481" s="3"/>
      <c r="C2481" s="3"/>
    </row>
    <row r="2482" spans="1:3" x14ac:dyDescent="0.25">
      <c r="A2482" s="1"/>
      <c r="B2482" s="3"/>
      <c r="C2482" s="3"/>
    </row>
    <row r="2483" spans="1:3" x14ac:dyDescent="0.25">
      <c r="A2483" s="1"/>
      <c r="B2483" s="3"/>
      <c r="C2483" s="3"/>
    </row>
    <row r="2484" spans="1:3" x14ac:dyDescent="0.25">
      <c r="A2484" s="1"/>
      <c r="B2484" s="3"/>
      <c r="C2484" s="3"/>
    </row>
    <row r="2485" spans="1:3" x14ac:dyDescent="0.25">
      <c r="A2485" s="1"/>
      <c r="B2485" s="3"/>
      <c r="C2485" s="3"/>
    </row>
    <row r="2486" spans="1:3" x14ac:dyDescent="0.25">
      <c r="A2486" s="1"/>
      <c r="B2486" s="3"/>
      <c r="C2486" s="3"/>
    </row>
    <row r="2487" spans="1:3" x14ac:dyDescent="0.25">
      <c r="A2487" s="1"/>
      <c r="B2487" s="3"/>
      <c r="C2487" s="3"/>
    </row>
    <row r="2488" spans="1:3" x14ac:dyDescent="0.25">
      <c r="A2488" s="1"/>
      <c r="B2488" s="3"/>
      <c r="C2488" s="3"/>
    </row>
    <row r="2489" spans="1:3" x14ac:dyDescent="0.25">
      <c r="A2489" s="1"/>
      <c r="B2489" s="3"/>
      <c r="C2489" s="3"/>
    </row>
    <row r="2490" spans="1:3" x14ac:dyDescent="0.25">
      <c r="A2490" s="1"/>
      <c r="B2490" s="3"/>
      <c r="C2490" s="3"/>
    </row>
    <row r="2491" spans="1:3" x14ac:dyDescent="0.25">
      <c r="A2491" s="1"/>
      <c r="B2491" s="3"/>
      <c r="C2491" s="3"/>
    </row>
    <row r="2492" spans="1:3" x14ac:dyDescent="0.25">
      <c r="A2492" s="1"/>
      <c r="B2492" s="3"/>
      <c r="C2492" s="3"/>
    </row>
    <row r="2493" spans="1:3" x14ac:dyDescent="0.25">
      <c r="A2493" s="1"/>
      <c r="B2493" s="3"/>
      <c r="C2493" s="3"/>
    </row>
    <row r="2494" spans="1:3" x14ac:dyDescent="0.25">
      <c r="A2494" s="1"/>
      <c r="B2494" s="3"/>
      <c r="C2494" s="3"/>
    </row>
    <row r="2495" spans="1:3" x14ac:dyDescent="0.25">
      <c r="A2495" s="1"/>
      <c r="B2495" s="3"/>
      <c r="C2495" s="3"/>
    </row>
    <row r="2496" spans="1:3" x14ac:dyDescent="0.25">
      <c r="A2496" s="1"/>
      <c r="B2496" s="3"/>
      <c r="C2496" s="3"/>
    </row>
    <row r="2497" spans="1:3" x14ac:dyDescent="0.25">
      <c r="A2497" s="1"/>
      <c r="B2497" s="3"/>
      <c r="C2497" s="3"/>
    </row>
    <row r="2498" spans="1:3" x14ac:dyDescent="0.25">
      <c r="A2498" s="1"/>
      <c r="B2498" s="3"/>
      <c r="C2498" s="3"/>
    </row>
    <row r="2499" spans="1:3" x14ac:dyDescent="0.25">
      <c r="A2499" s="1"/>
      <c r="B2499" s="3"/>
      <c r="C2499" s="3"/>
    </row>
    <row r="2500" spans="1:3" x14ac:dyDescent="0.25">
      <c r="A2500" s="1"/>
      <c r="B2500" s="3"/>
      <c r="C2500" s="3"/>
    </row>
    <row r="2501" spans="1:3" x14ac:dyDescent="0.25">
      <c r="A2501" s="1"/>
      <c r="B2501" s="3"/>
      <c r="C2501" s="3"/>
    </row>
    <row r="2502" spans="1:3" x14ac:dyDescent="0.25">
      <c r="A2502" s="1"/>
      <c r="B2502" s="3"/>
      <c r="C2502" s="3"/>
    </row>
    <row r="2503" spans="1:3" x14ac:dyDescent="0.25">
      <c r="A2503" s="1"/>
      <c r="B2503" s="3"/>
      <c r="C2503" s="3"/>
    </row>
    <row r="2504" spans="1:3" x14ac:dyDescent="0.25">
      <c r="A2504" s="1"/>
      <c r="B2504" s="3"/>
      <c r="C2504" s="3"/>
    </row>
    <row r="2505" spans="1:3" x14ac:dyDescent="0.25">
      <c r="A2505" s="1"/>
      <c r="B2505" s="3"/>
      <c r="C2505" s="3"/>
    </row>
    <row r="2506" spans="1:3" x14ac:dyDescent="0.25">
      <c r="A2506" s="1"/>
      <c r="B2506" s="3"/>
      <c r="C2506" s="3"/>
    </row>
    <row r="2507" spans="1:3" x14ac:dyDescent="0.25">
      <c r="A2507" s="1"/>
      <c r="B2507" s="3"/>
      <c r="C2507" s="3"/>
    </row>
    <row r="2508" spans="1:3" x14ac:dyDescent="0.25">
      <c r="A2508" s="1"/>
      <c r="B2508" s="3"/>
      <c r="C2508" s="3"/>
    </row>
    <row r="2509" spans="1:3" x14ac:dyDescent="0.25">
      <c r="A2509" s="1"/>
      <c r="B2509" s="3"/>
      <c r="C2509" s="3"/>
    </row>
    <row r="2510" spans="1:3" x14ac:dyDescent="0.25">
      <c r="A2510" s="1"/>
      <c r="B2510" s="3"/>
      <c r="C2510" s="3"/>
    </row>
    <row r="2511" spans="1:3" x14ac:dyDescent="0.25">
      <c r="A2511" s="1"/>
      <c r="B2511" s="3"/>
      <c r="C2511" s="3"/>
    </row>
    <row r="2512" spans="1:3" x14ac:dyDescent="0.25">
      <c r="A2512" s="1"/>
      <c r="B2512" s="3"/>
      <c r="C2512" s="3"/>
    </row>
    <row r="2513" spans="1:3" x14ac:dyDescent="0.25">
      <c r="A2513" s="1"/>
      <c r="B2513" s="3"/>
      <c r="C2513" s="3"/>
    </row>
    <row r="2514" spans="1:3" x14ac:dyDescent="0.25">
      <c r="A2514" s="1"/>
      <c r="B2514" s="3"/>
      <c r="C2514" s="3"/>
    </row>
    <row r="2515" spans="1:3" x14ac:dyDescent="0.25">
      <c r="A2515" s="1"/>
      <c r="B2515" s="3"/>
      <c r="C2515" s="3"/>
    </row>
    <row r="2516" spans="1:3" x14ac:dyDescent="0.25">
      <c r="A2516" s="1"/>
      <c r="B2516" s="3"/>
      <c r="C2516" s="3"/>
    </row>
    <row r="2517" spans="1:3" x14ac:dyDescent="0.25">
      <c r="A2517" s="1"/>
      <c r="B2517" s="3"/>
      <c r="C2517" s="3"/>
    </row>
    <row r="2518" spans="1:3" x14ac:dyDescent="0.25">
      <c r="A2518" s="1"/>
      <c r="B2518" s="3"/>
      <c r="C2518" s="3"/>
    </row>
    <row r="2519" spans="1:3" x14ac:dyDescent="0.25">
      <c r="A2519" s="1"/>
      <c r="B2519" s="3"/>
      <c r="C2519" s="3"/>
    </row>
    <row r="2520" spans="1:3" x14ac:dyDescent="0.25">
      <c r="A2520" s="1"/>
      <c r="B2520" s="3"/>
      <c r="C2520" s="3"/>
    </row>
    <row r="2521" spans="1:3" x14ac:dyDescent="0.25">
      <c r="A2521" s="1"/>
      <c r="B2521" s="3"/>
      <c r="C2521" s="3"/>
    </row>
    <row r="2522" spans="1:3" x14ac:dyDescent="0.25">
      <c r="A2522" s="1"/>
      <c r="B2522" s="3"/>
      <c r="C2522" s="3"/>
    </row>
    <row r="2523" spans="1:3" x14ac:dyDescent="0.25">
      <c r="A2523" s="1"/>
      <c r="B2523" s="3"/>
      <c r="C2523" s="3"/>
    </row>
    <row r="2524" spans="1:3" x14ac:dyDescent="0.25">
      <c r="A2524" s="1"/>
      <c r="B2524" s="3"/>
      <c r="C2524" s="3"/>
    </row>
    <row r="2525" spans="1:3" x14ac:dyDescent="0.25">
      <c r="A2525" s="1"/>
      <c r="B2525" s="3"/>
      <c r="C2525" s="3"/>
    </row>
    <row r="2526" spans="1:3" x14ac:dyDescent="0.25">
      <c r="A2526" s="1"/>
      <c r="B2526" s="3"/>
      <c r="C2526" s="3"/>
    </row>
    <row r="2527" spans="1:3" x14ac:dyDescent="0.25">
      <c r="A2527" s="1"/>
      <c r="B2527" s="3"/>
      <c r="C2527" s="3"/>
    </row>
    <row r="2528" spans="1:3" x14ac:dyDescent="0.25">
      <c r="A2528" s="1"/>
      <c r="B2528" s="3"/>
      <c r="C2528" s="3"/>
    </row>
    <row r="2529" spans="1:3" x14ac:dyDescent="0.25">
      <c r="A2529" s="1"/>
      <c r="B2529" s="3"/>
      <c r="C2529" s="3"/>
    </row>
    <row r="2530" spans="1:3" x14ac:dyDescent="0.25">
      <c r="A2530" s="1"/>
      <c r="B2530" s="3"/>
      <c r="C2530" s="3"/>
    </row>
    <row r="2531" spans="1:3" x14ac:dyDescent="0.25">
      <c r="A2531" s="1"/>
      <c r="B2531" s="3"/>
      <c r="C2531" s="3"/>
    </row>
    <row r="2532" spans="1:3" x14ac:dyDescent="0.25">
      <c r="A2532" s="1"/>
      <c r="B2532" s="3"/>
      <c r="C2532" s="3"/>
    </row>
    <row r="2533" spans="1:3" x14ac:dyDescent="0.25">
      <c r="A2533" s="1"/>
      <c r="B2533" s="3"/>
      <c r="C2533" s="3"/>
    </row>
    <row r="2534" spans="1:3" x14ac:dyDescent="0.25">
      <c r="A2534" s="1"/>
      <c r="B2534" s="3"/>
      <c r="C2534" s="3"/>
    </row>
    <row r="2535" spans="1:3" x14ac:dyDescent="0.25">
      <c r="A2535" s="1"/>
      <c r="B2535" s="3"/>
      <c r="C2535" s="3"/>
    </row>
    <row r="2536" spans="1:3" x14ac:dyDescent="0.25">
      <c r="A2536" s="1"/>
      <c r="B2536" s="3"/>
      <c r="C2536" s="3"/>
    </row>
    <row r="2537" spans="1:3" x14ac:dyDescent="0.25">
      <c r="A2537" s="1"/>
      <c r="B2537" s="3"/>
      <c r="C2537" s="3"/>
    </row>
    <row r="2538" spans="1:3" x14ac:dyDescent="0.25">
      <c r="A2538" s="1"/>
      <c r="B2538" s="3"/>
      <c r="C2538" s="3"/>
    </row>
    <row r="2539" spans="1:3" x14ac:dyDescent="0.25">
      <c r="A2539" s="1"/>
      <c r="B2539" s="3"/>
      <c r="C2539" s="3"/>
    </row>
    <row r="2540" spans="1:3" x14ac:dyDescent="0.25">
      <c r="A2540" s="1"/>
      <c r="B2540" s="3"/>
      <c r="C2540" s="3"/>
    </row>
    <row r="2541" spans="1:3" x14ac:dyDescent="0.25">
      <c r="A2541" s="1"/>
      <c r="B2541" s="3"/>
      <c r="C2541" s="3"/>
    </row>
    <row r="2542" spans="1:3" x14ac:dyDescent="0.25">
      <c r="A2542" s="1"/>
      <c r="B2542" s="3"/>
      <c r="C2542" s="3"/>
    </row>
    <row r="2543" spans="1:3" x14ac:dyDescent="0.25">
      <c r="A2543" s="1"/>
      <c r="B2543" s="3"/>
      <c r="C2543" s="3"/>
    </row>
    <row r="2544" spans="1:3" x14ac:dyDescent="0.25">
      <c r="A2544" s="1"/>
      <c r="B2544" s="3"/>
      <c r="C2544" s="3"/>
    </row>
    <row r="2545" spans="1:3" x14ac:dyDescent="0.25">
      <c r="A2545" s="1"/>
      <c r="B2545" s="3"/>
      <c r="C2545" s="3"/>
    </row>
    <row r="2546" spans="1:3" x14ac:dyDescent="0.25">
      <c r="A2546" s="1"/>
      <c r="B2546" s="3"/>
      <c r="C2546" s="3"/>
    </row>
    <row r="2547" spans="1:3" x14ac:dyDescent="0.25">
      <c r="A2547" s="1"/>
      <c r="B2547" s="3"/>
      <c r="C2547" s="3"/>
    </row>
    <row r="2548" spans="1:3" x14ac:dyDescent="0.25">
      <c r="A2548" s="1"/>
      <c r="B2548" s="3"/>
      <c r="C2548" s="3"/>
    </row>
    <row r="2549" spans="1:3" x14ac:dyDescent="0.25">
      <c r="A2549" s="1"/>
      <c r="B2549" s="3"/>
      <c r="C2549" s="3"/>
    </row>
    <row r="2550" spans="1:3" x14ac:dyDescent="0.25">
      <c r="A2550" s="1"/>
      <c r="B2550" s="3"/>
      <c r="C2550" s="3"/>
    </row>
    <row r="2551" spans="1:3" x14ac:dyDescent="0.25">
      <c r="A2551" s="1"/>
      <c r="B2551" s="3"/>
      <c r="C2551" s="3"/>
    </row>
    <row r="2552" spans="1:3" x14ac:dyDescent="0.25">
      <c r="A2552" s="1"/>
      <c r="B2552" s="3"/>
      <c r="C2552" s="3"/>
    </row>
    <row r="2553" spans="1:3" x14ac:dyDescent="0.25">
      <c r="A2553" s="1"/>
      <c r="B2553" s="3"/>
      <c r="C2553" s="3"/>
    </row>
    <row r="2554" spans="1:3" x14ac:dyDescent="0.25">
      <c r="A2554" s="1"/>
      <c r="B2554" s="3"/>
      <c r="C2554" s="3"/>
    </row>
    <row r="2555" spans="1:3" x14ac:dyDescent="0.25">
      <c r="A2555" s="1"/>
      <c r="B2555" s="3"/>
      <c r="C2555" s="3"/>
    </row>
    <row r="2556" spans="1:3" x14ac:dyDescent="0.25">
      <c r="A2556" s="1"/>
      <c r="B2556" s="3"/>
      <c r="C2556" s="3"/>
    </row>
    <row r="2557" spans="1:3" x14ac:dyDescent="0.25">
      <c r="A2557" s="1"/>
      <c r="B2557" s="3"/>
      <c r="C2557" s="3"/>
    </row>
    <row r="2558" spans="1:3" x14ac:dyDescent="0.25">
      <c r="A2558" s="1"/>
      <c r="B2558" s="3"/>
      <c r="C2558" s="3"/>
    </row>
    <row r="2559" spans="1:3" x14ac:dyDescent="0.25">
      <c r="A2559" s="1"/>
      <c r="B2559" s="3"/>
      <c r="C2559" s="3"/>
    </row>
    <row r="2560" spans="1:3" x14ac:dyDescent="0.25">
      <c r="A2560" s="1"/>
      <c r="B2560" s="3"/>
      <c r="C2560" s="3"/>
    </row>
    <row r="2561" spans="1:3" x14ac:dyDescent="0.25">
      <c r="A2561" s="1"/>
      <c r="B2561" s="3"/>
      <c r="C2561" s="3"/>
    </row>
    <row r="2562" spans="1:3" x14ac:dyDescent="0.25">
      <c r="A2562" s="1"/>
      <c r="B2562" s="3"/>
      <c r="C2562" s="3"/>
    </row>
    <row r="2563" spans="1:3" x14ac:dyDescent="0.25">
      <c r="A2563" s="1"/>
      <c r="B2563" s="3"/>
      <c r="C2563" s="3"/>
    </row>
    <row r="2564" spans="1:3" x14ac:dyDescent="0.25">
      <c r="A2564" s="1"/>
      <c r="B2564" s="3"/>
      <c r="C2564" s="3"/>
    </row>
    <row r="2565" spans="1:3" x14ac:dyDescent="0.25">
      <c r="A2565" s="1"/>
      <c r="B2565" s="3"/>
      <c r="C2565" s="3"/>
    </row>
    <row r="2566" spans="1:3" x14ac:dyDescent="0.25">
      <c r="A2566" s="1"/>
      <c r="B2566" s="3"/>
      <c r="C2566" s="3"/>
    </row>
    <row r="2567" spans="1:3" x14ac:dyDescent="0.25">
      <c r="A2567" s="1"/>
      <c r="B2567" s="3"/>
      <c r="C2567" s="3"/>
    </row>
    <row r="2568" spans="1:3" x14ac:dyDescent="0.25">
      <c r="A2568" s="1"/>
      <c r="B2568" s="3"/>
      <c r="C2568" s="3"/>
    </row>
    <row r="2569" spans="1:3" x14ac:dyDescent="0.25">
      <c r="A2569" s="1"/>
      <c r="B2569" s="3"/>
      <c r="C2569" s="3"/>
    </row>
    <row r="2570" spans="1:3" x14ac:dyDescent="0.25">
      <c r="A2570" s="1"/>
      <c r="B2570" s="3"/>
      <c r="C2570" s="3"/>
    </row>
    <row r="2571" spans="1:3" x14ac:dyDescent="0.25">
      <c r="A2571" s="1"/>
      <c r="B2571" s="3"/>
      <c r="C2571" s="3"/>
    </row>
    <row r="2572" spans="1:3" x14ac:dyDescent="0.25">
      <c r="A2572" s="1"/>
      <c r="B2572" s="3"/>
      <c r="C2572" s="3"/>
    </row>
    <row r="2573" spans="1:3" x14ac:dyDescent="0.25">
      <c r="A2573" s="1"/>
      <c r="B2573" s="3"/>
      <c r="C2573" s="3"/>
    </row>
    <row r="2574" spans="1:3" x14ac:dyDescent="0.25">
      <c r="A2574" s="1"/>
      <c r="B2574" s="3"/>
      <c r="C2574" s="3"/>
    </row>
    <row r="2575" spans="1:3" x14ac:dyDescent="0.25">
      <c r="A2575" s="1"/>
      <c r="B2575" s="3"/>
      <c r="C2575" s="3"/>
    </row>
    <row r="2576" spans="1:3" x14ac:dyDescent="0.25">
      <c r="A2576" s="1"/>
      <c r="B2576" s="3"/>
      <c r="C2576" s="3"/>
    </row>
    <row r="2577" spans="1:3" x14ac:dyDescent="0.25">
      <c r="A2577" s="1"/>
      <c r="B2577" s="3"/>
      <c r="C2577" s="3"/>
    </row>
    <row r="2578" spans="1:3" x14ac:dyDescent="0.25">
      <c r="A2578" s="1"/>
      <c r="B2578" s="3"/>
      <c r="C2578" s="3"/>
    </row>
    <row r="2579" spans="1:3" x14ac:dyDescent="0.25">
      <c r="A2579" s="1"/>
      <c r="B2579" s="3"/>
      <c r="C2579" s="3"/>
    </row>
    <row r="2580" spans="1:3" x14ac:dyDescent="0.25">
      <c r="A2580" s="1"/>
      <c r="B2580" s="3"/>
      <c r="C2580" s="3"/>
    </row>
    <row r="2581" spans="1:3" x14ac:dyDescent="0.25">
      <c r="A2581" s="1"/>
      <c r="B2581" s="3"/>
      <c r="C2581" s="3"/>
    </row>
    <row r="2582" spans="1:3" x14ac:dyDescent="0.25">
      <c r="A2582" s="1"/>
      <c r="B2582" s="3"/>
      <c r="C2582" s="3"/>
    </row>
    <row r="2583" spans="1:3" x14ac:dyDescent="0.25">
      <c r="A2583" s="1"/>
      <c r="B2583" s="3"/>
      <c r="C2583" s="3"/>
    </row>
    <row r="2584" spans="1:3" x14ac:dyDescent="0.25">
      <c r="A2584" s="1"/>
      <c r="B2584" s="3"/>
      <c r="C2584" s="3"/>
    </row>
    <row r="2585" spans="1:3" x14ac:dyDescent="0.25">
      <c r="A2585" s="1"/>
      <c r="B2585" s="3"/>
      <c r="C2585" s="3"/>
    </row>
    <row r="2586" spans="1:3" x14ac:dyDescent="0.25">
      <c r="A2586" s="1"/>
      <c r="B2586" s="3"/>
      <c r="C2586" s="3"/>
    </row>
    <row r="2587" spans="1:3" x14ac:dyDescent="0.25">
      <c r="A2587" s="1"/>
      <c r="B2587" s="3"/>
      <c r="C2587" s="3"/>
    </row>
    <row r="2588" spans="1:3" x14ac:dyDescent="0.25">
      <c r="A2588" s="1"/>
      <c r="B2588" s="3"/>
      <c r="C2588" s="3"/>
    </row>
    <row r="2589" spans="1:3" x14ac:dyDescent="0.25">
      <c r="A2589" s="1"/>
      <c r="B2589" s="3"/>
      <c r="C2589" s="3"/>
    </row>
    <row r="2590" spans="1:3" x14ac:dyDescent="0.25">
      <c r="A2590" s="1"/>
      <c r="B2590" s="3"/>
      <c r="C2590" s="3"/>
    </row>
    <row r="2591" spans="1:3" x14ac:dyDescent="0.25">
      <c r="A2591" s="1"/>
      <c r="B2591" s="3"/>
      <c r="C2591" s="3"/>
    </row>
    <row r="2592" spans="1:3" x14ac:dyDescent="0.25">
      <c r="A2592" s="1"/>
      <c r="B2592" s="3"/>
      <c r="C2592" s="3"/>
    </row>
    <row r="2593" spans="1:3" x14ac:dyDescent="0.25">
      <c r="A2593" s="1"/>
      <c r="B2593" s="3"/>
      <c r="C2593" s="3"/>
    </row>
    <row r="2594" spans="1:3" x14ac:dyDescent="0.25">
      <c r="A2594" s="1"/>
      <c r="B2594" s="3"/>
      <c r="C2594" s="3"/>
    </row>
    <row r="2595" spans="1:3" x14ac:dyDescent="0.25">
      <c r="A2595" s="1"/>
      <c r="B2595" s="3"/>
      <c r="C2595" s="3"/>
    </row>
    <row r="2596" spans="1:3" x14ac:dyDescent="0.25">
      <c r="A2596" s="1"/>
      <c r="B2596" s="3"/>
      <c r="C2596" s="3"/>
    </row>
    <row r="2597" spans="1:3" x14ac:dyDescent="0.25">
      <c r="A2597" s="1"/>
      <c r="B2597" s="3"/>
      <c r="C2597" s="3"/>
    </row>
    <row r="2598" spans="1:3" x14ac:dyDescent="0.25">
      <c r="A2598" s="1"/>
      <c r="B2598" s="3"/>
      <c r="C2598" s="3"/>
    </row>
    <row r="2599" spans="1:3" x14ac:dyDescent="0.25">
      <c r="A2599" s="1"/>
      <c r="B2599" s="3"/>
      <c r="C2599" s="3"/>
    </row>
    <row r="2600" spans="1:3" x14ac:dyDescent="0.25">
      <c r="A2600" s="1"/>
      <c r="B2600" s="3"/>
      <c r="C2600" s="3"/>
    </row>
    <row r="2601" spans="1:3" x14ac:dyDescent="0.25">
      <c r="A2601" s="1"/>
      <c r="B2601" s="3"/>
      <c r="C2601" s="3"/>
    </row>
    <row r="2602" spans="1:3" x14ac:dyDescent="0.25">
      <c r="A2602" s="1"/>
      <c r="B2602" s="3"/>
      <c r="C2602" s="3"/>
    </row>
    <row r="2603" spans="1:3" x14ac:dyDescent="0.25">
      <c r="A2603" s="1"/>
      <c r="B2603" s="3"/>
      <c r="C2603" s="3"/>
    </row>
    <row r="2604" spans="1:3" x14ac:dyDescent="0.25">
      <c r="A2604" s="1"/>
      <c r="B2604" s="3"/>
      <c r="C2604" s="3"/>
    </row>
    <row r="2605" spans="1:3" x14ac:dyDescent="0.25">
      <c r="A2605" s="1"/>
      <c r="B2605" s="3"/>
      <c r="C2605" s="3"/>
    </row>
    <row r="2606" spans="1:3" x14ac:dyDescent="0.25">
      <c r="A2606" s="1"/>
      <c r="B2606" s="3"/>
      <c r="C2606" s="3"/>
    </row>
    <row r="2607" spans="1:3" x14ac:dyDescent="0.25">
      <c r="A2607" s="1"/>
      <c r="B2607" s="3"/>
      <c r="C2607" s="3"/>
    </row>
    <row r="2608" spans="1:3" x14ac:dyDescent="0.25">
      <c r="A2608" s="1"/>
      <c r="B2608" s="3"/>
      <c r="C2608" s="3"/>
    </row>
    <row r="2609" spans="1:3" x14ac:dyDescent="0.25">
      <c r="A2609" s="1"/>
      <c r="B2609" s="3"/>
      <c r="C2609" s="3"/>
    </row>
    <row r="2610" spans="1:3" x14ac:dyDescent="0.25">
      <c r="A2610" s="1"/>
      <c r="B2610" s="3"/>
      <c r="C2610" s="3"/>
    </row>
    <row r="2611" spans="1:3" x14ac:dyDescent="0.25">
      <c r="A2611" s="1"/>
      <c r="B2611" s="3"/>
      <c r="C2611" s="3"/>
    </row>
    <row r="2612" spans="1:3" x14ac:dyDescent="0.25">
      <c r="A2612" s="1"/>
      <c r="B2612" s="3"/>
      <c r="C2612" s="3"/>
    </row>
    <row r="2613" spans="1:3" x14ac:dyDescent="0.25">
      <c r="A2613" s="1"/>
      <c r="B2613" s="3"/>
      <c r="C2613" s="3"/>
    </row>
    <row r="2614" spans="1:3" x14ac:dyDescent="0.25">
      <c r="A2614" s="1"/>
      <c r="B2614" s="3"/>
      <c r="C2614" s="3"/>
    </row>
    <row r="2615" spans="1:3" x14ac:dyDescent="0.25">
      <c r="A2615" s="1"/>
      <c r="B2615" s="3"/>
      <c r="C2615" s="3"/>
    </row>
    <row r="2616" spans="1:3" x14ac:dyDescent="0.25">
      <c r="A2616" s="1"/>
      <c r="B2616" s="3"/>
      <c r="C2616" s="3"/>
    </row>
    <row r="2617" spans="1:3" x14ac:dyDescent="0.25">
      <c r="A2617" s="1"/>
      <c r="B2617" s="3"/>
      <c r="C2617" s="3"/>
    </row>
    <row r="2618" spans="1:3" x14ac:dyDescent="0.25">
      <c r="A2618" s="1"/>
      <c r="B2618" s="3"/>
      <c r="C2618" s="3"/>
    </row>
    <row r="2619" spans="1:3" x14ac:dyDescent="0.25">
      <c r="A2619" s="1"/>
      <c r="B2619" s="3"/>
      <c r="C2619" s="3"/>
    </row>
    <row r="2620" spans="1:3" x14ac:dyDescent="0.25">
      <c r="A2620" s="1"/>
      <c r="B2620" s="3"/>
      <c r="C2620" s="3"/>
    </row>
    <row r="2621" spans="1:3" x14ac:dyDescent="0.25">
      <c r="A2621" s="1"/>
      <c r="B2621" s="3"/>
      <c r="C2621" s="3"/>
    </row>
    <row r="2622" spans="1:3" x14ac:dyDescent="0.25">
      <c r="A2622" s="1"/>
      <c r="B2622" s="3"/>
      <c r="C2622" s="3"/>
    </row>
    <row r="2623" spans="1:3" x14ac:dyDescent="0.25">
      <c r="A2623" s="1"/>
      <c r="B2623" s="3"/>
      <c r="C2623" s="3"/>
    </row>
    <row r="2624" spans="1:3" x14ac:dyDescent="0.25">
      <c r="A2624" s="1"/>
      <c r="B2624" s="3"/>
      <c r="C2624" s="3"/>
    </row>
    <row r="2625" spans="1:3" x14ac:dyDescent="0.25">
      <c r="A2625" s="1"/>
      <c r="B2625" s="3"/>
      <c r="C2625" s="3"/>
    </row>
    <row r="2626" spans="1:3" x14ac:dyDescent="0.25">
      <c r="A2626" s="1"/>
      <c r="B2626" s="3"/>
      <c r="C2626" s="3"/>
    </row>
    <row r="2627" spans="1:3" x14ac:dyDescent="0.25">
      <c r="A2627" s="1"/>
      <c r="B2627" s="3"/>
      <c r="C2627" s="3"/>
    </row>
    <row r="2628" spans="1:3" x14ac:dyDescent="0.25">
      <c r="A2628" s="1"/>
      <c r="B2628" s="3"/>
      <c r="C2628" s="3"/>
    </row>
    <row r="2629" spans="1:3" x14ac:dyDescent="0.25">
      <c r="A2629" s="1"/>
      <c r="B2629" s="3"/>
      <c r="C2629" s="3"/>
    </row>
    <row r="2630" spans="1:3" x14ac:dyDescent="0.25">
      <c r="A2630" s="1"/>
      <c r="B2630" s="3"/>
      <c r="C2630" s="3"/>
    </row>
    <row r="2631" spans="1:3" x14ac:dyDescent="0.25">
      <c r="A2631" s="1"/>
      <c r="B2631" s="3"/>
      <c r="C2631" s="3"/>
    </row>
    <row r="2632" spans="1:3" x14ac:dyDescent="0.25">
      <c r="A2632" s="1"/>
      <c r="B2632" s="3"/>
      <c r="C2632" s="3"/>
    </row>
    <row r="2633" spans="1:3" x14ac:dyDescent="0.25">
      <c r="A2633" s="1"/>
      <c r="B2633" s="3"/>
      <c r="C2633" s="3"/>
    </row>
    <row r="2634" spans="1:3" x14ac:dyDescent="0.25">
      <c r="A2634" s="1"/>
      <c r="B2634" s="3"/>
      <c r="C2634" s="3"/>
    </row>
    <row r="2635" spans="1:3" x14ac:dyDescent="0.25">
      <c r="A2635" s="1"/>
      <c r="B2635" s="3"/>
      <c r="C2635" s="3"/>
    </row>
    <row r="2636" spans="1:3" x14ac:dyDescent="0.25">
      <c r="A2636" s="1"/>
      <c r="B2636" s="3"/>
      <c r="C2636" s="3"/>
    </row>
    <row r="2637" spans="1:3" x14ac:dyDescent="0.25">
      <c r="A2637" s="1"/>
      <c r="B2637" s="3"/>
      <c r="C2637" s="3"/>
    </row>
    <row r="2638" spans="1:3" x14ac:dyDescent="0.25">
      <c r="A2638" s="1"/>
      <c r="B2638" s="3"/>
      <c r="C2638" s="3"/>
    </row>
    <row r="2639" spans="1:3" x14ac:dyDescent="0.25">
      <c r="A2639" s="1"/>
      <c r="B2639" s="3"/>
      <c r="C2639" s="3"/>
    </row>
    <row r="2640" spans="1:3" x14ac:dyDescent="0.25">
      <c r="A2640" s="1"/>
      <c r="B2640" s="3"/>
      <c r="C2640" s="3"/>
    </row>
    <row r="2641" spans="1:3" x14ac:dyDescent="0.25">
      <c r="A2641" s="1"/>
      <c r="B2641" s="3"/>
      <c r="C2641" s="3"/>
    </row>
    <row r="2642" spans="1:3" x14ac:dyDescent="0.25">
      <c r="A2642" s="1"/>
      <c r="B2642" s="3"/>
      <c r="C2642" s="3"/>
    </row>
    <row r="2643" spans="1:3" x14ac:dyDescent="0.25">
      <c r="A2643" s="1"/>
      <c r="B2643" s="3"/>
      <c r="C2643" s="3"/>
    </row>
    <row r="2644" spans="1:3" x14ac:dyDescent="0.25">
      <c r="A2644" s="1"/>
      <c r="B2644" s="3"/>
      <c r="C2644" s="3"/>
    </row>
    <row r="2645" spans="1:3" x14ac:dyDescent="0.25">
      <c r="A2645" s="1"/>
      <c r="B2645" s="3"/>
      <c r="C2645" s="3"/>
    </row>
    <row r="2646" spans="1:3" x14ac:dyDescent="0.25">
      <c r="A2646" s="1"/>
      <c r="B2646" s="3"/>
      <c r="C2646" s="3"/>
    </row>
    <row r="2647" spans="1:3" x14ac:dyDescent="0.25">
      <c r="A2647" s="1"/>
      <c r="B2647" s="3"/>
      <c r="C2647" s="3"/>
    </row>
    <row r="2648" spans="1:3" x14ac:dyDescent="0.25">
      <c r="A2648" s="1"/>
      <c r="B2648" s="3"/>
      <c r="C2648" s="3"/>
    </row>
    <row r="2649" spans="1:3" x14ac:dyDescent="0.25">
      <c r="A2649" s="1"/>
      <c r="B2649" s="3"/>
      <c r="C2649" s="3"/>
    </row>
    <row r="2650" spans="1:3" x14ac:dyDescent="0.25">
      <c r="A2650" s="1"/>
      <c r="B2650" s="3"/>
      <c r="C2650" s="3"/>
    </row>
    <row r="2651" spans="1:3" x14ac:dyDescent="0.25">
      <c r="A2651" s="1"/>
      <c r="B2651" s="3"/>
      <c r="C2651" s="3"/>
    </row>
    <row r="2652" spans="1:3" x14ac:dyDescent="0.25">
      <c r="A2652" s="1"/>
      <c r="B2652" s="3"/>
      <c r="C2652" s="3"/>
    </row>
    <row r="2653" spans="1:3" x14ac:dyDescent="0.25">
      <c r="A2653" s="1"/>
      <c r="B2653" s="3"/>
      <c r="C2653" s="3"/>
    </row>
    <row r="2654" spans="1:3" x14ac:dyDescent="0.25">
      <c r="A2654" s="1"/>
      <c r="B2654" s="3"/>
      <c r="C2654" s="3"/>
    </row>
    <row r="2655" spans="1:3" x14ac:dyDescent="0.25">
      <c r="A2655" s="1"/>
      <c r="B2655" s="3"/>
      <c r="C2655" s="3"/>
    </row>
    <row r="2656" spans="1:3" x14ac:dyDescent="0.25">
      <c r="A2656" s="1"/>
      <c r="B2656" s="3"/>
      <c r="C2656" s="3"/>
    </row>
    <row r="2657" spans="1:3" x14ac:dyDescent="0.25">
      <c r="A2657" s="1"/>
      <c r="B2657" s="3"/>
      <c r="C2657" s="3"/>
    </row>
    <row r="2658" spans="1:3" x14ac:dyDescent="0.25">
      <c r="A2658" s="1"/>
      <c r="B2658" s="3"/>
      <c r="C2658" s="3"/>
    </row>
    <row r="2659" spans="1:3" x14ac:dyDescent="0.25">
      <c r="A2659" s="1"/>
      <c r="B2659" s="3"/>
      <c r="C2659" s="3"/>
    </row>
    <row r="2660" spans="1:3" x14ac:dyDescent="0.25">
      <c r="A2660" s="1"/>
      <c r="B2660" s="3"/>
      <c r="C2660" s="3"/>
    </row>
    <row r="2661" spans="1:3" x14ac:dyDescent="0.25">
      <c r="A2661" s="1"/>
      <c r="B2661" s="3"/>
      <c r="C2661" s="3"/>
    </row>
    <row r="2662" spans="1:3" x14ac:dyDescent="0.25">
      <c r="A2662" s="1"/>
      <c r="B2662" s="3"/>
      <c r="C2662" s="3"/>
    </row>
    <row r="2663" spans="1:3" x14ac:dyDescent="0.25">
      <c r="A2663" s="1"/>
      <c r="B2663" s="3"/>
      <c r="C2663" s="3"/>
    </row>
    <row r="2664" spans="1:3" x14ac:dyDescent="0.25">
      <c r="A2664" s="1"/>
      <c r="B2664" s="3"/>
      <c r="C2664" s="3"/>
    </row>
    <row r="2665" spans="1:3" x14ac:dyDescent="0.25">
      <c r="A2665" s="1"/>
      <c r="B2665" s="3"/>
      <c r="C2665" s="3"/>
    </row>
    <row r="2666" spans="1:3" x14ac:dyDescent="0.25">
      <c r="A2666" s="1"/>
      <c r="B2666" s="3"/>
      <c r="C2666" s="3"/>
    </row>
    <row r="2667" spans="1:3" x14ac:dyDescent="0.25">
      <c r="A2667" s="1"/>
      <c r="B2667" s="3"/>
      <c r="C2667" s="3"/>
    </row>
    <row r="2668" spans="1:3" x14ac:dyDescent="0.25">
      <c r="A2668" s="1"/>
      <c r="B2668" s="3"/>
      <c r="C2668" s="3"/>
    </row>
    <row r="2669" spans="1:3" x14ac:dyDescent="0.25">
      <c r="A2669" s="1"/>
      <c r="B2669" s="3"/>
      <c r="C2669" s="3"/>
    </row>
    <row r="2670" spans="1:3" x14ac:dyDescent="0.25">
      <c r="A2670" s="1"/>
      <c r="B2670" s="3"/>
      <c r="C2670" s="3"/>
    </row>
    <row r="2671" spans="1:3" x14ac:dyDescent="0.25">
      <c r="A2671" s="1"/>
      <c r="B2671" s="3"/>
      <c r="C2671" s="3"/>
    </row>
    <row r="2672" spans="1:3" x14ac:dyDescent="0.25">
      <c r="A2672" s="1"/>
      <c r="B2672" s="3"/>
      <c r="C2672" s="3"/>
    </row>
    <row r="2673" spans="1:3" x14ac:dyDescent="0.25">
      <c r="A2673" s="1"/>
      <c r="B2673" s="3"/>
      <c r="C2673" s="3"/>
    </row>
    <row r="2674" spans="1:3" x14ac:dyDescent="0.25">
      <c r="A2674" s="1"/>
      <c r="B2674" s="3"/>
      <c r="C2674" s="3"/>
    </row>
    <row r="2675" spans="1:3" x14ac:dyDescent="0.25">
      <c r="A2675" s="1"/>
      <c r="B2675" s="3"/>
      <c r="C2675" s="3"/>
    </row>
    <row r="2676" spans="1:3" x14ac:dyDescent="0.25">
      <c r="A2676" s="1"/>
      <c r="B2676" s="3"/>
      <c r="C2676" s="3"/>
    </row>
    <row r="2677" spans="1:3" x14ac:dyDescent="0.25">
      <c r="A2677" s="1"/>
      <c r="B2677" s="3"/>
      <c r="C2677" s="3"/>
    </row>
    <row r="2678" spans="1:3" x14ac:dyDescent="0.25">
      <c r="A2678" s="1"/>
      <c r="B2678" s="3"/>
      <c r="C2678" s="3"/>
    </row>
    <row r="2679" spans="1:3" x14ac:dyDescent="0.25">
      <c r="A2679" s="1"/>
      <c r="B2679" s="3"/>
      <c r="C2679" s="3"/>
    </row>
    <row r="2680" spans="1:3" x14ac:dyDescent="0.25">
      <c r="A2680" s="1"/>
      <c r="B2680" s="3"/>
      <c r="C2680" s="3"/>
    </row>
    <row r="2681" spans="1:3" x14ac:dyDescent="0.25">
      <c r="A2681" s="1"/>
      <c r="B2681" s="3"/>
      <c r="C2681" s="3"/>
    </row>
    <row r="2682" spans="1:3" x14ac:dyDescent="0.25">
      <c r="A2682" s="1"/>
      <c r="B2682" s="3"/>
      <c r="C2682" s="3"/>
    </row>
    <row r="2683" spans="1:3" x14ac:dyDescent="0.25">
      <c r="A2683" s="1"/>
      <c r="B2683" s="3"/>
      <c r="C2683" s="3"/>
    </row>
    <row r="2684" spans="1:3" x14ac:dyDescent="0.25">
      <c r="A2684" s="1"/>
      <c r="B2684" s="3"/>
      <c r="C2684" s="3"/>
    </row>
    <row r="2685" spans="1:3" x14ac:dyDescent="0.25">
      <c r="A2685" s="1"/>
      <c r="B2685" s="3"/>
      <c r="C2685" s="3"/>
    </row>
    <row r="2686" spans="1:3" x14ac:dyDescent="0.25">
      <c r="A2686" s="1"/>
      <c r="B2686" s="3"/>
      <c r="C2686" s="3"/>
    </row>
    <row r="2687" spans="1:3" x14ac:dyDescent="0.25">
      <c r="A2687" s="1"/>
      <c r="B2687" s="3"/>
      <c r="C2687" s="3"/>
    </row>
    <row r="2688" spans="1:3" x14ac:dyDescent="0.25">
      <c r="A2688" s="1"/>
      <c r="B2688" s="3"/>
      <c r="C2688" s="3"/>
    </row>
    <row r="2689" spans="1:3" x14ac:dyDescent="0.25">
      <c r="A2689" s="1"/>
      <c r="B2689" s="3"/>
      <c r="C2689" s="3"/>
    </row>
    <row r="2690" spans="1:3" x14ac:dyDescent="0.25">
      <c r="A2690" s="1"/>
      <c r="B2690" s="3"/>
      <c r="C2690" s="3"/>
    </row>
    <row r="2691" spans="1:3" x14ac:dyDescent="0.25">
      <c r="A2691" s="1"/>
      <c r="B2691" s="3"/>
      <c r="C2691" s="3"/>
    </row>
    <row r="2692" spans="1:3" x14ac:dyDescent="0.25">
      <c r="A2692" s="1"/>
      <c r="B2692" s="3"/>
      <c r="C2692" s="3"/>
    </row>
    <row r="2693" spans="1:3" x14ac:dyDescent="0.25">
      <c r="A2693" s="1"/>
      <c r="B2693" s="3"/>
      <c r="C2693" s="3"/>
    </row>
    <row r="2694" spans="1:3" x14ac:dyDescent="0.25">
      <c r="A2694" s="1"/>
      <c r="B2694" s="3"/>
      <c r="C2694" s="3"/>
    </row>
    <row r="2695" spans="1:3" x14ac:dyDescent="0.25">
      <c r="A2695" s="1"/>
      <c r="B2695" s="3"/>
      <c r="C2695" s="3"/>
    </row>
    <row r="2696" spans="1:3" x14ac:dyDescent="0.25">
      <c r="A2696" s="1"/>
      <c r="B2696" s="3"/>
      <c r="C2696" s="3"/>
    </row>
    <row r="2697" spans="1:3" x14ac:dyDescent="0.25">
      <c r="A2697" s="1"/>
      <c r="B2697" s="3"/>
      <c r="C2697" s="3"/>
    </row>
    <row r="2698" spans="1:3" x14ac:dyDescent="0.25">
      <c r="A2698" s="1"/>
      <c r="B2698" s="3"/>
      <c r="C2698" s="3"/>
    </row>
    <row r="2699" spans="1:3" x14ac:dyDescent="0.25">
      <c r="A2699" s="1"/>
      <c r="B2699" s="3"/>
      <c r="C2699" s="3"/>
    </row>
    <row r="2700" spans="1:3" x14ac:dyDescent="0.25">
      <c r="A2700" s="1"/>
      <c r="B2700" s="3"/>
      <c r="C2700" s="3"/>
    </row>
    <row r="2701" spans="1:3" x14ac:dyDescent="0.25">
      <c r="A2701" s="1"/>
      <c r="B2701" s="3"/>
      <c r="C2701" s="3"/>
    </row>
    <row r="2702" spans="1:3" x14ac:dyDescent="0.25">
      <c r="A2702" s="1"/>
      <c r="B2702" s="3"/>
      <c r="C2702" s="3"/>
    </row>
    <row r="2703" spans="1:3" x14ac:dyDescent="0.25">
      <c r="A2703" s="1"/>
      <c r="B2703" s="3"/>
      <c r="C2703" s="3"/>
    </row>
    <row r="2704" spans="1:3" x14ac:dyDescent="0.25">
      <c r="A2704" s="1"/>
      <c r="B2704" s="3"/>
      <c r="C2704" s="3"/>
    </row>
    <row r="2705" spans="1:3" x14ac:dyDescent="0.25">
      <c r="A2705" s="1"/>
      <c r="B2705" s="3"/>
      <c r="C2705" s="3"/>
    </row>
    <row r="2706" spans="1:3" x14ac:dyDescent="0.25">
      <c r="A2706" s="1"/>
      <c r="B2706" s="3"/>
      <c r="C2706" s="3"/>
    </row>
    <row r="2707" spans="1:3" x14ac:dyDescent="0.25">
      <c r="A2707" s="1"/>
      <c r="B2707" s="3"/>
      <c r="C2707" s="3"/>
    </row>
    <row r="2708" spans="1:3" x14ac:dyDescent="0.25">
      <c r="A2708" s="1"/>
      <c r="B2708" s="3"/>
      <c r="C2708" s="3"/>
    </row>
    <row r="2709" spans="1:3" x14ac:dyDescent="0.25">
      <c r="A2709" s="1"/>
      <c r="B2709" s="3"/>
      <c r="C2709" s="3"/>
    </row>
    <row r="2710" spans="1:3" x14ac:dyDescent="0.25">
      <c r="A2710" s="1"/>
      <c r="B2710" s="3"/>
      <c r="C2710" s="3"/>
    </row>
    <row r="2711" spans="1:3" x14ac:dyDescent="0.25">
      <c r="A2711" s="1"/>
      <c r="B2711" s="3"/>
      <c r="C2711" s="3"/>
    </row>
    <row r="2712" spans="1:3" x14ac:dyDescent="0.25">
      <c r="A2712" s="1"/>
      <c r="B2712" s="3"/>
      <c r="C2712" s="3"/>
    </row>
    <row r="2713" spans="1:3" x14ac:dyDescent="0.25">
      <c r="A2713" s="1"/>
      <c r="B2713" s="3"/>
      <c r="C2713" s="3"/>
    </row>
    <row r="2714" spans="1:3" x14ac:dyDescent="0.25">
      <c r="A2714" s="1"/>
      <c r="B2714" s="3"/>
      <c r="C2714" s="3"/>
    </row>
    <row r="2715" spans="1:3" x14ac:dyDescent="0.25">
      <c r="A2715" s="1"/>
      <c r="B2715" s="3"/>
      <c r="C2715" s="3"/>
    </row>
    <row r="2716" spans="1:3" x14ac:dyDescent="0.25">
      <c r="A2716" s="1"/>
      <c r="B2716" s="3"/>
      <c r="C2716" s="3"/>
    </row>
    <row r="2717" spans="1:3" x14ac:dyDescent="0.25">
      <c r="A2717" s="1"/>
      <c r="B2717" s="3"/>
      <c r="C2717" s="3"/>
    </row>
    <row r="2718" spans="1:3" x14ac:dyDescent="0.25">
      <c r="A2718" s="1"/>
      <c r="B2718" s="3"/>
      <c r="C2718" s="3"/>
    </row>
    <row r="2719" spans="1:3" x14ac:dyDescent="0.25">
      <c r="A2719" s="1"/>
      <c r="B2719" s="3"/>
      <c r="C2719" s="3"/>
    </row>
    <row r="2720" spans="1:3" x14ac:dyDescent="0.25">
      <c r="A2720" s="1"/>
      <c r="B2720" s="3"/>
      <c r="C2720" s="3"/>
    </row>
    <row r="2721" spans="1:3" x14ac:dyDescent="0.25">
      <c r="A2721" s="1"/>
      <c r="B2721" s="3"/>
      <c r="C2721" s="3"/>
    </row>
    <row r="2722" spans="1:3" x14ac:dyDescent="0.25">
      <c r="A2722" s="1"/>
      <c r="B2722" s="3"/>
      <c r="C2722" s="3"/>
    </row>
    <row r="2723" spans="1:3" x14ac:dyDescent="0.25">
      <c r="A2723" s="1"/>
      <c r="B2723" s="3"/>
      <c r="C2723" s="3"/>
    </row>
    <row r="2724" spans="1:3" x14ac:dyDescent="0.25">
      <c r="A2724" s="1"/>
      <c r="B2724" s="3"/>
      <c r="C2724" s="3"/>
    </row>
    <row r="2725" spans="1:3" x14ac:dyDescent="0.25">
      <c r="A2725" s="1"/>
      <c r="B2725" s="3"/>
      <c r="C2725" s="3"/>
    </row>
    <row r="2726" spans="1:3" x14ac:dyDescent="0.25">
      <c r="A2726" s="1"/>
      <c r="B2726" s="3"/>
      <c r="C2726" s="3"/>
    </row>
    <row r="2727" spans="1:3" x14ac:dyDescent="0.25">
      <c r="A2727" s="1"/>
      <c r="B2727" s="3"/>
      <c r="C2727" s="3"/>
    </row>
    <row r="2728" spans="1:3" x14ac:dyDescent="0.25">
      <c r="A2728" s="1"/>
      <c r="B2728" s="3"/>
      <c r="C2728" s="3"/>
    </row>
    <row r="2729" spans="1:3" x14ac:dyDescent="0.25">
      <c r="A2729" s="1"/>
      <c r="B2729" s="3"/>
      <c r="C2729" s="3"/>
    </row>
    <row r="2730" spans="1:3" x14ac:dyDescent="0.25">
      <c r="A2730" s="1"/>
      <c r="B2730" s="3"/>
      <c r="C2730" s="3"/>
    </row>
    <row r="2731" spans="1:3" x14ac:dyDescent="0.25">
      <c r="A2731" s="1"/>
      <c r="B2731" s="3"/>
      <c r="C2731" s="3"/>
    </row>
    <row r="2732" spans="1:3" x14ac:dyDescent="0.25">
      <c r="A2732" s="1"/>
      <c r="B2732" s="3"/>
      <c r="C2732" s="3"/>
    </row>
    <row r="2733" spans="1:3" x14ac:dyDescent="0.25">
      <c r="A2733" s="1"/>
      <c r="B2733" s="3"/>
      <c r="C2733" s="3"/>
    </row>
    <row r="2734" spans="1:3" x14ac:dyDescent="0.25">
      <c r="A2734" s="1"/>
      <c r="B2734" s="3"/>
      <c r="C2734" s="3"/>
    </row>
    <row r="2735" spans="1:3" x14ac:dyDescent="0.25">
      <c r="A2735" s="1"/>
      <c r="B2735" s="3"/>
      <c r="C2735" s="3"/>
    </row>
    <row r="2736" spans="1:3" x14ac:dyDescent="0.25">
      <c r="A2736" s="1"/>
      <c r="B2736" s="3"/>
      <c r="C2736" s="3"/>
    </row>
    <row r="2737" spans="1:3" x14ac:dyDescent="0.25">
      <c r="A2737" s="1"/>
      <c r="B2737" s="3"/>
      <c r="C2737" s="3"/>
    </row>
    <row r="2738" spans="1:3" x14ac:dyDescent="0.25">
      <c r="A2738" s="1"/>
      <c r="B2738" s="3"/>
      <c r="C2738" s="3"/>
    </row>
    <row r="2739" spans="1:3" x14ac:dyDescent="0.25">
      <c r="A2739" s="1"/>
      <c r="B2739" s="3"/>
      <c r="C2739" s="3"/>
    </row>
    <row r="2740" spans="1:3" x14ac:dyDescent="0.25">
      <c r="A2740" s="1"/>
      <c r="B2740" s="3"/>
      <c r="C2740" s="3"/>
    </row>
    <row r="2741" spans="1:3" x14ac:dyDescent="0.25">
      <c r="A2741" s="1"/>
      <c r="B2741" s="3"/>
      <c r="C2741" s="3"/>
    </row>
    <row r="2742" spans="1:3" x14ac:dyDescent="0.25">
      <c r="A2742" s="1"/>
      <c r="B2742" s="3"/>
      <c r="C2742" s="3"/>
    </row>
    <row r="2743" spans="1:3" x14ac:dyDescent="0.25">
      <c r="A2743" s="1"/>
      <c r="B2743" s="3"/>
      <c r="C2743" s="3"/>
    </row>
    <row r="2744" spans="1:3" x14ac:dyDescent="0.25">
      <c r="A2744" s="1"/>
      <c r="B2744" s="3"/>
      <c r="C2744" s="3"/>
    </row>
    <row r="2745" spans="1:3" x14ac:dyDescent="0.25">
      <c r="A2745" s="1"/>
      <c r="B2745" s="3"/>
      <c r="C2745" s="3"/>
    </row>
    <row r="2746" spans="1:3" x14ac:dyDescent="0.25">
      <c r="A2746" s="1"/>
      <c r="B2746" s="3"/>
      <c r="C2746" s="3"/>
    </row>
    <row r="2747" spans="1:3" x14ac:dyDescent="0.25">
      <c r="A2747" s="1"/>
      <c r="B2747" s="3"/>
      <c r="C2747" s="3"/>
    </row>
    <row r="2748" spans="1:3" x14ac:dyDescent="0.25">
      <c r="A2748" s="1"/>
      <c r="B2748" s="3"/>
      <c r="C2748" s="3"/>
    </row>
    <row r="2749" spans="1:3" x14ac:dyDescent="0.25">
      <c r="A2749" s="1"/>
      <c r="B2749" s="3"/>
      <c r="C2749" s="3"/>
    </row>
    <row r="2750" spans="1:3" x14ac:dyDescent="0.25">
      <c r="A2750" s="1"/>
      <c r="B2750" s="3"/>
      <c r="C2750" s="3"/>
    </row>
    <row r="2751" spans="1:3" x14ac:dyDescent="0.25">
      <c r="A2751" s="1"/>
      <c r="B2751" s="3"/>
      <c r="C2751" s="3"/>
    </row>
    <row r="2752" spans="1:3" x14ac:dyDescent="0.25">
      <c r="A2752" s="1"/>
      <c r="B2752" s="3"/>
      <c r="C2752" s="3"/>
    </row>
    <row r="2753" spans="1:3" x14ac:dyDescent="0.25">
      <c r="A2753" s="1"/>
      <c r="B2753" s="3"/>
      <c r="C2753" s="3"/>
    </row>
    <row r="2754" spans="1:3" x14ac:dyDescent="0.25">
      <c r="A2754" s="1"/>
      <c r="B2754" s="3"/>
      <c r="C2754" s="3"/>
    </row>
    <row r="2755" spans="1:3" x14ac:dyDescent="0.25">
      <c r="A2755" s="1"/>
      <c r="B2755" s="3"/>
      <c r="C2755" s="3"/>
    </row>
    <row r="2756" spans="1:3" x14ac:dyDescent="0.25">
      <c r="A2756" s="1"/>
      <c r="B2756" s="3"/>
      <c r="C2756" s="3"/>
    </row>
    <row r="2757" spans="1:3" x14ac:dyDescent="0.25">
      <c r="A2757" s="1"/>
      <c r="B2757" s="3"/>
      <c r="C2757" s="3"/>
    </row>
    <row r="2758" spans="1:3" x14ac:dyDescent="0.25">
      <c r="A2758" s="1"/>
      <c r="B2758" s="3"/>
      <c r="C2758" s="3"/>
    </row>
    <row r="2759" spans="1:3" x14ac:dyDescent="0.25">
      <c r="A2759" s="1"/>
      <c r="B2759" s="3"/>
      <c r="C2759" s="3"/>
    </row>
    <row r="2760" spans="1:3" x14ac:dyDescent="0.25">
      <c r="A2760" s="1"/>
      <c r="B2760" s="3"/>
      <c r="C2760" s="3"/>
    </row>
    <row r="2761" spans="1:3" x14ac:dyDescent="0.25">
      <c r="A2761" s="1"/>
      <c r="B2761" s="3"/>
      <c r="C2761" s="3"/>
    </row>
    <row r="2762" spans="1:3" x14ac:dyDescent="0.25">
      <c r="A2762" s="1"/>
      <c r="B2762" s="3"/>
      <c r="C2762" s="3"/>
    </row>
    <row r="2763" spans="1:3" x14ac:dyDescent="0.25">
      <c r="A2763" s="1"/>
      <c r="B2763" s="3"/>
      <c r="C2763" s="3"/>
    </row>
    <row r="2764" spans="1:3" x14ac:dyDescent="0.25">
      <c r="A2764" s="1"/>
      <c r="B2764" s="3"/>
      <c r="C2764" s="3"/>
    </row>
    <row r="2765" spans="1:3" x14ac:dyDescent="0.25">
      <c r="A2765" s="1"/>
      <c r="B2765" s="3"/>
      <c r="C2765" s="3"/>
    </row>
    <row r="2766" spans="1:3" x14ac:dyDescent="0.25">
      <c r="A2766" s="1"/>
      <c r="B2766" s="3"/>
      <c r="C2766" s="3"/>
    </row>
    <row r="2767" spans="1:3" x14ac:dyDescent="0.25">
      <c r="A2767" s="1"/>
      <c r="B2767" s="3"/>
      <c r="C2767" s="3"/>
    </row>
    <row r="2768" spans="1:3" x14ac:dyDescent="0.25">
      <c r="A2768" s="1"/>
      <c r="B2768" s="3"/>
      <c r="C2768" s="3"/>
    </row>
    <row r="2769" spans="1:3" x14ac:dyDescent="0.25">
      <c r="A2769" s="1"/>
      <c r="B2769" s="3"/>
      <c r="C2769" s="3"/>
    </row>
    <row r="2770" spans="1:3" x14ac:dyDescent="0.25">
      <c r="A2770" s="1"/>
      <c r="B2770" s="3"/>
      <c r="C2770" s="3"/>
    </row>
    <row r="2771" spans="1:3" x14ac:dyDescent="0.25">
      <c r="A2771" s="1"/>
      <c r="B2771" s="3"/>
      <c r="C2771" s="3"/>
    </row>
    <row r="2772" spans="1:3" x14ac:dyDescent="0.25">
      <c r="A2772" s="1"/>
      <c r="B2772" s="3"/>
      <c r="C2772" s="3"/>
    </row>
    <row r="2773" spans="1:3" x14ac:dyDescent="0.25">
      <c r="A2773" s="1"/>
      <c r="B2773" s="3"/>
      <c r="C2773" s="3"/>
    </row>
    <row r="2774" spans="1:3" x14ac:dyDescent="0.25">
      <c r="A2774" s="1"/>
      <c r="B2774" s="3"/>
      <c r="C2774" s="3"/>
    </row>
    <row r="2775" spans="1:3" x14ac:dyDescent="0.25">
      <c r="A2775" s="1"/>
      <c r="B2775" s="3"/>
      <c r="C2775" s="3"/>
    </row>
    <row r="2776" spans="1:3" x14ac:dyDescent="0.25">
      <c r="A2776" s="1"/>
      <c r="B2776" s="3"/>
      <c r="C2776" s="3"/>
    </row>
    <row r="2777" spans="1:3" x14ac:dyDescent="0.25">
      <c r="A2777" s="1"/>
      <c r="B2777" s="3"/>
      <c r="C2777" s="3"/>
    </row>
    <row r="2778" spans="1:3" x14ac:dyDescent="0.25">
      <c r="A2778" s="1"/>
      <c r="B2778" s="3"/>
      <c r="C2778" s="3"/>
    </row>
    <row r="2779" spans="1:3" x14ac:dyDescent="0.25">
      <c r="A2779" s="1"/>
      <c r="B2779" s="3"/>
      <c r="C2779" s="3"/>
    </row>
    <row r="2780" spans="1:3" x14ac:dyDescent="0.25">
      <c r="A2780" s="1"/>
      <c r="B2780" s="3"/>
      <c r="C2780" s="3"/>
    </row>
    <row r="2781" spans="1:3" x14ac:dyDescent="0.25">
      <c r="A2781" s="1"/>
      <c r="B2781" s="3"/>
      <c r="C2781" s="3"/>
    </row>
    <row r="2782" spans="1:3" x14ac:dyDescent="0.25">
      <c r="A2782" s="1"/>
      <c r="B2782" s="3"/>
      <c r="C2782" s="3"/>
    </row>
    <row r="2783" spans="1:3" x14ac:dyDescent="0.25">
      <c r="A2783" s="1"/>
      <c r="B2783" s="3"/>
      <c r="C2783" s="3"/>
    </row>
    <row r="2784" spans="1:3" x14ac:dyDescent="0.25">
      <c r="A2784" s="1"/>
      <c r="B2784" s="3"/>
      <c r="C2784" s="3"/>
    </row>
    <row r="2785" spans="1:3" x14ac:dyDescent="0.25">
      <c r="A2785" s="1"/>
      <c r="B2785" s="3"/>
      <c r="C2785" s="3"/>
    </row>
    <row r="2786" spans="1:3" x14ac:dyDescent="0.25">
      <c r="A2786" s="1"/>
      <c r="B2786" s="3"/>
      <c r="C2786" s="3"/>
    </row>
    <row r="2787" spans="1:3" x14ac:dyDescent="0.25">
      <c r="A2787" s="1"/>
      <c r="B2787" s="3"/>
      <c r="C2787" s="3"/>
    </row>
    <row r="2788" spans="1:3" x14ac:dyDescent="0.25">
      <c r="A2788" s="1"/>
      <c r="B2788" s="3"/>
      <c r="C2788" s="3"/>
    </row>
    <row r="2789" spans="1:3" x14ac:dyDescent="0.25">
      <c r="A2789" s="1"/>
      <c r="B2789" s="3"/>
      <c r="C2789" s="3"/>
    </row>
    <row r="2790" spans="1:3" x14ac:dyDescent="0.25">
      <c r="A2790" s="1"/>
      <c r="B2790" s="3"/>
      <c r="C2790" s="3"/>
    </row>
    <row r="2791" spans="1:3" x14ac:dyDescent="0.25">
      <c r="A2791" s="1"/>
      <c r="B2791" s="3"/>
      <c r="C2791" s="3"/>
    </row>
    <row r="2792" spans="1:3" x14ac:dyDescent="0.25">
      <c r="A2792" s="1"/>
      <c r="B2792" s="3"/>
      <c r="C2792" s="3"/>
    </row>
    <row r="2793" spans="1:3" x14ac:dyDescent="0.25">
      <c r="A2793" s="1"/>
      <c r="B2793" s="3"/>
      <c r="C2793" s="3"/>
    </row>
    <row r="2794" spans="1:3" x14ac:dyDescent="0.25">
      <c r="A2794" s="1"/>
      <c r="B2794" s="3"/>
      <c r="C2794" s="3"/>
    </row>
    <row r="2795" spans="1:3" x14ac:dyDescent="0.25">
      <c r="A2795" s="1"/>
      <c r="B2795" s="3"/>
      <c r="C2795" s="3"/>
    </row>
    <row r="2796" spans="1:3" x14ac:dyDescent="0.25">
      <c r="A2796" s="1"/>
      <c r="B2796" s="3"/>
      <c r="C2796" s="3"/>
    </row>
    <row r="2797" spans="1:3" x14ac:dyDescent="0.25">
      <c r="A2797" s="1"/>
      <c r="B2797" s="3"/>
      <c r="C2797" s="3"/>
    </row>
    <row r="2798" spans="1:3" x14ac:dyDescent="0.25">
      <c r="A2798" s="1"/>
      <c r="B2798" s="3"/>
      <c r="C2798" s="3"/>
    </row>
    <row r="2799" spans="1:3" x14ac:dyDescent="0.25">
      <c r="A2799" s="1"/>
      <c r="B2799" s="3"/>
      <c r="C2799" s="3"/>
    </row>
    <row r="2800" spans="1:3" x14ac:dyDescent="0.25">
      <c r="A2800" s="1"/>
      <c r="B2800" s="3"/>
      <c r="C2800" s="3"/>
    </row>
    <row r="2801" spans="1:3" x14ac:dyDescent="0.25">
      <c r="A2801" s="1"/>
      <c r="B2801" s="3"/>
      <c r="C2801" s="3"/>
    </row>
    <row r="2802" spans="1:3" x14ac:dyDescent="0.25">
      <c r="A2802" s="1"/>
      <c r="B2802" s="3"/>
      <c r="C2802" s="3"/>
    </row>
    <row r="2803" spans="1:3" x14ac:dyDescent="0.25">
      <c r="A2803" s="1"/>
      <c r="B2803" s="3"/>
      <c r="C2803" s="3"/>
    </row>
    <row r="2804" spans="1:3" x14ac:dyDescent="0.25">
      <c r="A2804" s="1"/>
      <c r="B2804" s="3"/>
      <c r="C2804" s="3"/>
    </row>
    <row r="2805" spans="1:3" x14ac:dyDescent="0.25">
      <c r="A2805" s="1"/>
      <c r="B2805" s="3"/>
      <c r="C2805" s="3"/>
    </row>
    <row r="2806" spans="1:3" x14ac:dyDescent="0.25">
      <c r="A2806" s="1"/>
      <c r="B2806" s="3"/>
      <c r="C2806" s="3"/>
    </row>
    <row r="2807" spans="1:3" x14ac:dyDescent="0.25">
      <c r="A2807" s="1"/>
      <c r="B2807" s="3"/>
      <c r="C2807" s="3"/>
    </row>
    <row r="2808" spans="1:3" x14ac:dyDescent="0.25">
      <c r="A2808" s="1"/>
      <c r="B2808" s="3"/>
      <c r="C2808" s="3"/>
    </row>
    <row r="2809" spans="1:3" x14ac:dyDescent="0.25">
      <c r="A2809" s="1"/>
      <c r="B2809" s="3"/>
      <c r="C2809" s="3"/>
    </row>
    <row r="2810" spans="1:3" x14ac:dyDescent="0.25">
      <c r="A2810" s="1"/>
      <c r="B2810" s="3"/>
      <c r="C2810" s="3"/>
    </row>
    <row r="2811" spans="1:3" x14ac:dyDescent="0.25">
      <c r="A2811" s="1"/>
      <c r="B2811" s="3"/>
      <c r="C2811" s="3"/>
    </row>
    <row r="2812" spans="1:3" x14ac:dyDescent="0.25">
      <c r="A2812" s="1"/>
      <c r="B2812" s="3"/>
      <c r="C2812" s="3"/>
    </row>
    <row r="2813" spans="1:3" x14ac:dyDescent="0.25">
      <c r="A2813" s="1"/>
      <c r="B2813" s="3"/>
      <c r="C2813" s="3"/>
    </row>
    <row r="2814" spans="1:3" x14ac:dyDescent="0.25">
      <c r="A2814" s="1"/>
      <c r="B2814" s="3"/>
      <c r="C2814" s="3"/>
    </row>
    <row r="2815" spans="1:3" x14ac:dyDescent="0.25">
      <c r="A2815" s="1"/>
      <c r="B2815" s="3"/>
      <c r="C2815" s="3"/>
    </row>
    <row r="2816" spans="1:3" x14ac:dyDescent="0.25">
      <c r="A2816" s="1"/>
      <c r="B2816" s="3"/>
      <c r="C2816" s="3"/>
    </row>
    <row r="2817" spans="1:3" x14ac:dyDescent="0.25">
      <c r="A2817" s="1"/>
      <c r="B2817" s="3"/>
      <c r="C2817" s="3"/>
    </row>
    <row r="2818" spans="1:3" x14ac:dyDescent="0.25">
      <c r="A2818" s="1"/>
      <c r="B2818" s="3"/>
      <c r="C2818" s="3"/>
    </row>
    <row r="2819" spans="1:3" x14ac:dyDescent="0.25">
      <c r="A2819" s="1"/>
      <c r="B2819" s="3"/>
      <c r="C2819" s="3"/>
    </row>
    <row r="2820" spans="1:3" x14ac:dyDescent="0.25">
      <c r="A2820" s="1"/>
      <c r="B2820" s="3"/>
      <c r="C2820" s="3"/>
    </row>
    <row r="2821" spans="1:3" x14ac:dyDescent="0.25">
      <c r="A2821" s="1"/>
      <c r="B2821" s="3"/>
      <c r="C2821" s="3"/>
    </row>
    <row r="2822" spans="1:3" x14ac:dyDescent="0.25">
      <c r="A2822" s="1"/>
      <c r="B2822" s="3"/>
      <c r="C2822" s="3"/>
    </row>
    <row r="2823" spans="1:3" x14ac:dyDescent="0.25">
      <c r="A2823" s="1"/>
      <c r="B2823" s="3"/>
      <c r="C2823" s="3"/>
    </row>
    <row r="2824" spans="1:3" x14ac:dyDescent="0.25">
      <c r="A2824" s="1"/>
      <c r="B2824" s="3"/>
      <c r="C2824" s="3"/>
    </row>
    <row r="2825" spans="1:3" x14ac:dyDescent="0.25">
      <c r="A2825" s="1"/>
      <c r="B2825" s="3"/>
      <c r="C2825" s="3"/>
    </row>
    <row r="2826" spans="1:3" x14ac:dyDescent="0.25">
      <c r="A2826" s="1"/>
      <c r="B2826" s="3"/>
      <c r="C2826" s="3"/>
    </row>
    <row r="2827" spans="1:3" x14ac:dyDescent="0.25">
      <c r="A2827" s="1"/>
      <c r="B2827" s="3"/>
      <c r="C2827" s="3"/>
    </row>
    <row r="2828" spans="1:3" x14ac:dyDescent="0.25">
      <c r="A2828" s="1"/>
      <c r="B2828" s="3"/>
      <c r="C2828" s="3"/>
    </row>
    <row r="2829" spans="1:3" x14ac:dyDescent="0.25">
      <c r="A2829" s="1"/>
      <c r="B2829" s="3"/>
      <c r="C2829" s="3"/>
    </row>
    <row r="2830" spans="1:3" x14ac:dyDescent="0.25">
      <c r="A2830" s="1"/>
      <c r="B2830" s="3"/>
      <c r="C2830" s="3"/>
    </row>
    <row r="2831" spans="1:3" x14ac:dyDescent="0.25">
      <c r="A2831" s="1"/>
      <c r="B2831" s="3"/>
      <c r="C2831" s="3"/>
    </row>
    <row r="2832" spans="1:3" x14ac:dyDescent="0.25">
      <c r="A2832" s="1"/>
      <c r="B2832" s="3"/>
      <c r="C2832" s="3"/>
    </row>
    <row r="2833" spans="1:3" x14ac:dyDescent="0.25">
      <c r="A2833" s="1"/>
      <c r="B2833" s="3"/>
      <c r="C2833" s="3"/>
    </row>
    <row r="2834" spans="1:3" x14ac:dyDescent="0.25">
      <c r="A2834" s="1"/>
      <c r="B2834" s="3"/>
      <c r="C2834" s="3"/>
    </row>
    <row r="2835" spans="1:3" x14ac:dyDescent="0.25">
      <c r="A2835" s="1"/>
      <c r="B2835" s="3"/>
      <c r="C2835" s="3"/>
    </row>
    <row r="2836" spans="1:3" x14ac:dyDescent="0.25">
      <c r="A2836" s="1"/>
      <c r="B2836" s="3"/>
      <c r="C2836" s="3"/>
    </row>
    <row r="2837" spans="1:3" x14ac:dyDescent="0.25">
      <c r="A2837" s="1"/>
      <c r="B2837" s="3"/>
      <c r="C2837" s="3"/>
    </row>
    <row r="2838" spans="1:3" x14ac:dyDescent="0.25">
      <c r="A2838" s="1"/>
      <c r="B2838" s="3"/>
      <c r="C2838" s="3"/>
    </row>
    <row r="2839" spans="1:3" x14ac:dyDescent="0.25">
      <c r="A2839" s="1"/>
      <c r="B2839" s="3"/>
      <c r="C2839" s="3"/>
    </row>
    <row r="2840" spans="1:3" x14ac:dyDescent="0.25">
      <c r="A2840" s="1"/>
      <c r="B2840" s="3"/>
      <c r="C2840" s="3"/>
    </row>
    <row r="2841" spans="1:3" x14ac:dyDescent="0.25">
      <c r="A2841" s="1"/>
      <c r="B2841" s="3"/>
      <c r="C2841" s="3"/>
    </row>
    <row r="2842" spans="1:3" x14ac:dyDescent="0.25">
      <c r="A2842" s="1"/>
      <c r="B2842" s="3"/>
      <c r="C2842" s="3"/>
    </row>
    <row r="2843" spans="1:3" x14ac:dyDescent="0.25">
      <c r="A2843" s="1"/>
      <c r="B2843" s="3"/>
      <c r="C2843" s="3"/>
    </row>
    <row r="2844" spans="1:3" x14ac:dyDescent="0.25">
      <c r="A2844" s="1"/>
      <c r="B2844" s="3"/>
      <c r="C2844" s="3"/>
    </row>
    <row r="2845" spans="1:3" x14ac:dyDescent="0.25">
      <c r="A2845" s="1"/>
      <c r="B2845" s="3"/>
      <c r="C2845" s="3"/>
    </row>
    <row r="2846" spans="1:3" x14ac:dyDescent="0.25">
      <c r="A2846" s="1"/>
      <c r="B2846" s="3"/>
      <c r="C2846" s="3"/>
    </row>
    <row r="2847" spans="1:3" x14ac:dyDescent="0.25">
      <c r="A2847" s="1"/>
      <c r="B2847" s="3"/>
      <c r="C2847" s="3"/>
    </row>
    <row r="2848" spans="1:3" x14ac:dyDescent="0.25">
      <c r="A2848" s="1"/>
      <c r="B2848" s="3"/>
      <c r="C2848" s="3"/>
    </row>
    <row r="2849" spans="1:3" x14ac:dyDescent="0.25">
      <c r="A2849" s="1"/>
      <c r="B2849" s="3"/>
      <c r="C2849" s="3"/>
    </row>
    <row r="2850" spans="1:3" x14ac:dyDescent="0.25">
      <c r="A2850" s="1"/>
      <c r="B2850" s="3"/>
      <c r="C2850" s="3"/>
    </row>
    <row r="2851" spans="1:3" x14ac:dyDescent="0.25">
      <c r="A2851" s="1"/>
      <c r="B2851" s="3"/>
      <c r="C2851" s="3"/>
    </row>
    <row r="2852" spans="1:3" x14ac:dyDescent="0.25">
      <c r="A2852" s="1"/>
      <c r="B2852" s="3"/>
      <c r="C2852" s="3"/>
    </row>
    <row r="2853" spans="1:3" x14ac:dyDescent="0.25">
      <c r="A2853" s="1"/>
      <c r="B2853" s="3"/>
      <c r="C2853" s="3"/>
    </row>
    <row r="2854" spans="1:3" x14ac:dyDescent="0.25">
      <c r="A2854" s="1"/>
      <c r="B2854" s="3"/>
      <c r="C2854" s="3"/>
    </row>
    <row r="2855" spans="1:3" x14ac:dyDescent="0.25">
      <c r="A2855" s="1"/>
      <c r="B2855" s="3"/>
      <c r="C2855" s="3"/>
    </row>
    <row r="2856" spans="1:3" x14ac:dyDescent="0.25">
      <c r="A2856" s="1"/>
      <c r="B2856" s="3"/>
      <c r="C2856" s="3"/>
    </row>
    <row r="2857" spans="1:3" x14ac:dyDescent="0.25">
      <c r="A2857" s="1"/>
      <c r="B2857" s="3"/>
      <c r="C2857" s="3"/>
    </row>
    <row r="2858" spans="1:3" x14ac:dyDescent="0.25">
      <c r="A2858" s="1"/>
      <c r="B2858" s="3"/>
      <c r="C2858" s="3"/>
    </row>
    <row r="2859" spans="1:3" x14ac:dyDescent="0.25">
      <c r="A2859" s="1"/>
      <c r="B2859" s="3"/>
      <c r="C2859" s="3"/>
    </row>
    <row r="2860" spans="1:3" x14ac:dyDescent="0.25">
      <c r="A2860" s="1"/>
      <c r="B2860" s="3"/>
      <c r="C2860" s="3"/>
    </row>
    <row r="2861" spans="1:3" x14ac:dyDescent="0.25">
      <c r="A2861" s="1"/>
      <c r="B2861" s="3"/>
      <c r="C2861" s="3"/>
    </row>
    <row r="2862" spans="1:3" x14ac:dyDescent="0.25">
      <c r="A2862" s="1"/>
      <c r="B2862" s="3"/>
      <c r="C2862" s="3"/>
    </row>
    <row r="2863" spans="1:3" x14ac:dyDescent="0.25">
      <c r="A2863" s="1"/>
      <c r="B2863" s="3"/>
      <c r="C2863" s="3"/>
    </row>
    <row r="2864" spans="1:3" x14ac:dyDescent="0.25">
      <c r="A2864" s="1"/>
      <c r="B2864" s="3"/>
      <c r="C2864" s="3"/>
    </row>
    <row r="2865" spans="1:3" x14ac:dyDescent="0.25">
      <c r="A2865" s="1"/>
      <c r="B2865" s="3"/>
      <c r="C2865" s="3"/>
    </row>
    <row r="2866" spans="1:3" x14ac:dyDescent="0.25">
      <c r="A2866" s="1"/>
      <c r="B2866" s="3"/>
      <c r="C2866" s="3"/>
    </row>
    <row r="2867" spans="1:3" x14ac:dyDescent="0.25">
      <c r="A2867" s="1"/>
      <c r="B2867" s="3"/>
      <c r="C2867" s="3"/>
    </row>
    <row r="2868" spans="1:3" x14ac:dyDescent="0.25">
      <c r="A2868" s="1"/>
      <c r="B2868" s="3"/>
      <c r="C2868" s="3"/>
    </row>
    <row r="2869" spans="1:3" x14ac:dyDescent="0.25">
      <c r="A2869" s="1"/>
      <c r="B2869" s="3"/>
      <c r="C2869" s="3"/>
    </row>
    <row r="2870" spans="1:3" x14ac:dyDescent="0.25">
      <c r="A2870" s="1"/>
      <c r="B2870" s="3"/>
      <c r="C2870" s="3"/>
    </row>
    <row r="2871" spans="1:3" x14ac:dyDescent="0.25">
      <c r="A2871" s="1"/>
      <c r="B2871" s="3"/>
      <c r="C2871" s="3"/>
    </row>
    <row r="2872" spans="1:3" x14ac:dyDescent="0.25">
      <c r="A2872" s="1"/>
      <c r="B2872" s="3"/>
      <c r="C2872" s="3"/>
    </row>
    <row r="2873" spans="1:3" x14ac:dyDescent="0.25">
      <c r="A2873" s="1"/>
      <c r="B2873" s="3"/>
      <c r="C2873" s="3"/>
    </row>
    <row r="2874" spans="1:3" x14ac:dyDescent="0.25">
      <c r="A2874" s="1"/>
      <c r="B2874" s="3"/>
      <c r="C2874" s="3"/>
    </row>
    <row r="2875" spans="1:3" x14ac:dyDescent="0.25">
      <c r="A2875" s="1"/>
      <c r="B2875" s="3"/>
      <c r="C2875" s="3"/>
    </row>
    <row r="2876" spans="1:3" x14ac:dyDescent="0.25">
      <c r="A2876" s="1"/>
      <c r="B2876" s="3"/>
      <c r="C2876" s="3"/>
    </row>
    <row r="2877" spans="1:3" x14ac:dyDescent="0.25">
      <c r="A2877" s="1"/>
      <c r="B2877" s="3"/>
      <c r="C2877" s="3"/>
    </row>
    <row r="2878" spans="1:3" x14ac:dyDescent="0.25">
      <c r="A2878" s="1"/>
      <c r="B2878" s="3"/>
      <c r="C2878" s="3"/>
    </row>
    <row r="2879" spans="1:3" x14ac:dyDescent="0.25">
      <c r="A2879" s="1"/>
      <c r="B2879" s="3"/>
      <c r="C2879" s="3"/>
    </row>
    <row r="2880" spans="1:3" x14ac:dyDescent="0.25">
      <c r="A2880" s="1"/>
      <c r="B2880" s="3"/>
      <c r="C2880" s="3"/>
    </row>
    <row r="2881" spans="1:3" x14ac:dyDescent="0.25">
      <c r="A2881" s="1"/>
      <c r="B2881" s="3"/>
      <c r="C2881" s="3"/>
    </row>
    <row r="2882" spans="1:3" x14ac:dyDescent="0.25">
      <c r="A2882" s="1"/>
      <c r="B2882" s="3"/>
      <c r="C2882" s="3"/>
    </row>
    <row r="2883" spans="1:3" x14ac:dyDescent="0.25">
      <c r="A2883" s="1"/>
      <c r="B2883" s="3"/>
      <c r="C2883" s="3"/>
    </row>
    <row r="2884" spans="1:3" x14ac:dyDescent="0.25">
      <c r="A2884" s="1"/>
      <c r="B2884" s="3"/>
      <c r="C2884" s="3"/>
    </row>
    <row r="2885" spans="1:3" x14ac:dyDescent="0.25">
      <c r="A2885" s="1"/>
      <c r="B2885" s="3"/>
      <c r="C2885" s="3"/>
    </row>
    <row r="2886" spans="1:3" x14ac:dyDescent="0.25">
      <c r="A2886" s="1"/>
      <c r="B2886" s="3"/>
      <c r="C2886" s="3"/>
    </row>
    <row r="2887" spans="1:3" x14ac:dyDescent="0.25">
      <c r="A2887" s="1"/>
      <c r="B2887" s="3"/>
      <c r="C2887" s="3"/>
    </row>
    <row r="2888" spans="1:3" x14ac:dyDescent="0.25">
      <c r="A2888" s="1"/>
      <c r="B2888" s="3"/>
      <c r="C2888" s="3"/>
    </row>
    <row r="2889" spans="1:3" x14ac:dyDescent="0.25">
      <c r="A2889" s="1"/>
      <c r="B2889" s="3"/>
      <c r="C2889" s="3"/>
    </row>
    <row r="2890" spans="1:3" x14ac:dyDescent="0.25">
      <c r="A2890" s="1"/>
      <c r="B2890" s="3"/>
      <c r="C2890" s="3"/>
    </row>
    <row r="2891" spans="1:3" x14ac:dyDescent="0.25">
      <c r="A2891" s="1"/>
      <c r="B2891" s="3"/>
      <c r="C2891" s="3"/>
    </row>
    <row r="2892" spans="1:3" x14ac:dyDescent="0.25">
      <c r="A2892" s="1"/>
      <c r="B2892" s="3"/>
      <c r="C2892" s="3"/>
    </row>
    <row r="2893" spans="1:3" x14ac:dyDescent="0.25">
      <c r="A2893" s="1"/>
      <c r="B2893" s="3"/>
      <c r="C2893" s="3"/>
    </row>
    <row r="2894" spans="1:3" x14ac:dyDescent="0.25">
      <c r="A2894" s="1"/>
      <c r="B2894" s="3"/>
      <c r="C2894" s="3"/>
    </row>
    <row r="2895" spans="1:3" x14ac:dyDescent="0.25">
      <c r="A2895" s="1"/>
      <c r="B2895" s="3"/>
      <c r="C2895" s="3"/>
    </row>
    <row r="2896" spans="1:3" x14ac:dyDescent="0.25">
      <c r="A2896" s="1"/>
      <c r="B2896" s="3"/>
      <c r="C2896" s="3"/>
    </row>
    <row r="2897" spans="1:3" x14ac:dyDescent="0.25">
      <c r="A2897" s="1"/>
      <c r="B2897" s="3"/>
      <c r="C2897" s="3"/>
    </row>
    <row r="2898" spans="1:3" x14ac:dyDescent="0.25">
      <c r="A2898" s="1"/>
      <c r="B2898" s="3"/>
      <c r="C2898" s="3"/>
    </row>
    <row r="2899" spans="1:3" x14ac:dyDescent="0.25">
      <c r="A2899" s="1"/>
      <c r="B2899" s="3"/>
      <c r="C2899" s="3"/>
    </row>
    <row r="2900" spans="1:3" x14ac:dyDescent="0.25">
      <c r="A2900" s="1"/>
      <c r="B2900" s="3"/>
      <c r="C2900" s="3"/>
    </row>
    <row r="2901" spans="1:3" x14ac:dyDescent="0.25">
      <c r="A2901" s="1"/>
      <c r="B2901" s="3"/>
      <c r="C2901" s="3"/>
    </row>
    <row r="2902" spans="1:3" x14ac:dyDescent="0.25">
      <c r="A2902" s="1"/>
      <c r="B2902" s="3"/>
      <c r="C2902" s="3"/>
    </row>
    <row r="2903" spans="1:3" x14ac:dyDescent="0.25">
      <c r="A2903" s="1"/>
      <c r="B2903" s="3"/>
      <c r="C2903" s="3"/>
    </row>
    <row r="2904" spans="1:3" x14ac:dyDescent="0.25">
      <c r="A2904" s="1"/>
      <c r="B2904" s="3"/>
      <c r="C2904" s="3"/>
    </row>
    <row r="2905" spans="1:3" x14ac:dyDescent="0.25">
      <c r="A2905" s="1"/>
      <c r="B2905" s="3"/>
      <c r="C2905" s="3"/>
    </row>
    <row r="2906" spans="1:3" x14ac:dyDescent="0.25">
      <c r="A2906" s="1"/>
      <c r="B2906" s="3"/>
      <c r="C2906" s="3"/>
    </row>
    <row r="2907" spans="1:3" x14ac:dyDescent="0.25">
      <c r="A2907" s="1"/>
      <c r="B2907" s="3"/>
      <c r="C2907" s="3"/>
    </row>
    <row r="2908" spans="1:3" x14ac:dyDescent="0.25">
      <c r="A2908" s="1"/>
      <c r="B2908" s="3"/>
      <c r="C2908" s="3"/>
    </row>
    <row r="2909" spans="1:3" x14ac:dyDescent="0.25">
      <c r="A2909" s="1"/>
      <c r="B2909" s="3"/>
      <c r="C2909" s="3"/>
    </row>
    <row r="2910" spans="1:3" x14ac:dyDescent="0.25">
      <c r="A2910" s="1"/>
      <c r="B2910" s="3"/>
      <c r="C2910" s="3"/>
    </row>
    <row r="2911" spans="1:3" x14ac:dyDescent="0.25">
      <c r="A2911" s="1"/>
      <c r="B2911" s="3"/>
      <c r="C2911" s="3"/>
    </row>
    <row r="2912" spans="1:3" x14ac:dyDescent="0.25">
      <c r="A2912" s="1"/>
      <c r="B2912" s="3"/>
      <c r="C2912" s="3"/>
    </row>
    <row r="2913" spans="1:3" x14ac:dyDescent="0.25">
      <c r="A2913" s="1"/>
      <c r="B2913" s="3"/>
      <c r="C2913" s="3"/>
    </row>
    <row r="2914" spans="1:3" x14ac:dyDescent="0.25">
      <c r="A2914" s="1"/>
      <c r="B2914" s="3"/>
      <c r="C2914" s="3"/>
    </row>
    <row r="2915" spans="1:3" x14ac:dyDescent="0.25">
      <c r="A2915" s="1"/>
      <c r="B2915" s="3"/>
      <c r="C2915" s="3"/>
    </row>
    <row r="2916" spans="1:3" x14ac:dyDescent="0.25">
      <c r="A2916" s="1"/>
      <c r="B2916" s="3"/>
      <c r="C2916" s="3"/>
    </row>
    <row r="2917" spans="1:3" x14ac:dyDescent="0.25">
      <c r="A2917" s="1"/>
      <c r="B2917" s="3"/>
      <c r="C2917" s="3"/>
    </row>
    <row r="2918" spans="1:3" x14ac:dyDescent="0.25">
      <c r="A2918" s="1"/>
      <c r="B2918" s="3"/>
      <c r="C2918" s="3"/>
    </row>
    <row r="2919" spans="1:3" x14ac:dyDescent="0.25">
      <c r="A2919" s="1"/>
      <c r="B2919" s="3"/>
      <c r="C2919" s="3"/>
    </row>
    <row r="2920" spans="1:3" x14ac:dyDescent="0.25">
      <c r="A2920" s="1"/>
      <c r="B2920" s="3"/>
      <c r="C2920" s="3"/>
    </row>
    <row r="2921" spans="1:3" x14ac:dyDescent="0.25">
      <c r="A2921" s="1"/>
      <c r="B2921" s="3"/>
      <c r="C2921" s="3"/>
    </row>
    <row r="2922" spans="1:3" x14ac:dyDescent="0.25">
      <c r="A2922" s="1"/>
      <c r="B2922" s="3"/>
      <c r="C2922" s="3"/>
    </row>
    <row r="2923" spans="1:3" x14ac:dyDescent="0.25">
      <c r="A2923" s="1"/>
      <c r="B2923" s="3"/>
      <c r="C2923" s="3"/>
    </row>
    <row r="2924" spans="1:3" x14ac:dyDescent="0.25">
      <c r="A2924" s="1"/>
      <c r="B2924" s="3"/>
      <c r="C2924" s="3"/>
    </row>
    <row r="2925" spans="1:3" x14ac:dyDescent="0.25">
      <c r="A2925" s="1"/>
      <c r="B2925" s="3"/>
      <c r="C2925" s="3"/>
    </row>
    <row r="2926" spans="1:3" x14ac:dyDescent="0.25">
      <c r="A2926" s="1"/>
      <c r="B2926" s="3"/>
      <c r="C2926" s="3"/>
    </row>
    <row r="2927" spans="1:3" x14ac:dyDescent="0.25">
      <c r="A2927" s="1"/>
      <c r="B2927" s="3"/>
      <c r="C2927" s="3"/>
    </row>
    <row r="2928" spans="1:3" x14ac:dyDescent="0.25">
      <c r="A2928" s="1"/>
      <c r="B2928" s="3"/>
      <c r="C2928" s="3"/>
    </row>
    <row r="2929" spans="1:3" x14ac:dyDescent="0.25">
      <c r="A2929" s="1"/>
      <c r="B2929" s="3"/>
      <c r="C2929" s="3"/>
    </row>
    <row r="2930" spans="1:3" x14ac:dyDescent="0.25">
      <c r="A2930" s="1"/>
      <c r="B2930" s="3"/>
      <c r="C2930" s="3"/>
    </row>
    <row r="2931" spans="1:3" x14ac:dyDescent="0.25">
      <c r="A2931" s="1"/>
      <c r="B2931" s="3"/>
      <c r="C2931" s="3"/>
    </row>
    <row r="2932" spans="1:3" x14ac:dyDescent="0.25">
      <c r="A2932" s="1"/>
      <c r="B2932" s="3"/>
      <c r="C2932" s="3"/>
    </row>
    <row r="2933" spans="1:3" x14ac:dyDescent="0.25">
      <c r="A2933" s="1"/>
      <c r="B2933" s="3"/>
      <c r="C2933" s="3"/>
    </row>
    <row r="2934" spans="1:3" x14ac:dyDescent="0.25">
      <c r="A2934" s="1"/>
      <c r="B2934" s="3"/>
      <c r="C2934" s="3"/>
    </row>
    <row r="2935" spans="1:3" x14ac:dyDescent="0.25">
      <c r="A2935" s="1"/>
      <c r="B2935" s="3"/>
      <c r="C2935" s="3"/>
    </row>
    <row r="2936" spans="1:3" x14ac:dyDescent="0.25">
      <c r="A2936" s="1"/>
      <c r="B2936" s="3"/>
      <c r="C2936" s="3"/>
    </row>
    <row r="2937" spans="1:3" x14ac:dyDescent="0.25">
      <c r="A2937" s="1"/>
      <c r="B2937" s="3"/>
      <c r="C2937" s="3"/>
    </row>
    <row r="2938" spans="1:3" x14ac:dyDescent="0.25">
      <c r="A2938" s="1"/>
      <c r="B2938" s="3"/>
      <c r="C2938" s="3"/>
    </row>
    <row r="2939" spans="1:3" x14ac:dyDescent="0.25">
      <c r="A2939" s="1"/>
      <c r="B2939" s="3"/>
      <c r="C2939" s="3"/>
    </row>
    <row r="2940" spans="1:3" x14ac:dyDescent="0.25">
      <c r="A2940" s="1"/>
      <c r="B2940" s="3"/>
      <c r="C2940" s="3"/>
    </row>
    <row r="2941" spans="1:3" x14ac:dyDescent="0.25">
      <c r="A2941" s="1"/>
      <c r="B2941" s="3"/>
      <c r="C2941" s="3"/>
    </row>
    <row r="2942" spans="1:3" x14ac:dyDescent="0.25">
      <c r="A2942" s="1"/>
      <c r="B2942" s="3"/>
      <c r="C2942" s="3"/>
    </row>
    <row r="2943" spans="1:3" x14ac:dyDescent="0.25">
      <c r="A2943" s="1"/>
      <c r="B2943" s="3"/>
      <c r="C2943" s="3"/>
    </row>
    <row r="2944" spans="1:3" x14ac:dyDescent="0.25">
      <c r="A2944" s="1"/>
      <c r="B2944" s="3"/>
      <c r="C2944" s="3"/>
    </row>
    <row r="2945" spans="1:3" x14ac:dyDescent="0.25">
      <c r="A2945" s="1"/>
      <c r="B2945" s="3"/>
      <c r="C2945" s="3"/>
    </row>
    <row r="2946" spans="1:3" x14ac:dyDescent="0.25">
      <c r="A2946" s="1"/>
      <c r="B2946" s="3"/>
      <c r="C2946" s="3"/>
    </row>
    <row r="2947" spans="1:3" x14ac:dyDescent="0.25">
      <c r="A2947" s="1"/>
      <c r="B2947" s="3"/>
      <c r="C2947" s="3"/>
    </row>
    <row r="2948" spans="1:3" x14ac:dyDescent="0.25">
      <c r="A2948" s="1"/>
      <c r="B2948" s="3"/>
      <c r="C2948" s="3"/>
    </row>
    <row r="2949" spans="1:3" x14ac:dyDescent="0.25">
      <c r="A2949" s="1"/>
      <c r="B2949" s="3"/>
      <c r="C2949" s="3"/>
    </row>
    <row r="2950" spans="1:3" x14ac:dyDescent="0.25">
      <c r="A2950" s="1"/>
      <c r="B2950" s="3"/>
      <c r="C2950" s="3"/>
    </row>
    <row r="2951" spans="1:3" x14ac:dyDescent="0.25">
      <c r="A2951" s="1"/>
      <c r="B2951" s="3"/>
      <c r="C2951" s="3"/>
    </row>
    <row r="2952" spans="1:3" x14ac:dyDescent="0.25">
      <c r="A2952" s="1"/>
      <c r="B2952" s="3"/>
      <c r="C2952" s="3"/>
    </row>
    <row r="2953" spans="1:3" x14ac:dyDescent="0.25">
      <c r="A2953" s="1"/>
      <c r="B2953" s="3"/>
      <c r="C2953" s="3"/>
    </row>
    <row r="2954" spans="1:3" x14ac:dyDescent="0.25">
      <c r="A2954" s="1"/>
      <c r="B2954" s="3"/>
      <c r="C2954" s="3"/>
    </row>
    <row r="2955" spans="1:3" x14ac:dyDescent="0.25">
      <c r="A2955" s="1"/>
      <c r="B2955" s="3"/>
      <c r="C2955" s="3"/>
    </row>
    <row r="2956" spans="1:3" x14ac:dyDescent="0.25">
      <c r="A2956" s="1"/>
      <c r="B2956" s="3"/>
      <c r="C2956" s="3"/>
    </row>
    <row r="2957" spans="1:3" x14ac:dyDescent="0.25">
      <c r="A2957" s="1"/>
      <c r="B2957" s="3"/>
      <c r="C2957" s="3"/>
    </row>
    <row r="2958" spans="1:3" x14ac:dyDescent="0.25">
      <c r="A2958" s="1"/>
      <c r="B2958" s="3"/>
      <c r="C2958" s="3"/>
    </row>
    <row r="2959" spans="1:3" x14ac:dyDescent="0.25">
      <c r="A2959" s="1"/>
      <c r="B2959" s="3"/>
      <c r="C2959" s="3"/>
    </row>
    <row r="2960" spans="1:3" x14ac:dyDescent="0.25">
      <c r="A2960" s="1"/>
      <c r="B2960" s="3"/>
      <c r="C2960" s="3"/>
    </row>
    <row r="2961" spans="1:3" x14ac:dyDescent="0.25">
      <c r="A2961" s="1"/>
      <c r="B2961" s="3"/>
      <c r="C2961" s="3"/>
    </row>
    <row r="2962" spans="1:3" x14ac:dyDescent="0.25">
      <c r="A2962" s="1"/>
      <c r="B2962" s="3"/>
      <c r="C2962" s="3"/>
    </row>
    <row r="2963" spans="1:3" x14ac:dyDescent="0.25">
      <c r="A2963" s="1"/>
      <c r="B2963" s="3"/>
      <c r="C2963" s="3"/>
    </row>
    <row r="2964" spans="1:3" x14ac:dyDescent="0.25">
      <c r="A2964" s="1"/>
      <c r="B2964" s="3"/>
      <c r="C2964" s="3"/>
    </row>
    <row r="2965" spans="1:3" x14ac:dyDescent="0.25">
      <c r="A2965" s="1"/>
      <c r="B2965" s="3"/>
      <c r="C2965" s="3"/>
    </row>
    <row r="2966" spans="1:3" x14ac:dyDescent="0.25">
      <c r="A2966" s="1"/>
      <c r="B2966" s="3"/>
      <c r="C2966" s="3"/>
    </row>
    <row r="2967" spans="1:3" x14ac:dyDescent="0.25">
      <c r="A2967" s="1"/>
      <c r="B2967" s="3"/>
      <c r="C2967" s="3"/>
    </row>
    <row r="2968" spans="1:3" x14ac:dyDescent="0.25">
      <c r="A2968" s="1"/>
      <c r="B2968" s="3"/>
      <c r="C2968" s="3"/>
    </row>
    <row r="2969" spans="1:3" x14ac:dyDescent="0.25">
      <c r="A2969" s="1"/>
      <c r="B2969" s="3"/>
      <c r="C2969" s="3"/>
    </row>
    <row r="2970" spans="1:3" x14ac:dyDescent="0.25">
      <c r="A2970" s="1"/>
      <c r="B2970" s="3"/>
      <c r="C2970" s="3"/>
    </row>
    <row r="2971" spans="1:3" x14ac:dyDescent="0.25">
      <c r="A2971" s="1"/>
      <c r="B2971" s="3"/>
      <c r="C2971" s="3"/>
    </row>
    <row r="2972" spans="1:3" x14ac:dyDescent="0.25">
      <c r="A2972" s="1"/>
      <c r="B2972" s="3"/>
      <c r="C2972" s="3"/>
    </row>
    <row r="2973" spans="1:3" x14ac:dyDescent="0.25">
      <c r="A2973" s="1"/>
      <c r="B2973" s="3"/>
      <c r="C2973" s="3"/>
    </row>
    <row r="2974" spans="1:3" x14ac:dyDescent="0.25">
      <c r="A2974" s="1"/>
      <c r="B2974" s="3"/>
      <c r="C2974" s="3"/>
    </row>
    <row r="2975" spans="1:3" x14ac:dyDescent="0.25">
      <c r="A2975" s="1"/>
      <c r="B2975" s="3"/>
      <c r="C2975" s="3"/>
    </row>
    <row r="2976" spans="1:3" x14ac:dyDescent="0.25">
      <c r="A2976" s="1"/>
      <c r="B2976" s="3"/>
      <c r="C2976" s="3"/>
    </row>
    <row r="2977" spans="1:3" x14ac:dyDescent="0.25">
      <c r="A2977" s="1"/>
      <c r="B2977" s="3"/>
      <c r="C2977" s="3"/>
    </row>
    <row r="2978" spans="1:3" x14ac:dyDescent="0.25">
      <c r="A2978" s="1"/>
      <c r="B2978" s="3"/>
      <c r="C2978" s="3"/>
    </row>
    <row r="2979" spans="1:3" x14ac:dyDescent="0.25">
      <c r="A2979" s="1"/>
      <c r="B2979" s="3"/>
      <c r="C2979" s="3"/>
    </row>
    <row r="2980" spans="1:3" x14ac:dyDescent="0.25">
      <c r="A2980" s="1"/>
      <c r="B2980" s="3"/>
      <c r="C2980" s="3"/>
    </row>
    <row r="2981" spans="1:3" x14ac:dyDescent="0.25">
      <c r="A2981" s="1"/>
      <c r="B2981" s="3"/>
      <c r="C2981" s="3"/>
    </row>
    <row r="2982" spans="1:3" x14ac:dyDescent="0.25">
      <c r="A2982" s="1"/>
      <c r="B2982" s="3"/>
      <c r="C2982" s="3"/>
    </row>
    <row r="2983" spans="1:3" x14ac:dyDescent="0.25">
      <c r="A2983" s="1"/>
      <c r="B2983" s="3"/>
      <c r="C2983" s="3"/>
    </row>
    <row r="2984" spans="1:3" x14ac:dyDescent="0.25">
      <c r="A2984" s="1"/>
      <c r="B2984" s="3"/>
      <c r="C2984" s="3"/>
    </row>
    <row r="2985" spans="1:3" x14ac:dyDescent="0.25">
      <c r="A2985" s="1"/>
      <c r="B2985" s="3"/>
      <c r="C2985" s="3"/>
    </row>
    <row r="2986" spans="1:3" x14ac:dyDescent="0.25">
      <c r="A2986" s="1"/>
      <c r="B2986" s="3"/>
      <c r="C2986" s="3"/>
    </row>
    <row r="2987" spans="1:3" x14ac:dyDescent="0.25">
      <c r="A2987" s="1"/>
      <c r="B2987" s="3"/>
      <c r="C2987" s="3"/>
    </row>
    <row r="2988" spans="1:3" x14ac:dyDescent="0.25">
      <c r="A2988" s="1"/>
      <c r="B2988" s="3"/>
      <c r="C2988" s="3"/>
    </row>
    <row r="2989" spans="1:3" x14ac:dyDescent="0.25">
      <c r="A2989" s="1"/>
      <c r="B2989" s="3"/>
      <c r="C2989" s="3"/>
    </row>
    <row r="2990" spans="1:3" x14ac:dyDescent="0.25">
      <c r="A2990" s="1"/>
      <c r="B2990" s="3"/>
      <c r="C2990" s="3"/>
    </row>
    <row r="2991" spans="1:3" x14ac:dyDescent="0.25">
      <c r="A2991" s="1"/>
      <c r="B2991" s="3"/>
      <c r="C2991" s="3"/>
    </row>
    <row r="2992" spans="1:3" x14ac:dyDescent="0.25">
      <c r="A2992" s="1"/>
      <c r="B2992" s="3"/>
      <c r="C2992" s="3"/>
    </row>
    <row r="2993" spans="1:3" x14ac:dyDescent="0.25">
      <c r="A2993" s="1"/>
      <c r="B2993" s="3"/>
      <c r="C2993" s="3"/>
    </row>
    <row r="2994" spans="1:3" x14ac:dyDescent="0.25">
      <c r="A2994" s="1"/>
      <c r="B2994" s="3"/>
      <c r="C2994" s="3"/>
    </row>
    <row r="2995" spans="1:3" x14ac:dyDescent="0.25">
      <c r="A2995" s="1"/>
      <c r="B2995" s="3"/>
      <c r="C2995" s="3"/>
    </row>
    <row r="2996" spans="1:3" x14ac:dyDescent="0.25">
      <c r="A2996" s="1"/>
      <c r="B2996" s="3"/>
      <c r="C2996" s="3"/>
    </row>
    <row r="2997" spans="1:3" x14ac:dyDescent="0.25">
      <c r="A2997" s="1"/>
      <c r="B2997" s="3"/>
      <c r="C2997" s="3"/>
    </row>
    <row r="2998" spans="1:3" x14ac:dyDescent="0.25">
      <c r="A2998" s="1"/>
      <c r="B2998" s="3"/>
      <c r="C2998" s="3"/>
    </row>
    <row r="2999" spans="1:3" x14ac:dyDescent="0.25">
      <c r="A2999" s="1"/>
      <c r="B2999" s="3"/>
      <c r="C2999" s="3"/>
    </row>
    <row r="3000" spans="1:3" x14ac:dyDescent="0.25">
      <c r="A3000" s="1"/>
      <c r="B3000" s="3"/>
      <c r="C3000" s="3"/>
    </row>
    <row r="3001" spans="1:3" x14ac:dyDescent="0.25">
      <c r="A3001" s="1"/>
      <c r="B3001" s="3"/>
      <c r="C3001" s="3"/>
    </row>
    <row r="3002" spans="1:3" x14ac:dyDescent="0.25">
      <c r="A3002" s="1"/>
      <c r="B3002" s="3"/>
      <c r="C3002" s="3"/>
    </row>
    <row r="3003" spans="1:3" x14ac:dyDescent="0.25">
      <c r="A3003" s="1"/>
      <c r="B3003" s="3"/>
      <c r="C3003" s="3"/>
    </row>
    <row r="3004" spans="1:3" x14ac:dyDescent="0.25">
      <c r="A3004" s="1"/>
      <c r="B3004" s="3"/>
      <c r="C3004" s="3"/>
    </row>
    <row r="3005" spans="1:3" x14ac:dyDescent="0.25">
      <c r="A3005" s="1"/>
      <c r="B3005" s="3"/>
      <c r="C3005" s="3"/>
    </row>
    <row r="3006" spans="1:3" x14ac:dyDescent="0.25">
      <c r="A3006" s="1"/>
      <c r="B3006" s="3"/>
      <c r="C3006" s="3"/>
    </row>
    <row r="3007" spans="1:3" x14ac:dyDescent="0.25">
      <c r="A3007" s="1"/>
      <c r="B3007" s="3"/>
      <c r="C3007" s="3"/>
    </row>
    <row r="3008" spans="1:3" x14ac:dyDescent="0.25">
      <c r="A3008" s="1"/>
      <c r="B3008" s="3"/>
      <c r="C3008" s="3"/>
    </row>
    <row r="3009" spans="1:3" x14ac:dyDescent="0.25">
      <c r="A3009" s="1"/>
      <c r="B3009" s="3"/>
      <c r="C3009" s="3"/>
    </row>
    <row r="3010" spans="1:3" x14ac:dyDescent="0.25">
      <c r="A3010" s="1"/>
      <c r="B3010" s="3"/>
      <c r="C3010" s="3"/>
    </row>
    <row r="3011" spans="1:3" x14ac:dyDescent="0.25">
      <c r="A3011" s="1"/>
      <c r="B3011" s="3"/>
      <c r="C3011" s="3"/>
    </row>
    <row r="3012" spans="1:3" x14ac:dyDescent="0.25">
      <c r="A3012" s="1"/>
      <c r="B3012" s="3"/>
      <c r="C3012" s="3"/>
    </row>
    <row r="3013" spans="1:3" x14ac:dyDescent="0.25">
      <c r="A3013" s="1"/>
      <c r="B3013" s="3"/>
      <c r="C3013" s="3"/>
    </row>
    <row r="3014" spans="1:3" x14ac:dyDescent="0.25">
      <c r="A3014" s="1"/>
      <c r="B3014" s="3"/>
      <c r="C3014" s="3"/>
    </row>
    <row r="3015" spans="1:3" x14ac:dyDescent="0.25">
      <c r="A3015" s="1"/>
      <c r="B3015" s="3"/>
      <c r="C3015" s="3"/>
    </row>
    <row r="3016" spans="1:3" x14ac:dyDescent="0.25">
      <c r="A3016" s="1"/>
      <c r="B3016" s="3"/>
      <c r="C3016" s="3"/>
    </row>
    <row r="3017" spans="1:3" x14ac:dyDescent="0.25">
      <c r="A3017" s="1"/>
      <c r="B3017" s="3"/>
      <c r="C3017" s="3"/>
    </row>
    <row r="3018" spans="1:3" x14ac:dyDescent="0.25">
      <c r="A3018" s="1"/>
      <c r="B3018" s="3"/>
      <c r="C3018" s="3"/>
    </row>
    <row r="3019" spans="1:3" x14ac:dyDescent="0.25">
      <c r="A3019" s="1"/>
      <c r="B3019" s="3"/>
      <c r="C3019" s="3"/>
    </row>
    <row r="3020" spans="1:3" x14ac:dyDescent="0.25">
      <c r="A3020" s="1"/>
      <c r="B3020" s="3"/>
      <c r="C3020" s="3"/>
    </row>
    <row r="3021" spans="1:3" x14ac:dyDescent="0.25">
      <c r="A3021" s="1"/>
      <c r="B3021" s="3"/>
      <c r="C3021" s="3"/>
    </row>
    <row r="3022" spans="1:3" x14ac:dyDescent="0.25">
      <c r="A3022" s="1"/>
      <c r="B3022" s="3"/>
      <c r="C3022" s="3"/>
    </row>
    <row r="3023" spans="1:3" x14ac:dyDescent="0.25">
      <c r="A3023" s="1"/>
      <c r="B3023" s="3"/>
      <c r="C3023" s="3"/>
    </row>
    <row r="3024" spans="1:3" x14ac:dyDescent="0.25">
      <c r="A3024" s="1"/>
      <c r="B3024" s="3"/>
      <c r="C3024" s="3"/>
    </row>
    <row r="3025" spans="1:3" x14ac:dyDescent="0.25">
      <c r="A3025" s="1"/>
      <c r="B3025" s="3"/>
      <c r="C3025" s="3"/>
    </row>
    <row r="3026" spans="1:3" x14ac:dyDescent="0.25">
      <c r="A3026" s="1"/>
      <c r="B3026" s="3"/>
      <c r="C3026" s="3"/>
    </row>
    <row r="3027" spans="1:3" x14ac:dyDescent="0.25">
      <c r="A3027" s="1"/>
      <c r="B3027" s="3"/>
      <c r="C3027" s="3"/>
    </row>
    <row r="3028" spans="1:3" x14ac:dyDescent="0.25">
      <c r="A3028" s="1"/>
      <c r="B3028" s="3"/>
      <c r="C3028" s="3"/>
    </row>
    <row r="3029" spans="1:3" x14ac:dyDescent="0.25">
      <c r="A3029" s="1"/>
      <c r="B3029" s="3"/>
      <c r="C3029" s="3"/>
    </row>
    <row r="3030" spans="1:3" x14ac:dyDescent="0.25">
      <c r="A3030" s="1"/>
      <c r="B3030" s="3"/>
      <c r="C3030" s="3"/>
    </row>
    <row r="3031" spans="1:3" x14ac:dyDescent="0.25">
      <c r="A3031" s="1"/>
      <c r="B3031" s="3"/>
      <c r="C3031" s="3"/>
    </row>
    <row r="3032" spans="1:3" x14ac:dyDescent="0.25">
      <c r="A3032" s="1"/>
      <c r="B3032" s="3"/>
      <c r="C3032" s="3"/>
    </row>
    <row r="3033" spans="1:3" x14ac:dyDescent="0.25">
      <c r="A3033" s="1"/>
      <c r="B3033" s="3"/>
      <c r="C3033" s="3"/>
    </row>
    <row r="3034" spans="1:3" x14ac:dyDescent="0.25">
      <c r="A3034" s="1"/>
      <c r="B3034" s="3"/>
      <c r="C3034" s="3"/>
    </row>
    <row r="3035" spans="1:3" x14ac:dyDescent="0.25">
      <c r="A3035" s="1"/>
      <c r="B3035" s="3"/>
      <c r="C3035" s="3"/>
    </row>
    <row r="3036" spans="1:3" x14ac:dyDescent="0.25">
      <c r="A3036" s="1"/>
      <c r="B3036" s="3"/>
      <c r="C3036" s="3"/>
    </row>
    <row r="3037" spans="1:3" x14ac:dyDescent="0.25">
      <c r="A3037" s="1"/>
      <c r="B3037" s="3"/>
      <c r="C3037" s="3"/>
    </row>
    <row r="3038" spans="1:3" x14ac:dyDescent="0.25">
      <c r="A3038" s="1"/>
      <c r="B3038" s="3"/>
      <c r="C3038" s="3"/>
    </row>
    <row r="3039" spans="1:3" x14ac:dyDescent="0.25">
      <c r="A3039" s="1"/>
      <c r="B3039" s="3"/>
      <c r="C3039" s="3"/>
    </row>
    <row r="3040" spans="1:3" x14ac:dyDescent="0.25">
      <c r="A3040" s="1"/>
      <c r="B3040" s="3"/>
      <c r="C3040" s="3"/>
    </row>
    <row r="3041" spans="1:3" x14ac:dyDescent="0.25">
      <c r="A3041" s="1"/>
      <c r="B3041" s="3"/>
      <c r="C3041" s="3"/>
    </row>
    <row r="3042" spans="1:3" x14ac:dyDescent="0.25">
      <c r="A3042" s="1"/>
      <c r="B3042" s="3"/>
      <c r="C3042" s="3"/>
    </row>
    <row r="3043" spans="1:3" x14ac:dyDescent="0.25">
      <c r="A3043" s="1"/>
      <c r="B3043" s="3"/>
      <c r="C3043" s="3"/>
    </row>
    <row r="3044" spans="1:3" x14ac:dyDescent="0.25">
      <c r="A3044" s="1"/>
      <c r="B3044" s="3"/>
      <c r="C3044" s="3"/>
    </row>
    <row r="3045" spans="1:3" x14ac:dyDescent="0.25">
      <c r="A3045" s="1"/>
      <c r="B3045" s="3"/>
      <c r="C3045" s="3"/>
    </row>
    <row r="3046" spans="1:3" x14ac:dyDescent="0.25">
      <c r="A3046" s="1"/>
      <c r="B3046" s="3"/>
      <c r="C3046" s="3"/>
    </row>
    <row r="3047" spans="1:3" x14ac:dyDescent="0.25">
      <c r="A3047" s="1"/>
      <c r="B3047" s="3"/>
      <c r="C3047" s="3"/>
    </row>
    <row r="3048" spans="1:3" x14ac:dyDescent="0.25">
      <c r="A3048" s="1"/>
      <c r="B3048" s="3"/>
      <c r="C3048" s="3"/>
    </row>
    <row r="3049" spans="1:3" x14ac:dyDescent="0.25">
      <c r="A3049" s="1"/>
      <c r="B3049" s="3"/>
      <c r="C3049" s="3"/>
    </row>
    <row r="3050" spans="1:3" x14ac:dyDescent="0.25">
      <c r="A3050" s="1"/>
      <c r="B3050" s="3"/>
      <c r="C3050" s="3"/>
    </row>
    <row r="3051" spans="1:3" x14ac:dyDescent="0.25">
      <c r="A3051" s="1"/>
      <c r="B3051" s="3"/>
      <c r="C3051" s="3"/>
    </row>
    <row r="3052" spans="1:3" x14ac:dyDescent="0.25">
      <c r="A3052" s="1"/>
      <c r="B3052" s="3"/>
      <c r="C3052" s="3"/>
    </row>
    <row r="3053" spans="1:3" x14ac:dyDescent="0.25">
      <c r="A3053" s="1"/>
      <c r="B3053" s="3"/>
      <c r="C3053" s="3"/>
    </row>
    <row r="3054" spans="1:3" x14ac:dyDescent="0.25">
      <c r="A3054" s="1"/>
      <c r="B3054" s="3"/>
      <c r="C3054" s="3"/>
    </row>
    <row r="3055" spans="1:3" x14ac:dyDescent="0.25">
      <c r="A3055" s="1"/>
      <c r="B3055" s="3"/>
      <c r="C3055" s="3"/>
    </row>
    <row r="3056" spans="1:3" x14ac:dyDescent="0.25">
      <c r="A3056" s="1"/>
      <c r="B3056" s="3"/>
      <c r="C3056" s="3"/>
    </row>
    <row r="3057" spans="1:3" x14ac:dyDescent="0.25">
      <c r="A3057" s="1"/>
      <c r="B3057" s="3"/>
      <c r="C3057" s="3"/>
    </row>
    <row r="3058" spans="1:3" x14ac:dyDescent="0.25">
      <c r="A3058" s="1"/>
      <c r="B3058" s="3"/>
      <c r="C3058" s="3"/>
    </row>
    <row r="3059" spans="1:3" x14ac:dyDescent="0.25">
      <c r="A3059" s="1"/>
      <c r="B3059" s="3"/>
      <c r="C3059" s="3"/>
    </row>
    <row r="3060" spans="1:3" x14ac:dyDescent="0.25">
      <c r="A3060" s="1"/>
      <c r="B3060" s="3"/>
      <c r="C3060" s="3"/>
    </row>
    <row r="3061" spans="1:3" x14ac:dyDescent="0.25">
      <c r="A3061" s="1"/>
      <c r="B3061" s="3"/>
      <c r="C3061" s="3"/>
    </row>
    <row r="3062" spans="1:3" x14ac:dyDescent="0.25">
      <c r="A3062" s="1"/>
      <c r="B3062" s="3"/>
      <c r="C3062" s="3"/>
    </row>
    <row r="3063" spans="1:3" x14ac:dyDescent="0.25">
      <c r="A3063" s="1"/>
      <c r="B3063" s="3"/>
      <c r="C3063" s="3"/>
    </row>
    <row r="3064" spans="1:3" x14ac:dyDescent="0.25">
      <c r="A3064" s="1"/>
      <c r="B3064" s="3"/>
      <c r="C3064" s="3"/>
    </row>
    <row r="3065" spans="1:3" x14ac:dyDescent="0.25">
      <c r="A3065" s="1"/>
      <c r="B3065" s="3"/>
      <c r="C3065" s="3"/>
    </row>
    <row r="3066" spans="1:3" x14ac:dyDescent="0.25">
      <c r="A3066" s="1"/>
      <c r="B3066" s="3"/>
      <c r="C3066" s="3"/>
    </row>
    <row r="3067" spans="1:3" x14ac:dyDescent="0.25">
      <c r="A3067" s="1"/>
      <c r="B3067" s="3"/>
      <c r="C3067" s="3"/>
    </row>
    <row r="3068" spans="1:3" x14ac:dyDescent="0.25">
      <c r="A3068" s="1"/>
      <c r="B3068" s="3"/>
      <c r="C3068" s="3"/>
    </row>
    <row r="3069" spans="1:3" x14ac:dyDescent="0.25">
      <c r="A3069" s="1"/>
      <c r="B3069" s="3"/>
      <c r="C3069" s="3"/>
    </row>
    <row r="3070" spans="1:3" x14ac:dyDescent="0.25">
      <c r="A3070" s="1"/>
      <c r="B3070" s="3"/>
      <c r="C3070" s="3"/>
    </row>
    <row r="3071" spans="1:3" x14ac:dyDescent="0.25">
      <c r="A3071" s="1"/>
      <c r="B3071" s="3"/>
      <c r="C3071" s="3"/>
    </row>
    <row r="3072" spans="1:3" x14ac:dyDescent="0.25">
      <c r="A3072" s="1"/>
      <c r="B3072" s="3"/>
      <c r="C3072" s="3"/>
    </row>
    <row r="3073" spans="1:3" x14ac:dyDescent="0.25">
      <c r="A3073" s="1"/>
      <c r="B3073" s="3"/>
      <c r="C3073" s="3"/>
    </row>
    <row r="3074" spans="1:3" x14ac:dyDescent="0.25">
      <c r="A3074" s="1"/>
      <c r="B3074" s="3"/>
      <c r="C3074" s="3"/>
    </row>
    <row r="3075" spans="1:3" x14ac:dyDescent="0.25">
      <c r="A3075" s="1"/>
      <c r="B3075" s="3"/>
      <c r="C3075" s="3"/>
    </row>
    <row r="3076" spans="1:3" x14ac:dyDescent="0.25">
      <c r="A3076" s="1"/>
      <c r="B3076" s="3"/>
      <c r="C3076" s="3"/>
    </row>
    <row r="3077" spans="1:3" x14ac:dyDescent="0.25">
      <c r="A3077" s="1"/>
      <c r="B3077" s="3"/>
      <c r="C3077" s="3"/>
    </row>
    <row r="3078" spans="1:3" x14ac:dyDescent="0.25">
      <c r="A3078" s="1"/>
      <c r="B3078" s="3"/>
      <c r="C3078" s="3"/>
    </row>
    <row r="3079" spans="1:3" x14ac:dyDescent="0.25">
      <c r="A3079" s="1"/>
      <c r="B3079" s="3"/>
      <c r="C3079" s="3"/>
    </row>
    <row r="3080" spans="1:3" x14ac:dyDescent="0.25">
      <c r="A3080" s="1"/>
      <c r="B3080" s="3"/>
      <c r="C3080" s="3"/>
    </row>
    <row r="3081" spans="1:3" x14ac:dyDescent="0.25">
      <c r="A3081" s="1"/>
      <c r="B3081" s="3"/>
      <c r="C3081" s="3"/>
    </row>
    <row r="3082" spans="1:3" x14ac:dyDescent="0.25">
      <c r="A3082" s="1"/>
      <c r="B3082" s="3"/>
      <c r="C3082" s="3"/>
    </row>
    <row r="3083" spans="1:3" x14ac:dyDescent="0.25">
      <c r="A3083" s="1"/>
      <c r="B3083" s="3"/>
      <c r="C3083" s="3"/>
    </row>
    <row r="3084" spans="1:3" x14ac:dyDescent="0.25">
      <c r="A3084" s="1"/>
      <c r="B3084" s="3"/>
      <c r="C3084" s="3"/>
    </row>
    <row r="3085" spans="1:3" x14ac:dyDescent="0.25">
      <c r="A3085" s="1"/>
      <c r="B3085" s="3"/>
      <c r="C3085" s="3"/>
    </row>
    <row r="3086" spans="1:3" x14ac:dyDescent="0.25">
      <c r="A3086" s="1"/>
      <c r="B3086" s="3"/>
      <c r="C3086" s="3"/>
    </row>
    <row r="3087" spans="1:3" x14ac:dyDescent="0.25">
      <c r="A3087" s="1"/>
      <c r="B3087" s="3"/>
      <c r="C3087" s="3"/>
    </row>
    <row r="3088" spans="1:3" x14ac:dyDescent="0.25">
      <c r="A3088" s="1"/>
      <c r="B3088" s="3"/>
      <c r="C3088" s="3"/>
    </row>
    <row r="3089" spans="1:3" x14ac:dyDescent="0.25">
      <c r="A3089" s="1"/>
      <c r="B3089" s="3"/>
      <c r="C3089" s="3"/>
    </row>
    <row r="3090" spans="1:3" x14ac:dyDescent="0.25">
      <c r="A3090" s="1"/>
      <c r="B3090" s="3"/>
      <c r="C3090" s="3"/>
    </row>
    <row r="3091" spans="1:3" x14ac:dyDescent="0.25">
      <c r="A3091" s="1"/>
      <c r="B3091" s="3"/>
      <c r="C3091" s="3"/>
    </row>
    <row r="3092" spans="1:3" x14ac:dyDescent="0.25">
      <c r="A3092" s="1"/>
      <c r="B3092" s="3"/>
      <c r="C3092" s="3"/>
    </row>
    <row r="3093" spans="1:3" x14ac:dyDescent="0.25">
      <c r="A3093" s="1"/>
      <c r="B3093" s="3"/>
      <c r="C3093" s="3"/>
    </row>
    <row r="3094" spans="1:3" x14ac:dyDescent="0.25">
      <c r="A3094" s="1"/>
      <c r="B3094" s="3"/>
      <c r="C3094" s="3"/>
    </row>
    <row r="3095" spans="1:3" x14ac:dyDescent="0.25">
      <c r="A3095" s="1"/>
      <c r="B3095" s="3"/>
      <c r="C3095" s="3"/>
    </row>
    <row r="3096" spans="1:3" x14ac:dyDescent="0.25">
      <c r="A3096" s="1"/>
      <c r="B3096" s="3"/>
      <c r="C3096" s="3"/>
    </row>
    <row r="3097" spans="1:3" x14ac:dyDescent="0.25">
      <c r="A3097" s="1"/>
      <c r="B3097" s="3"/>
      <c r="C3097" s="3"/>
    </row>
    <row r="3098" spans="1:3" x14ac:dyDescent="0.25">
      <c r="A3098" s="1"/>
      <c r="B3098" s="3"/>
      <c r="C3098" s="3"/>
    </row>
    <row r="3099" spans="1:3" x14ac:dyDescent="0.25">
      <c r="A3099" s="1"/>
      <c r="B3099" s="3"/>
      <c r="C3099" s="3"/>
    </row>
    <row r="3100" spans="1:3" x14ac:dyDescent="0.25">
      <c r="A3100" s="1"/>
      <c r="B3100" s="3"/>
      <c r="C3100" s="3"/>
    </row>
    <row r="3101" spans="1:3" x14ac:dyDescent="0.25">
      <c r="A3101" s="1"/>
      <c r="B3101" s="3"/>
      <c r="C3101" s="3"/>
    </row>
    <row r="3102" spans="1:3" x14ac:dyDescent="0.25">
      <c r="A3102" s="1"/>
      <c r="B3102" s="3"/>
      <c r="C3102" s="3"/>
    </row>
    <row r="3103" spans="1:3" x14ac:dyDescent="0.25">
      <c r="A3103" s="1"/>
      <c r="B3103" s="3"/>
      <c r="C3103" s="3"/>
    </row>
    <row r="3104" spans="1:3" x14ac:dyDescent="0.25">
      <c r="A3104" s="1"/>
      <c r="B3104" s="3"/>
      <c r="C3104" s="3"/>
    </row>
    <row r="3105" spans="1:3" x14ac:dyDescent="0.25">
      <c r="A3105" s="1"/>
      <c r="B3105" s="3"/>
      <c r="C3105" s="3"/>
    </row>
    <row r="3106" spans="1:3" x14ac:dyDescent="0.25">
      <c r="A3106" s="1"/>
      <c r="B3106" s="3"/>
      <c r="C3106" s="3"/>
    </row>
    <row r="3107" spans="1:3" x14ac:dyDescent="0.25">
      <c r="A3107" s="1"/>
      <c r="B3107" s="3"/>
      <c r="C3107" s="3"/>
    </row>
    <row r="3108" spans="1:3" x14ac:dyDescent="0.25">
      <c r="A3108" s="1"/>
      <c r="B3108" s="3"/>
      <c r="C3108" s="3"/>
    </row>
    <row r="3109" spans="1:3" x14ac:dyDescent="0.25">
      <c r="A3109" s="1"/>
      <c r="B3109" s="3"/>
      <c r="C3109" s="3"/>
    </row>
    <row r="3110" spans="1:3" x14ac:dyDescent="0.25">
      <c r="A3110" s="1"/>
      <c r="B3110" s="3"/>
      <c r="C3110" s="3"/>
    </row>
    <row r="3111" spans="1:3" x14ac:dyDescent="0.25">
      <c r="A3111" s="1"/>
      <c r="B3111" s="3"/>
      <c r="C3111" s="3"/>
    </row>
    <row r="3112" spans="1:3" x14ac:dyDescent="0.25">
      <c r="A3112" s="1"/>
      <c r="B3112" s="3"/>
      <c r="C3112" s="3"/>
    </row>
    <row r="3113" spans="1:3" x14ac:dyDescent="0.25">
      <c r="A3113" s="1"/>
      <c r="B3113" s="3"/>
      <c r="C3113" s="3"/>
    </row>
    <row r="3114" spans="1:3" x14ac:dyDescent="0.25">
      <c r="A3114" s="1"/>
      <c r="B3114" s="3"/>
      <c r="C3114" s="3"/>
    </row>
    <row r="3115" spans="1:3" x14ac:dyDescent="0.25">
      <c r="A3115" s="1"/>
      <c r="B3115" s="3"/>
      <c r="C3115" s="3"/>
    </row>
    <row r="3116" spans="1:3" x14ac:dyDescent="0.25">
      <c r="A3116" s="1"/>
      <c r="B3116" s="3"/>
      <c r="C3116" s="3"/>
    </row>
    <row r="3117" spans="1:3" x14ac:dyDescent="0.25">
      <c r="A3117" s="1"/>
      <c r="B3117" s="3"/>
      <c r="C3117" s="3"/>
    </row>
    <row r="3118" spans="1:3" x14ac:dyDescent="0.25">
      <c r="A3118" s="1"/>
      <c r="B3118" s="3"/>
      <c r="C3118" s="3"/>
    </row>
    <row r="3119" spans="1:3" x14ac:dyDescent="0.25">
      <c r="A3119" s="1"/>
      <c r="B3119" s="3"/>
      <c r="C3119" s="3"/>
    </row>
    <row r="3120" spans="1:3" x14ac:dyDescent="0.25">
      <c r="A3120" s="1"/>
      <c r="B3120" s="3"/>
      <c r="C3120" s="3"/>
    </row>
    <row r="3121" spans="1:3" x14ac:dyDescent="0.25">
      <c r="A3121" s="1"/>
      <c r="B3121" s="3"/>
      <c r="C3121" s="3"/>
    </row>
    <row r="3122" spans="1:3" x14ac:dyDescent="0.25">
      <c r="A3122" s="1"/>
      <c r="B3122" s="3"/>
      <c r="C3122" s="3"/>
    </row>
    <row r="3123" spans="1:3" x14ac:dyDescent="0.25">
      <c r="A3123" s="1"/>
      <c r="B3123" s="3"/>
      <c r="C3123" s="3"/>
    </row>
    <row r="3124" spans="1:3" x14ac:dyDescent="0.25">
      <c r="A3124" s="1"/>
      <c r="B3124" s="3"/>
      <c r="C3124" s="3"/>
    </row>
    <row r="3125" spans="1:3" x14ac:dyDescent="0.25">
      <c r="A3125" s="1"/>
      <c r="B3125" s="3"/>
      <c r="C3125" s="3"/>
    </row>
    <row r="3126" spans="1:3" x14ac:dyDescent="0.25">
      <c r="A3126" s="1"/>
      <c r="B3126" s="3"/>
      <c r="C3126" s="3"/>
    </row>
    <row r="3127" spans="1:3" x14ac:dyDescent="0.25">
      <c r="A3127" s="1"/>
      <c r="B3127" s="3"/>
      <c r="C3127" s="3"/>
    </row>
    <row r="3128" spans="1:3" x14ac:dyDescent="0.25">
      <c r="A3128" s="1"/>
      <c r="B3128" s="3"/>
      <c r="C3128" s="3"/>
    </row>
    <row r="3129" spans="1:3" x14ac:dyDescent="0.25">
      <c r="A3129" s="1"/>
      <c r="B3129" s="3"/>
      <c r="C3129" s="3"/>
    </row>
    <row r="3130" spans="1:3" x14ac:dyDescent="0.25">
      <c r="A3130" s="1"/>
      <c r="B3130" s="3"/>
      <c r="C3130" s="3"/>
    </row>
    <row r="3131" spans="1:3" x14ac:dyDescent="0.25">
      <c r="A3131" s="1"/>
      <c r="B3131" s="3"/>
      <c r="C3131" s="3"/>
    </row>
    <row r="3132" spans="1:3" x14ac:dyDescent="0.25">
      <c r="A3132" s="1"/>
      <c r="B3132" s="3"/>
      <c r="C3132" s="3"/>
    </row>
    <row r="3133" spans="1:3" x14ac:dyDescent="0.25">
      <c r="A3133" s="1"/>
      <c r="B3133" s="3"/>
      <c r="C3133" s="3"/>
    </row>
    <row r="3134" spans="1:3" x14ac:dyDescent="0.25">
      <c r="A3134" s="1"/>
      <c r="B3134" s="3"/>
      <c r="C3134" s="3"/>
    </row>
    <row r="3135" spans="1:3" x14ac:dyDescent="0.25">
      <c r="A3135" s="1"/>
      <c r="B3135" s="3"/>
      <c r="C3135" s="3"/>
    </row>
    <row r="3136" spans="1:3" x14ac:dyDescent="0.25">
      <c r="A3136" s="1"/>
      <c r="B3136" s="3"/>
      <c r="C3136" s="3"/>
    </row>
    <row r="3137" spans="1:3" x14ac:dyDescent="0.25">
      <c r="A3137" s="1"/>
      <c r="B3137" s="3"/>
      <c r="C3137" s="3"/>
    </row>
    <row r="3138" spans="1:3" x14ac:dyDescent="0.25">
      <c r="A3138" s="1"/>
      <c r="B3138" s="3"/>
      <c r="C3138" s="3"/>
    </row>
    <row r="3139" spans="1:3" x14ac:dyDescent="0.25">
      <c r="A3139" s="1"/>
      <c r="B3139" s="3"/>
      <c r="C3139" s="3"/>
    </row>
    <row r="3140" spans="1:3" x14ac:dyDescent="0.25">
      <c r="A3140" s="1"/>
      <c r="B3140" s="3"/>
      <c r="C3140" s="3"/>
    </row>
    <row r="3141" spans="1:3" x14ac:dyDescent="0.25">
      <c r="A3141" s="1"/>
      <c r="B3141" s="3"/>
      <c r="C3141" s="3"/>
    </row>
    <row r="3142" spans="1:3" x14ac:dyDescent="0.25">
      <c r="A3142" s="1"/>
      <c r="B3142" s="3"/>
      <c r="C3142" s="3"/>
    </row>
    <row r="3143" spans="1:3" x14ac:dyDescent="0.25">
      <c r="A3143" s="1"/>
      <c r="B3143" s="3"/>
      <c r="C3143" s="3"/>
    </row>
    <row r="3144" spans="1:3" x14ac:dyDescent="0.25">
      <c r="A3144" s="1"/>
      <c r="B3144" s="3"/>
      <c r="C3144" s="3"/>
    </row>
    <row r="3145" spans="1:3" x14ac:dyDescent="0.25">
      <c r="A3145" s="1"/>
      <c r="B3145" s="3"/>
      <c r="C3145" s="3"/>
    </row>
    <row r="3146" spans="1:3" x14ac:dyDescent="0.25">
      <c r="A3146" s="1"/>
      <c r="B3146" s="3"/>
      <c r="C3146" s="3"/>
    </row>
    <row r="3147" spans="1:3" x14ac:dyDescent="0.25">
      <c r="A3147" s="1"/>
      <c r="B3147" s="3"/>
      <c r="C3147" s="3"/>
    </row>
    <row r="3148" spans="1:3" x14ac:dyDescent="0.25">
      <c r="A3148" s="1"/>
      <c r="B3148" s="3"/>
      <c r="C3148" s="3"/>
    </row>
    <row r="3149" spans="1:3" x14ac:dyDescent="0.25">
      <c r="A3149" s="1"/>
      <c r="B3149" s="3"/>
      <c r="C3149" s="3"/>
    </row>
    <row r="3150" spans="1:3" x14ac:dyDescent="0.25">
      <c r="A3150" s="1"/>
      <c r="B3150" s="3"/>
      <c r="C3150" s="3"/>
    </row>
    <row r="3151" spans="1:3" x14ac:dyDescent="0.25">
      <c r="A3151" s="1"/>
      <c r="B3151" s="3"/>
      <c r="C3151" s="3"/>
    </row>
    <row r="3152" spans="1:3" x14ac:dyDescent="0.25">
      <c r="A3152" s="1"/>
      <c r="B3152" s="3"/>
      <c r="C3152" s="3"/>
    </row>
    <row r="3153" spans="1:3" x14ac:dyDescent="0.25">
      <c r="A3153" s="1"/>
      <c r="B3153" s="3"/>
      <c r="C3153" s="3"/>
    </row>
    <row r="3154" spans="1:3" x14ac:dyDescent="0.25">
      <c r="A3154" s="1"/>
      <c r="B3154" s="3"/>
      <c r="C3154" s="3"/>
    </row>
    <row r="3155" spans="1:3" x14ac:dyDescent="0.25">
      <c r="A3155" s="1"/>
      <c r="B3155" s="3"/>
      <c r="C3155" s="3"/>
    </row>
    <row r="3156" spans="1:3" x14ac:dyDescent="0.25">
      <c r="A3156" s="1"/>
      <c r="B3156" s="3"/>
      <c r="C3156" s="3"/>
    </row>
    <row r="3157" spans="1:3" x14ac:dyDescent="0.25">
      <c r="A3157" s="1"/>
      <c r="B3157" s="3"/>
      <c r="C3157" s="3"/>
    </row>
    <row r="3158" spans="1:3" x14ac:dyDescent="0.25">
      <c r="A3158" s="1"/>
      <c r="B3158" s="3"/>
      <c r="C3158" s="3"/>
    </row>
    <row r="3159" spans="1:3" x14ac:dyDescent="0.25">
      <c r="A3159" s="1"/>
      <c r="B3159" s="3"/>
      <c r="C3159" s="3"/>
    </row>
    <row r="3160" spans="1:3" x14ac:dyDescent="0.25">
      <c r="A3160" s="1"/>
      <c r="B3160" s="3"/>
      <c r="C3160" s="3"/>
    </row>
    <row r="3161" spans="1:3" x14ac:dyDescent="0.25">
      <c r="A3161" s="1"/>
      <c r="B3161" s="3"/>
      <c r="C3161" s="3"/>
    </row>
    <row r="3162" spans="1:3" x14ac:dyDescent="0.25">
      <c r="A3162" s="1"/>
      <c r="B3162" s="3"/>
      <c r="C3162" s="3"/>
    </row>
    <row r="3163" spans="1:3" x14ac:dyDescent="0.25">
      <c r="A3163" s="1"/>
      <c r="B3163" s="3"/>
      <c r="C3163" s="3"/>
    </row>
    <row r="3164" spans="1:3" x14ac:dyDescent="0.25">
      <c r="A3164" s="1"/>
      <c r="B3164" s="3"/>
      <c r="C3164" s="3"/>
    </row>
    <row r="3165" spans="1:3" x14ac:dyDescent="0.25">
      <c r="A3165" s="1"/>
      <c r="B3165" s="3"/>
      <c r="C3165" s="3"/>
    </row>
    <row r="3166" spans="1:3" x14ac:dyDescent="0.25">
      <c r="A3166" s="1"/>
      <c r="B3166" s="3"/>
      <c r="C3166" s="3"/>
    </row>
    <row r="3167" spans="1:3" x14ac:dyDescent="0.25">
      <c r="A3167" s="1"/>
      <c r="B3167" s="3"/>
      <c r="C3167" s="3"/>
    </row>
    <row r="3168" spans="1:3" x14ac:dyDescent="0.25">
      <c r="A3168" s="1"/>
      <c r="B3168" s="3"/>
      <c r="C3168" s="3"/>
    </row>
    <row r="3169" spans="1:3" x14ac:dyDescent="0.25">
      <c r="A3169" s="1"/>
      <c r="B3169" s="3"/>
      <c r="C3169" s="3"/>
    </row>
    <row r="3170" spans="1:3" x14ac:dyDescent="0.25">
      <c r="A3170" s="1"/>
      <c r="B3170" s="3"/>
      <c r="C3170" s="3"/>
    </row>
    <row r="3171" spans="1:3" x14ac:dyDescent="0.25">
      <c r="A3171" s="1"/>
      <c r="B3171" s="3"/>
      <c r="C3171" s="3"/>
    </row>
    <row r="3172" spans="1:3" x14ac:dyDescent="0.25">
      <c r="A3172" s="1"/>
      <c r="B3172" s="3"/>
      <c r="C3172" s="3"/>
    </row>
    <row r="3173" spans="1:3" x14ac:dyDescent="0.25">
      <c r="A3173" s="1"/>
      <c r="B3173" s="3"/>
      <c r="C3173" s="3"/>
    </row>
    <row r="3174" spans="1:3" x14ac:dyDescent="0.25">
      <c r="A3174" s="1"/>
      <c r="B3174" s="3"/>
      <c r="C3174" s="3"/>
    </row>
    <row r="3175" spans="1:3" x14ac:dyDescent="0.25">
      <c r="A3175" s="1"/>
      <c r="B3175" s="3"/>
      <c r="C3175" s="3"/>
    </row>
    <row r="3176" spans="1:3" x14ac:dyDescent="0.25">
      <c r="A3176" s="1"/>
      <c r="B3176" s="3"/>
      <c r="C3176" s="3"/>
    </row>
    <row r="3177" spans="1:3" x14ac:dyDescent="0.25">
      <c r="A3177" s="1"/>
      <c r="B3177" s="3"/>
      <c r="C3177" s="3"/>
    </row>
    <row r="3178" spans="1:3" x14ac:dyDescent="0.25">
      <c r="A3178" s="1"/>
      <c r="B3178" s="3"/>
      <c r="C3178" s="3"/>
    </row>
    <row r="3179" spans="1:3" x14ac:dyDescent="0.25">
      <c r="A3179" s="1"/>
      <c r="B3179" s="3"/>
      <c r="C3179" s="3"/>
    </row>
    <row r="3180" spans="1:3" x14ac:dyDescent="0.25">
      <c r="A3180" s="1"/>
      <c r="B3180" s="3"/>
      <c r="C3180" s="3"/>
    </row>
    <row r="3181" spans="1:3" x14ac:dyDescent="0.25">
      <c r="A3181" s="1"/>
      <c r="B3181" s="3"/>
      <c r="C3181" s="3"/>
    </row>
    <row r="3182" spans="1:3" x14ac:dyDescent="0.25">
      <c r="A3182" s="1"/>
      <c r="B3182" s="3"/>
      <c r="C3182" s="3"/>
    </row>
    <row r="3183" spans="1:3" x14ac:dyDescent="0.25">
      <c r="A3183" s="1"/>
      <c r="B3183" s="3"/>
      <c r="C3183" s="3"/>
    </row>
    <row r="3184" spans="1:3" x14ac:dyDescent="0.25">
      <c r="A3184" s="1"/>
      <c r="B3184" s="3"/>
      <c r="C3184" s="3"/>
    </row>
    <row r="3185" spans="1:3" x14ac:dyDescent="0.25">
      <c r="A3185" s="1"/>
      <c r="B3185" s="3"/>
      <c r="C3185" s="3"/>
    </row>
    <row r="3186" spans="1:3" x14ac:dyDescent="0.25">
      <c r="A3186" s="1"/>
      <c r="B3186" s="3"/>
      <c r="C3186" s="3"/>
    </row>
    <row r="3187" spans="1:3" x14ac:dyDescent="0.25">
      <c r="A3187" s="1"/>
      <c r="B3187" s="3"/>
      <c r="C3187" s="3"/>
    </row>
    <row r="3188" spans="1:3" x14ac:dyDescent="0.25">
      <c r="A3188" s="1"/>
      <c r="B3188" s="3"/>
      <c r="C3188" s="3"/>
    </row>
    <row r="3189" spans="1:3" x14ac:dyDescent="0.25">
      <c r="A3189" s="1"/>
      <c r="B3189" s="3"/>
      <c r="C3189" s="3"/>
    </row>
    <row r="3190" spans="1:3" x14ac:dyDescent="0.25">
      <c r="A3190" s="1"/>
      <c r="B3190" s="3"/>
      <c r="C3190" s="3"/>
    </row>
    <row r="3191" spans="1:3" x14ac:dyDescent="0.25">
      <c r="A3191" s="1"/>
      <c r="B3191" s="3"/>
      <c r="C3191" s="3"/>
    </row>
    <row r="3192" spans="1:3" x14ac:dyDescent="0.25">
      <c r="A3192" s="1"/>
      <c r="B3192" s="3"/>
      <c r="C3192" s="3"/>
    </row>
    <row r="3193" spans="1:3" x14ac:dyDescent="0.25">
      <c r="A3193" s="1"/>
      <c r="B3193" s="3"/>
      <c r="C3193" s="3"/>
    </row>
    <row r="3194" spans="1:3" x14ac:dyDescent="0.25">
      <c r="A3194" s="1"/>
      <c r="B3194" s="3"/>
      <c r="C3194" s="3"/>
    </row>
    <row r="3195" spans="1:3" x14ac:dyDescent="0.25">
      <c r="A3195" s="1"/>
      <c r="B3195" s="3"/>
      <c r="C3195" s="3"/>
    </row>
    <row r="3196" spans="1:3" x14ac:dyDescent="0.25">
      <c r="A3196" s="1"/>
      <c r="B3196" s="3"/>
      <c r="C3196" s="3"/>
    </row>
    <row r="3197" spans="1:3" x14ac:dyDescent="0.25">
      <c r="A3197" s="1"/>
      <c r="B3197" s="3"/>
      <c r="C3197" s="3"/>
    </row>
    <row r="3198" spans="1:3" x14ac:dyDescent="0.25">
      <c r="A3198" s="1"/>
      <c r="B3198" s="3"/>
      <c r="C3198" s="3"/>
    </row>
    <row r="3199" spans="1:3" x14ac:dyDescent="0.25">
      <c r="A3199" s="1"/>
      <c r="B3199" s="3"/>
      <c r="C3199" s="3"/>
    </row>
    <row r="3200" spans="1:3" x14ac:dyDescent="0.25">
      <c r="A3200" s="1"/>
      <c r="B3200" s="3"/>
      <c r="C3200" s="3"/>
    </row>
    <row r="3201" spans="1:3" x14ac:dyDescent="0.25">
      <c r="A3201" s="1"/>
      <c r="B3201" s="3"/>
      <c r="C3201" s="3"/>
    </row>
    <row r="3202" spans="1:3" x14ac:dyDescent="0.25">
      <c r="A3202" s="1"/>
      <c r="B3202" s="3"/>
      <c r="C3202" s="3"/>
    </row>
    <row r="3203" spans="1:3" x14ac:dyDescent="0.25">
      <c r="A3203" s="1"/>
      <c r="B3203" s="3"/>
      <c r="C3203" s="3"/>
    </row>
    <row r="3204" spans="1:3" x14ac:dyDescent="0.25">
      <c r="A3204" s="1"/>
      <c r="B3204" s="3"/>
      <c r="C3204" s="3"/>
    </row>
    <row r="3205" spans="1:3" x14ac:dyDescent="0.25">
      <c r="A3205" s="1"/>
      <c r="B3205" s="3"/>
      <c r="C3205" s="3"/>
    </row>
    <row r="3206" spans="1:3" x14ac:dyDescent="0.25">
      <c r="A3206" s="1"/>
      <c r="B3206" s="3"/>
      <c r="C3206" s="3"/>
    </row>
    <row r="3207" spans="1:3" x14ac:dyDescent="0.25">
      <c r="A3207" s="1"/>
      <c r="B3207" s="3"/>
      <c r="C3207" s="3"/>
    </row>
    <row r="3208" spans="1:3" x14ac:dyDescent="0.25">
      <c r="A3208" s="1"/>
      <c r="B3208" s="3"/>
      <c r="C3208" s="3"/>
    </row>
    <row r="3209" spans="1:3" x14ac:dyDescent="0.25">
      <c r="A3209" s="1"/>
      <c r="B3209" s="3"/>
      <c r="C3209" s="3"/>
    </row>
    <row r="3210" spans="1:3" x14ac:dyDescent="0.25">
      <c r="A3210" s="1"/>
      <c r="B3210" s="3"/>
      <c r="C3210" s="3"/>
    </row>
    <row r="3211" spans="1:3" x14ac:dyDescent="0.25">
      <c r="A3211" s="1"/>
      <c r="B3211" s="3"/>
      <c r="C3211" s="3"/>
    </row>
    <row r="3212" spans="1:3" x14ac:dyDescent="0.25">
      <c r="A3212" s="1"/>
      <c r="B3212" s="3"/>
      <c r="C3212" s="3"/>
    </row>
    <row r="3213" spans="1:3" x14ac:dyDescent="0.25">
      <c r="A3213" s="1"/>
      <c r="B3213" s="3"/>
      <c r="C3213" s="3"/>
    </row>
    <row r="3214" spans="1:3" x14ac:dyDescent="0.25">
      <c r="A3214" s="1"/>
      <c r="B3214" s="3"/>
      <c r="C3214" s="3"/>
    </row>
    <row r="3215" spans="1:3" x14ac:dyDescent="0.25">
      <c r="A3215" s="1"/>
      <c r="B3215" s="3"/>
      <c r="C3215" s="3"/>
    </row>
    <row r="3216" spans="1:3" x14ac:dyDescent="0.25">
      <c r="A3216" s="1"/>
      <c r="B3216" s="3"/>
      <c r="C3216" s="3"/>
    </row>
    <row r="3217" spans="1:3" x14ac:dyDescent="0.25">
      <c r="A3217" s="1"/>
      <c r="B3217" s="3"/>
      <c r="C3217" s="3"/>
    </row>
    <row r="3218" spans="1:3" x14ac:dyDescent="0.25">
      <c r="A3218" s="1"/>
      <c r="B3218" s="3"/>
      <c r="C3218" s="3"/>
    </row>
    <row r="3219" spans="1:3" x14ac:dyDescent="0.25">
      <c r="A3219" s="1"/>
      <c r="B3219" s="3"/>
      <c r="C3219" s="3"/>
    </row>
    <row r="3220" spans="1:3" x14ac:dyDescent="0.25">
      <c r="A3220" s="1"/>
      <c r="B3220" s="3"/>
      <c r="C3220" s="3"/>
    </row>
    <row r="3221" spans="1:3" x14ac:dyDescent="0.25">
      <c r="A3221" s="1"/>
      <c r="B3221" s="3"/>
      <c r="C3221" s="3"/>
    </row>
    <row r="3222" spans="1:3" x14ac:dyDescent="0.25">
      <c r="A3222" s="1"/>
      <c r="B3222" s="3"/>
      <c r="C3222" s="3"/>
    </row>
    <row r="3223" spans="1:3" x14ac:dyDescent="0.25">
      <c r="A3223" s="1"/>
      <c r="B3223" s="3"/>
      <c r="C3223" s="3"/>
    </row>
    <row r="3224" spans="1:3" x14ac:dyDescent="0.25">
      <c r="A3224" s="1"/>
      <c r="B3224" s="3"/>
      <c r="C3224" s="3"/>
    </row>
    <row r="3225" spans="1:3" x14ac:dyDescent="0.25">
      <c r="A3225" s="1"/>
      <c r="B3225" s="3"/>
      <c r="C3225" s="3"/>
    </row>
    <row r="3226" spans="1:3" x14ac:dyDescent="0.25">
      <c r="A3226" s="1"/>
      <c r="B3226" s="3"/>
      <c r="C3226" s="3"/>
    </row>
    <row r="3227" spans="1:3" x14ac:dyDescent="0.25">
      <c r="A3227" s="1"/>
      <c r="B3227" s="3"/>
      <c r="C3227" s="3"/>
    </row>
    <row r="3228" spans="1:3" x14ac:dyDescent="0.25">
      <c r="A3228" s="1"/>
      <c r="B3228" s="3"/>
      <c r="C3228" s="3"/>
    </row>
    <row r="3229" spans="1:3" x14ac:dyDescent="0.25">
      <c r="A3229" s="1"/>
      <c r="B3229" s="3"/>
      <c r="C3229" s="3"/>
    </row>
    <row r="3230" spans="1:3" x14ac:dyDescent="0.25">
      <c r="A3230" s="1"/>
      <c r="B3230" s="3"/>
      <c r="C3230" s="3"/>
    </row>
    <row r="3231" spans="1:3" x14ac:dyDescent="0.25">
      <c r="A3231" s="1"/>
      <c r="B3231" s="3"/>
      <c r="C3231" s="3"/>
    </row>
    <row r="3232" spans="1:3" x14ac:dyDescent="0.25">
      <c r="A3232" s="1"/>
      <c r="B3232" s="3"/>
      <c r="C3232" s="3"/>
    </row>
    <row r="3233" spans="1:3" x14ac:dyDescent="0.25">
      <c r="A3233" s="1"/>
      <c r="B3233" s="3"/>
      <c r="C3233" s="3"/>
    </row>
    <row r="3234" spans="1:3" x14ac:dyDescent="0.25">
      <c r="A3234" s="1"/>
      <c r="B3234" s="3"/>
      <c r="C3234" s="3"/>
    </row>
    <row r="3235" spans="1:3" x14ac:dyDescent="0.25">
      <c r="A3235" s="1"/>
      <c r="B3235" s="3"/>
      <c r="C3235" s="3"/>
    </row>
    <row r="3236" spans="1:3" x14ac:dyDescent="0.25">
      <c r="A3236" s="1"/>
      <c r="B3236" s="3"/>
      <c r="C3236" s="3"/>
    </row>
    <row r="3237" spans="1:3" x14ac:dyDescent="0.25">
      <c r="A3237" s="1"/>
      <c r="B3237" s="3"/>
      <c r="C3237" s="3"/>
    </row>
    <row r="3238" spans="1:3" x14ac:dyDescent="0.25">
      <c r="A3238" s="1"/>
      <c r="B3238" s="3"/>
      <c r="C3238" s="3"/>
    </row>
    <row r="3239" spans="1:3" x14ac:dyDescent="0.25">
      <c r="A3239" s="1"/>
      <c r="B3239" s="3"/>
      <c r="C3239" s="3"/>
    </row>
    <row r="3240" spans="1:3" x14ac:dyDescent="0.25">
      <c r="A3240" s="1"/>
      <c r="B3240" s="3"/>
      <c r="C3240" s="3"/>
    </row>
    <row r="3241" spans="1:3" x14ac:dyDescent="0.25">
      <c r="A3241" s="1"/>
      <c r="B3241" s="3"/>
      <c r="C3241" s="3"/>
    </row>
    <row r="3242" spans="1:3" x14ac:dyDescent="0.25">
      <c r="A3242" s="1"/>
      <c r="B3242" s="3"/>
      <c r="C3242" s="3"/>
    </row>
    <row r="3243" spans="1:3" x14ac:dyDescent="0.25">
      <c r="A3243" s="1"/>
      <c r="B3243" s="3"/>
      <c r="C3243" s="3"/>
    </row>
    <row r="3244" spans="1:3" x14ac:dyDescent="0.25">
      <c r="A3244" s="1"/>
      <c r="B3244" s="3"/>
      <c r="C3244" s="3"/>
    </row>
    <row r="3245" spans="1:3" x14ac:dyDescent="0.25">
      <c r="A3245" s="1"/>
      <c r="B3245" s="3"/>
      <c r="C3245" s="3"/>
    </row>
    <row r="3246" spans="1:3" x14ac:dyDescent="0.25">
      <c r="A3246" s="1"/>
      <c r="B3246" s="3"/>
      <c r="C3246" s="3"/>
    </row>
    <row r="3247" spans="1:3" x14ac:dyDescent="0.25">
      <c r="A3247" s="1"/>
      <c r="B3247" s="3"/>
      <c r="C3247" s="3"/>
    </row>
    <row r="3248" spans="1:3" x14ac:dyDescent="0.25">
      <c r="A3248" s="1"/>
      <c r="B3248" s="3"/>
      <c r="C3248" s="3"/>
    </row>
    <row r="3249" spans="1:3" x14ac:dyDescent="0.25">
      <c r="A3249" s="1"/>
      <c r="B3249" s="3"/>
      <c r="C3249" s="3"/>
    </row>
    <row r="3250" spans="1:3" x14ac:dyDescent="0.25">
      <c r="A3250" s="1"/>
      <c r="B3250" s="3"/>
      <c r="C3250" s="3"/>
    </row>
    <row r="3251" spans="1:3" x14ac:dyDescent="0.25">
      <c r="A3251" s="1"/>
      <c r="B3251" s="3"/>
      <c r="C3251" s="3"/>
    </row>
    <row r="3252" spans="1:3" x14ac:dyDescent="0.25">
      <c r="A3252" s="1"/>
      <c r="B3252" s="3"/>
      <c r="C3252" s="3"/>
    </row>
    <row r="3253" spans="1:3" x14ac:dyDescent="0.25">
      <c r="A3253" s="1"/>
      <c r="B3253" s="3"/>
      <c r="C3253" s="3"/>
    </row>
    <row r="3254" spans="1:3" x14ac:dyDescent="0.25">
      <c r="A3254" s="1"/>
      <c r="B3254" s="3"/>
      <c r="C3254" s="3"/>
    </row>
    <row r="3255" spans="1:3" x14ac:dyDescent="0.25">
      <c r="A3255" s="1"/>
      <c r="B3255" s="3"/>
      <c r="C3255" s="3"/>
    </row>
    <row r="3256" spans="1:3" x14ac:dyDescent="0.25">
      <c r="A3256" s="1"/>
      <c r="B3256" s="3"/>
      <c r="C3256" s="3"/>
    </row>
    <row r="3257" spans="1:3" x14ac:dyDescent="0.25">
      <c r="A3257" s="1"/>
      <c r="B3257" s="3"/>
      <c r="C3257" s="3"/>
    </row>
    <row r="3258" spans="1:3" x14ac:dyDescent="0.25">
      <c r="A3258" s="1"/>
      <c r="B3258" s="3"/>
      <c r="C3258" s="3"/>
    </row>
    <row r="3259" spans="1:3" x14ac:dyDescent="0.25">
      <c r="A3259" s="1"/>
      <c r="B3259" s="3"/>
      <c r="C3259" s="3"/>
    </row>
    <row r="3260" spans="1:3" x14ac:dyDescent="0.25">
      <c r="A3260" s="1"/>
      <c r="B3260" s="3"/>
      <c r="C3260" s="3"/>
    </row>
    <row r="3261" spans="1:3" x14ac:dyDescent="0.25">
      <c r="A3261" s="1"/>
      <c r="B3261" s="3"/>
      <c r="C3261" s="3"/>
    </row>
    <row r="3262" spans="1:3" x14ac:dyDescent="0.25">
      <c r="A3262" s="1"/>
      <c r="B3262" s="3"/>
      <c r="C3262" s="3"/>
    </row>
    <row r="3263" spans="1:3" x14ac:dyDescent="0.25">
      <c r="A3263" s="1"/>
      <c r="B3263" s="3"/>
      <c r="C3263" s="3"/>
    </row>
    <row r="3264" spans="1:3" x14ac:dyDescent="0.25">
      <c r="A3264" s="1"/>
      <c r="B3264" s="3"/>
      <c r="C3264" s="3"/>
    </row>
    <row r="3265" spans="1:3" x14ac:dyDescent="0.25">
      <c r="A3265" s="1"/>
      <c r="B3265" s="3"/>
      <c r="C3265" s="3"/>
    </row>
    <row r="3266" spans="1:3" x14ac:dyDescent="0.25">
      <c r="A3266" s="1"/>
      <c r="B3266" s="3"/>
      <c r="C3266" s="3"/>
    </row>
    <row r="3267" spans="1:3" x14ac:dyDescent="0.25">
      <c r="A3267" s="1"/>
      <c r="B3267" s="3"/>
      <c r="C3267" s="3"/>
    </row>
    <row r="3268" spans="1:3" x14ac:dyDescent="0.25">
      <c r="A3268" s="1"/>
      <c r="B3268" s="3"/>
      <c r="C3268" s="3"/>
    </row>
    <row r="3269" spans="1:3" x14ac:dyDescent="0.25">
      <c r="A3269" s="1"/>
      <c r="B3269" s="3"/>
      <c r="C3269" s="3"/>
    </row>
    <row r="3270" spans="1:3" x14ac:dyDescent="0.25">
      <c r="A3270" s="1"/>
      <c r="B3270" s="3"/>
      <c r="C3270" s="3"/>
    </row>
    <row r="3271" spans="1:3" x14ac:dyDescent="0.25">
      <c r="A3271" s="1"/>
      <c r="B3271" s="3"/>
      <c r="C3271" s="3"/>
    </row>
    <row r="3272" spans="1:3" x14ac:dyDescent="0.25">
      <c r="A3272" s="1"/>
      <c r="B3272" s="3"/>
      <c r="C3272" s="3"/>
    </row>
    <row r="3273" spans="1:3" x14ac:dyDescent="0.25">
      <c r="A3273" s="1"/>
      <c r="B3273" s="3"/>
      <c r="C3273" s="3"/>
    </row>
    <row r="3274" spans="1:3" x14ac:dyDescent="0.25">
      <c r="A3274" s="1"/>
      <c r="B3274" s="3"/>
      <c r="C3274" s="3"/>
    </row>
    <row r="3275" spans="1:3" x14ac:dyDescent="0.25">
      <c r="A3275" s="1"/>
      <c r="B3275" s="3"/>
      <c r="C3275" s="3"/>
    </row>
    <row r="3276" spans="1:3" x14ac:dyDescent="0.25">
      <c r="A3276" s="1"/>
      <c r="B3276" s="3"/>
      <c r="C3276" s="3"/>
    </row>
    <row r="3277" spans="1:3" x14ac:dyDescent="0.25">
      <c r="A3277" s="1"/>
      <c r="B3277" s="3"/>
      <c r="C3277" s="3"/>
    </row>
    <row r="3278" spans="1:3" x14ac:dyDescent="0.25">
      <c r="A3278" s="1"/>
      <c r="B3278" s="3"/>
      <c r="C3278" s="3"/>
    </row>
    <row r="3279" spans="1:3" x14ac:dyDescent="0.25">
      <c r="A3279" s="1"/>
      <c r="B3279" s="3"/>
      <c r="C3279" s="3"/>
    </row>
    <row r="3280" spans="1:3" x14ac:dyDescent="0.25">
      <c r="A3280" s="1"/>
      <c r="B3280" s="3"/>
      <c r="C3280" s="3"/>
    </row>
    <row r="3281" spans="1:3" x14ac:dyDescent="0.25">
      <c r="A3281" s="1"/>
      <c r="B3281" s="3"/>
      <c r="C3281" s="3"/>
    </row>
    <row r="3282" spans="1:3" x14ac:dyDescent="0.25">
      <c r="A3282" s="1"/>
      <c r="B3282" s="3"/>
      <c r="C3282" s="3"/>
    </row>
    <row r="3283" spans="1:3" x14ac:dyDescent="0.25">
      <c r="A3283" s="1"/>
      <c r="B3283" s="3"/>
      <c r="C3283" s="3"/>
    </row>
    <row r="3284" spans="1:3" x14ac:dyDescent="0.25">
      <c r="A3284" s="1"/>
      <c r="B3284" s="3"/>
      <c r="C3284" s="3"/>
    </row>
    <row r="3285" spans="1:3" x14ac:dyDescent="0.25">
      <c r="A3285" s="1"/>
      <c r="B3285" s="3"/>
      <c r="C3285" s="3"/>
    </row>
    <row r="3286" spans="1:3" x14ac:dyDescent="0.25">
      <c r="A3286" s="1"/>
      <c r="B3286" s="3"/>
      <c r="C3286" s="3"/>
    </row>
    <row r="3287" spans="1:3" x14ac:dyDescent="0.25">
      <c r="A3287" s="1"/>
      <c r="B3287" s="3"/>
      <c r="C3287" s="3"/>
    </row>
    <row r="3288" spans="1:3" x14ac:dyDescent="0.25">
      <c r="A3288" s="1"/>
      <c r="B3288" s="3"/>
      <c r="C3288" s="3"/>
    </row>
    <row r="3289" spans="1:3" x14ac:dyDescent="0.25">
      <c r="A3289" s="1"/>
      <c r="B3289" s="3"/>
      <c r="C3289" s="3"/>
    </row>
    <row r="3290" spans="1:3" x14ac:dyDescent="0.25">
      <c r="A3290" s="1"/>
      <c r="B3290" s="3"/>
      <c r="C3290" s="3"/>
    </row>
    <row r="3291" spans="1:3" x14ac:dyDescent="0.25">
      <c r="A3291" s="1"/>
      <c r="B3291" s="3"/>
      <c r="C3291" s="3"/>
    </row>
    <row r="3292" spans="1:3" x14ac:dyDescent="0.25">
      <c r="A3292" s="1"/>
      <c r="B3292" s="3"/>
      <c r="C3292" s="3"/>
    </row>
    <row r="3293" spans="1:3" x14ac:dyDescent="0.25">
      <c r="A3293" s="1"/>
      <c r="B3293" s="3"/>
      <c r="C3293" s="3"/>
    </row>
    <row r="3294" spans="1:3" x14ac:dyDescent="0.25">
      <c r="A3294" s="1"/>
      <c r="B3294" s="3"/>
      <c r="C3294" s="3"/>
    </row>
    <row r="3295" spans="1:3" x14ac:dyDescent="0.25">
      <c r="A3295" s="1"/>
      <c r="B3295" s="3"/>
      <c r="C3295" s="3"/>
    </row>
    <row r="3296" spans="1:3" x14ac:dyDescent="0.25">
      <c r="A3296" s="1"/>
      <c r="B3296" s="3"/>
      <c r="C3296" s="3"/>
    </row>
    <row r="3297" spans="1:3" x14ac:dyDescent="0.25">
      <c r="A3297" s="1"/>
      <c r="B3297" s="3"/>
      <c r="C3297" s="3"/>
    </row>
    <row r="3298" spans="1:3" x14ac:dyDescent="0.25">
      <c r="A3298" s="1"/>
      <c r="B3298" s="3"/>
      <c r="C3298" s="3"/>
    </row>
    <row r="3299" spans="1:3" x14ac:dyDescent="0.25">
      <c r="A3299" s="1"/>
      <c r="B3299" s="3"/>
      <c r="C3299" s="3"/>
    </row>
    <row r="3300" spans="1:3" x14ac:dyDescent="0.25">
      <c r="A3300" s="1"/>
      <c r="B3300" s="3"/>
      <c r="C3300" s="3"/>
    </row>
    <row r="3301" spans="1:3" x14ac:dyDescent="0.25">
      <c r="A3301" s="1"/>
      <c r="B3301" s="3"/>
      <c r="C3301" s="3"/>
    </row>
    <row r="3302" spans="1:3" x14ac:dyDescent="0.25">
      <c r="A3302" s="1"/>
      <c r="B3302" s="3"/>
      <c r="C3302" s="3"/>
    </row>
    <row r="3303" spans="1:3" x14ac:dyDescent="0.25">
      <c r="A3303" s="1"/>
      <c r="B3303" s="3"/>
      <c r="C3303" s="3"/>
    </row>
    <row r="3304" spans="1:3" x14ac:dyDescent="0.25">
      <c r="A3304" s="1"/>
      <c r="B3304" s="3"/>
      <c r="C3304" s="3"/>
    </row>
    <row r="3305" spans="1:3" x14ac:dyDescent="0.25">
      <c r="A3305" s="1"/>
      <c r="B3305" s="3"/>
      <c r="C3305" s="3"/>
    </row>
    <row r="3306" spans="1:3" x14ac:dyDescent="0.25">
      <c r="A3306" s="1"/>
      <c r="B3306" s="3"/>
      <c r="C3306" s="3"/>
    </row>
    <row r="3307" spans="1:3" x14ac:dyDescent="0.25">
      <c r="A3307" s="1"/>
      <c r="B3307" s="3"/>
      <c r="C3307" s="3"/>
    </row>
    <row r="3308" spans="1:3" x14ac:dyDescent="0.25">
      <c r="A3308" s="1"/>
      <c r="B3308" s="3"/>
      <c r="C3308" s="3"/>
    </row>
    <row r="3309" spans="1:3" x14ac:dyDescent="0.25">
      <c r="A3309" s="1"/>
      <c r="B3309" s="3"/>
      <c r="C3309" s="3"/>
    </row>
    <row r="3310" spans="1:3" x14ac:dyDescent="0.25">
      <c r="A3310" s="1"/>
      <c r="B3310" s="3"/>
      <c r="C3310" s="3"/>
    </row>
    <row r="3311" spans="1:3" x14ac:dyDescent="0.25">
      <c r="A3311" s="1"/>
      <c r="B3311" s="3"/>
      <c r="C3311" s="3"/>
    </row>
    <row r="3312" spans="1:3" x14ac:dyDescent="0.25">
      <c r="A3312" s="1"/>
      <c r="B3312" s="3"/>
      <c r="C3312" s="3"/>
    </row>
    <row r="3313" spans="1:3" x14ac:dyDescent="0.25">
      <c r="A3313" s="1"/>
      <c r="B3313" s="3"/>
      <c r="C3313" s="3"/>
    </row>
    <row r="3314" spans="1:3" x14ac:dyDescent="0.25">
      <c r="A3314" s="1"/>
      <c r="B3314" s="3"/>
      <c r="C3314" s="3"/>
    </row>
    <row r="3315" spans="1:3" x14ac:dyDescent="0.25">
      <c r="A3315" s="1"/>
      <c r="B3315" s="3"/>
      <c r="C3315" s="3"/>
    </row>
    <row r="3316" spans="1:3" x14ac:dyDescent="0.25">
      <c r="A3316" s="1"/>
      <c r="B3316" s="3"/>
      <c r="C3316" s="3"/>
    </row>
    <row r="3317" spans="1:3" x14ac:dyDescent="0.25">
      <c r="A3317" s="1"/>
      <c r="B3317" s="3"/>
      <c r="C3317" s="3"/>
    </row>
    <row r="3318" spans="1:3" x14ac:dyDescent="0.25">
      <c r="A3318" s="1"/>
      <c r="B3318" s="3"/>
      <c r="C3318" s="3"/>
    </row>
    <row r="3319" spans="1:3" x14ac:dyDescent="0.25">
      <c r="A3319" s="1"/>
      <c r="B3319" s="3"/>
      <c r="C3319" s="3"/>
    </row>
    <row r="3320" spans="1:3" x14ac:dyDescent="0.25">
      <c r="A3320" s="1"/>
      <c r="B3320" s="3"/>
      <c r="C3320" s="3"/>
    </row>
    <row r="3321" spans="1:3" x14ac:dyDescent="0.25">
      <c r="A3321" s="1"/>
      <c r="B3321" s="3"/>
      <c r="C3321" s="3"/>
    </row>
    <row r="3322" spans="1:3" x14ac:dyDescent="0.25">
      <c r="A3322" s="1"/>
      <c r="B3322" s="3"/>
      <c r="C3322" s="3"/>
    </row>
    <row r="3323" spans="1:3" x14ac:dyDescent="0.25">
      <c r="A3323" s="1"/>
      <c r="B3323" s="3"/>
      <c r="C3323" s="3"/>
    </row>
    <row r="3324" spans="1:3" x14ac:dyDescent="0.25">
      <c r="A3324" s="1"/>
      <c r="B3324" s="3"/>
      <c r="C3324" s="3"/>
    </row>
    <row r="3325" spans="1:3" x14ac:dyDescent="0.25">
      <c r="A3325" s="1"/>
      <c r="B3325" s="3"/>
      <c r="C3325" s="3"/>
    </row>
    <row r="3326" spans="1:3" x14ac:dyDescent="0.25">
      <c r="A3326" s="1"/>
      <c r="B3326" s="3"/>
      <c r="C3326" s="3"/>
    </row>
    <row r="3327" spans="1:3" x14ac:dyDescent="0.25">
      <c r="A3327" s="1"/>
      <c r="B3327" s="3"/>
      <c r="C3327" s="3"/>
    </row>
    <row r="3328" spans="1:3" x14ac:dyDescent="0.25">
      <c r="A3328" s="1"/>
      <c r="B3328" s="3"/>
      <c r="C3328" s="3"/>
    </row>
    <row r="3329" spans="1:3" x14ac:dyDescent="0.25">
      <c r="A3329" s="1"/>
      <c r="B3329" s="3"/>
      <c r="C3329" s="3"/>
    </row>
    <row r="3330" spans="1:3" x14ac:dyDescent="0.25">
      <c r="A3330" s="1"/>
      <c r="B3330" s="3"/>
      <c r="C3330" s="3"/>
    </row>
    <row r="3331" spans="1:3" x14ac:dyDescent="0.25">
      <c r="A3331" s="1"/>
      <c r="B3331" s="3"/>
      <c r="C3331" s="3"/>
    </row>
    <row r="3332" spans="1:3" x14ac:dyDescent="0.25">
      <c r="A3332" s="1"/>
      <c r="B3332" s="3"/>
      <c r="C3332" s="3"/>
    </row>
    <row r="3333" spans="1:3" x14ac:dyDescent="0.25">
      <c r="A3333" s="1"/>
      <c r="B3333" s="3"/>
      <c r="C3333" s="3"/>
    </row>
    <row r="3334" spans="1:3" x14ac:dyDescent="0.25">
      <c r="A3334" s="1"/>
      <c r="B3334" s="3"/>
      <c r="C3334" s="3"/>
    </row>
    <row r="3335" spans="1:3" x14ac:dyDescent="0.25">
      <c r="A3335" s="1"/>
      <c r="B3335" s="3"/>
      <c r="C3335" s="3"/>
    </row>
    <row r="3336" spans="1:3" x14ac:dyDescent="0.25">
      <c r="A3336" s="1"/>
      <c r="B3336" s="3"/>
      <c r="C3336" s="3"/>
    </row>
    <row r="3337" spans="1:3" x14ac:dyDescent="0.25">
      <c r="A3337" s="1"/>
      <c r="B3337" s="3"/>
      <c r="C3337" s="3"/>
    </row>
    <row r="3338" spans="1:3" x14ac:dyDescent="0.25">
      <c r="A3338" s="1"/>
      <c r="B3338" s="3"/>
      <c r="C3338" s="3"/>
    </row>
    <row r="3339" spans="1:3" x14ac:dyDescent="0.25">
      <c r="A3339" s="1"/>
      <c r="B3339" s="3"/>
      <c r="C3339" s="3"/>
    </row>
    <row r="3340" spans="1:3" x14ac:dyDescent="0.25">
      <c r="A3340" s="1"/>
      <c r="B3340" s="3"/>
      <c r="C3340" s="3"/>
    </row>
    <row r="3341" spans="1:3" x14ac:dyDescent="0.25">
      <c r="A3341" s="1"/>
      <c r="B3341" s="3"/>
      <c r="C3341" s="3"/>
    </row>
    <row r="3342" spans="1:3" x14ac:dyDescent="0.25">
      <c r="A3342" s="1"/>
      <c r="B3342" s="3"/>
      <c r="C3342" s="3"/>
    </row>
    <row r="3343" spans="1:3" x14ac:dyDescent="0.25">
      <c r="A3343" s="1"/>
      <c r="B3343" s="3"/>
      <c r="C3343" s="3"/>
    </row>
    <row r="3344" spans="1:3" x14ac:dyDescent="0.25">
      <c r="A3344" s="1"/>
      <c r="B3344" s="3"/>
      <c r="C3344" s="3"/>
    </row>
    <row r="3345" spans="1:3" x14ac:dyDescent="0.25">
      <c r="A3345" s="1"/>
      <c r="B3345" s="3"/>
      <c r="C3345" s="3"/>
    </row>
    <row r="3346" spans="1:3" x14ac:dyDescent="0.25">
      <c r="A3346" s="1"/>
      <c r="B3346" s="3"/>
      <c r="C3346" s="3"/>
    </row>
    <row r="3347" spans="1:3" x14ac:dyDescent="0.25">
      <c r="A3347" s="1"/>
      <c r="B3347" s="3"/>
      <c r="C3347" s="3"/>
    </row>
    <row r="3348" spans="1:3" x14ac:dyDescent="0.25">
      <c r="A3348" s="1"/>
      <c r="B3348" s="3"/>
      <c r="C3348" s="3"/>
    </row>
    <row r="3349" spans="1:3" x14ac:dyDescent="0.25">
      <c r="A3349" s="1"/>
      <c r="B3349" s="3"/>
      <c r="C3349" s="3"/>
    </row>
    <row r="3350" spans="1:3" x14ac:dyDescent="0.25">
      <c r="A3350" s="1"/>
      <c r="B3350" s="3"/>
      <c r="C3350" s="3"/>
    </row>
    <row r="3351" spans="1:3" x14ac:dyDescent="0.25">
      <c r="A3351" s="1"/>
      <c r="B3351" s="3"/>
      <c r="C3351" s="3"/>
    </row>
    <row r="3352" spans="1:3" x14ac:dyDescent="0.25">
      <c r="A3352" s="1"/>
      <c r="B3352" s="3"/>
      <c r="C3352" s="3"/>
    </row>
    <row r="3353" spans="1:3" x14ac:dyDescent="0.25">
      <c r="A3353" s="1"/>
      <c r="B3353" s="3"/>
      <c r="C3353" s="3"/>
    </row>
    <row r="3354" spans="1:3" x14ac:dyDescent="0.25">
      <c r="A3354" s="1"/>
      <c r="B3354" s="3"/>
      <c r="C3354" s="3"/>
    </row>
    <row r="3355" spans="1:3" x14ac:dyDescent="0.25">
      <c r="A3355" s="1"/>
      <c r="B3355" s="3"/>
      <c r="C3355" s="3"/>
    </row>
    <row r="3356" spans="1:3" x14ac:dyDescent="0.25">
      <c r="A3356" s="1"/>
      <c r="B3356" s="3"/>
      <c r="C3356" s="3"/>
    </row>
    <row r="3357" spans="1:3" x14ac:dyDescent="0.25">
      <c r="A3357" s="1"/>
      <c r="B3357" s="3"/>
      <c r="C3357" s="3"/>
    </row>
    <row r="3358" spans="1:3" x14ac:dyDescent="0.25">
      <c r="A3358" s="1"/>
      <c r="B3358" s="3"/>
      <c r="C3358" s="3"/>
    </row>
    <row r="3359" spans="1:3" x14ac:dyDescent="0.25">
      <c r="A3359" s="1"/>
      <c r="B3359" s="3"/>
      <c r="C3359" s="3"/>
    </row>
    <row r="3360" spans="1:3" x14ac:dyDescent="0.25">
      <c r="A3360" s="1"/>
      <c r="B3360" s="3"/>
      <c r="C3360" s="3"/>
    </row>
    <row r="3361" spans="1:3" x14ac:dyDescent="0.25">
      <c r="A3361" s="1"/>
      <c r="B3361" s="3"/>
      <c r="C3361" s="3"/>
    </row>
    <row r="3362" spans="1:3" x14ac:dyDescent="0.25">
      <c r="A3362" s="1"/>
      <c r="B3362" s="3"/>
      <c r="C3362" s="3"/>
    </row>
    <row r="3363" spans="1:3" x14ac:dyDescent="0.25">
      <c r="A3363" s="1"/>
      <c r="B3363" s="3"/>
      <c r="C3363" s="3"/>
    </row>
    <row r="3364" spans="1:3" x14ac:dyDescent="0.25">
      <c r="A3364" s="1"/>
      <c r="B3364" s="3"/>
      <c r="C3364" s="3"/>
    </row>
    <row r="3365" spans="1:3" x14ac:dyDescent="0.25">
      <c r="A3365" s="1"/>
      <c r="B3365" s="3"/>
      <c r="C3365" s="3"/>
    </row>
    <row r="3366" spans="1:3" x14ac:dyDescent="0.25">
      <c r="A3366" s="1"/>
      <c r="B3366" s="3"/>
      <c r="C3366" s="3"/>
    </row>
    <row r="3367" spans="1:3" x14ac:dyDescent="0.25">
      <c r="A3367" s="1"/>
      <c r="B3367" s="3"/>
      <c r="C3367" s="3"/>
    </row>
    <row r="3368" spans="1:3" x14ac:dyDescent="0.25">
      <c r="A3368" s="1"/>
      <c r="B3368" s="3"/>
      <c r="C3368" s="3"/>
    </row>
    <row r="3369" spans="1:3" x14ac:dyDescent="0.25">
      <c r="A3369" s="1"/>
      <c r="B3369" s="3"/>
      <c r="C3369" s="3"/>
    </row>
    <row r="3370" spans="1:3" x14ac:dyDescent="0.25">
      <c r="A3370" s="1"/>
      <c r="B3370" s="3"/>
      <c r="C3370" s="3"/>
    </row>
    <row r="3371" spans="1:3" x14ac:dyDescent="0.25">
      <c r="A3371" s="1"/>
      <c r="B3371" s="3"/>
      <c r="C3371" s="3"/>
    </row>
    <row r="3372" spans="1:3" x14ac:dyDescent="0.25">
      <c r="A3372" s="1"/>
      <c r="B3372" s="3"/>
      <c r="C3372" s="3"/>
    </row>
    <row r="3373" spans="1:3" x14ac:dyDescent="0.25">
      <c r="A3373" s="1"/>
      <c r="B3373" s="3"/>
      <c r="C3373" s="3"/>
    </row>
    <row r="3374" spans="1:3" x14ac:dyDescent="0.25">
      <c r="A3374" s="1"/>
      <c r="B3374" s="3"/>
      <c r="C3374" s="3"/>
    </row>
    <row r="3375" spans="1:3" x14ac:dyDescent="0.25">
      <c r="A3375" s="1"/>
      <c r="B3375" s="3"/>
      <c r="C3375" s="3"/>
    </row>
    <row r="3376" spans="1:3" x14ac:dyDescent="0.25">
      <c r="A3376" s="1"/>
      <c r="B3376" s="3"/>
      <c r="C3376" s="3"/>
    </row>
    <row r="3377" spans="1:3" x14ac:dyDescent="0.25">
      <c r="A3377" s="1"/>
      <c r="B3377" s="3"/>
      <c r="C3377" s="3"/>
    </row>
    <row r="3378" spans="1:3" x14ac:dyDescent="0.25">
      <c r="A3378" s="1"/>
      <c r="B3378" s="3"/>
      <c r="C3378" s="3"/>
    </row>
    <row r="3379" spans="1:3" x14ac:dyDescent="0.25">
      <c r="A3379" s="1"/>
      <c r="B3379" s="3"/>
      <c r="C3379" s="3"/>
    </row>
    <row r="3380" spans="1:3" x14ac:dyDescent="0.25">
      <c r="A3380" s="1"/>
      <c r="B3380" s="3"/>
      <c r="C3380" s="3"/>
    </row>
    <row r="3381" spans="1:3" x14ac:dyDescent="0.25">
      <c r="A3381" s="1"/>
      <c r="B3381" s="3"/>
      <c r="C3381" s="3"/>
    </row>
    <row r="3382" spans="1:3" x14ac:dyDescent="0.25">
      <c r="A3382" s="1"/>
      <c r="B3382" s="3"/>
      <c r="C3382" s="3"/>
    </row>
    <row r="3383" spans="1:3" x14ac:dyDescent="0.25">
      <c r="A3383" s="1"/>
      <c r="B3383" s="3"/>
      <c r="C3383" s="3"/>
    </row>
    <row r="3384" spans="1:3" x14ac:dyDescent="0.25">
      <c r="A3384" s="1"/>
      <c r="B3384" s="3"/>
      <c r="C3384" s="3"/>
    </row>
    <row r="3385" spans="1:3" x14ac:dyDescent="0.25">
      <c r="A3385" s="1"/>
      <c r="B3385" s="3"/>
      <c r="C3385" s="3"/>
    </row>
    <row r="3386" spans="1:3" x14ac:dyDescent="0.25">
      <c r="A3386" s="1"/>
      <c r="B3386" s="3"/>
      <c r="C3386" s="3"/>
    </row>
    <row r="3387" spans="1:3" x14ac:dyDescent="0.25">
      <c r="A3387" s="1"/>
      <c r="B3387" s="3"/>
      <c r="C3387" s="3"/>
    </row>
    <row r="3388" spans="1:3" x14ac:dyDescent="0.25">
      <c r="A3388" s="1"/>
      <c r="B3388" s="3"/>
      <c r="C3388" s="3"/>
    </row>
    <row r="3389" spans="1:3" x14ac:dyDescent="0.25">
      <c r="A3389" s="1"/>
      <c r="B3389" s="3"/>
      <c r="C3389" s="3"/>
    </row>
    <row r="3390" spans="1:3" x14ac:dyDescent="0.25">
      <c r="A3390" s="1"/>
      <c r="B3390" s="3"/>
      <c r="C3390" s="3"/>
    </row>
    <row r="3391" spans="1:3" x14ac:dyDescent="0.25">
      <c r="A3391" s="1"/>
      <c r="B3391" s="3"/>
      <c r="C3391" s="3"/>
    </row>
    <row r="3392" spans="1:3" x14ac:dyDescent="0.25">
      <c r="A3392" s="1"/>
      <c r="B3392" s="3"/>
      <c r="C3392" s="3"/>
    </row>
    <row r="3393" spans="1:3" x14ac:dyDescent="0.25">
      <c r="A3393" s="1"/>
      <c r="B3393" s="3"/>
      <c r="C3393" s="3"/>
    </row>
    <row r="3394" spans="1:3" x14ac:dyDescent="0.25">
      <c r="A3394" s="1"/>
      <c r="B3394" s="3"/>
      <c r="C3394" s="3"/>
    </row>
    <row r="3395" spans="1:3" x14ac:dyDescent="0.25">
      <c r="A3395" s="1"/>
      <c r="B3395" s="3"/>
      <c r="C3395" s="3"/>
    </row>
    <row r="3396" spans="1:3" x14ac:dyDescent="0.25">
      <c r="A3396" s="1"/>
      <c r="B3396" s="3"/>
      <c r="C3396" s="3"/>
    </row>
    <row r="3397" spans="1:3" x14ac:dyDescent="0.25">
      <c r="A3397" s="1"/>
      <c r="B3397" s="3"/>
      <c r="C3397" s="3"/>
    </row>
    <row r="3398" spans="1:3" x14ac:dyDescent="0.25">
      <c r="A3398" s="1"/>
      <c r="B3398" s="3"/>
      <c r="C3398" s="3"/>
    </row>
    <row r="3399" spans="1:3" x14ac:dyDescent="0.25">
      <c r="A3399" s="1"/>
      <c r="B3399" s="3"/>
      <c r="C3399" s="3"/>
    </row>
    <row r="3400" spans="1:3" x14ac:dyDescent="0.25">
      <c r="A3400" s="1"/>
      <c r="B3400" s="3"/>
      <c r="C3400" s="3"/>
    </row>
    <row r="3401" spans="1:3" x14ac:dyDescent="0.25">
      <c r="A3401" s="1"/>
      <c r="B3401" s="3"/>
      <c r="C3401" s="3"/>
    </row>
    <row r="3402" spans="1:3" x14ac:dyDescent="0.25">
      <c r="A3402" s="1"/>
      <c r="B3402" s="3"/>
      <c r="C3402" s="3"/>
    </row>
    <row r="3403" spans="1:3" x14ac:dyDescent="0.25">
      <c r="A3403" s="1"/>
      <c r="B3403" s="3"/>
      <c r="C3403" s="3"/>
    </row>
    <row r="3404" spans="1:3" x14ac:dyDescent="0.25">
      <c r="A3404" s="1"/>
      <c r="B3404" s="3"/>
      <c r="C3404" s="3"/>
    </row>
    <row r="3405" spans="1:3" x14ac:dyDescent="0.25">
      <c r="A3405" s="1"/>
      <c r="B3405" s="3"/>
      <c r="C3405" s="3"/>
    </row>
    <row r="3406" spans="1:3" x14ac:dyDescent="0.25">
      <c r="A3406" s="1"/>
      <c r="B3406" s="3"/>
      <c r="C3406" s="3"/>
    </row>
    <row r="3407" spans="1:3" x14ac:dyDescent="0.25">
      <c r="A3407" s="1"/>
      <c r="B3407" s="3"/>
      <c r="C3407" s="3"/>
    </row>
    <row r="3408" spans="1:3" x14ac:dyDescent="0.25">
      <c r="A3408" s="1"/>
      <c r="B3408" s="3"/>
      <c r="C3408" s="3"/>
    </row>
    <row r="3409" spans="1:3" x14ac:dyDescent="0.25">
      <c r="A3409" s="1"/>
      <c r="B3409" s="3"/>
      <c r="C3409" s="3"/>
    </row>
    <row r="3410" spans="1:3" x14ac:dyDescent="0.25">
      <c r="A3410" s="1"/>
      <c r="B3410" s="3"/>
      <c r="C3410" s="3"/>
    </row>
    <row r="3411" spans="1:3" x14ac:dyDescent="0.25">
      <c r="A3411" s="1"/>
      <c r="B3411" s="3"/>
      <c r="C3411" s="3"/>
    </row>
    <row r="3412" spans="1:3" x14ac:dyDescent="0.25">
      <c r="A3412" s="1"/>
      <c r="B3412" s="3"/>
      <c r="C3412" s="3"/>
    </row>
    <row r="3413" spans="1:3" x14ac:dyDescent="0.25">
      <c r="A3413" s="1"/>
      <c r="B3413" s="3"/>
      <c r="C3413" s="3"/>
    </row>
    <row r="3414" spans="1:3" x14ac:dyDescent="0.25">
      <c r="A3414" s="1"/>
      <c r="B3414" s="3"/>
      <c r="C3414" s="3"/>
    </row>
    <row r="3415" spans="1:3" x14ac:dyDescent="0.25">
      <c r="A3415" s="1"/>
      <c r="B3415" s="3"/>
      <c r="C3415" s="3"/>
    </row>
    <row r="3416" spans="1:3" x14ac:dyDescent="0.25">
      <c r="A3416" s="1"/>
      <c r="B3416" s="3"/>
      <c r="C3416" s="3"/>
    </row>
    <row r="3417" spans="1:3" x14ac:dyDescent="0.25">
      <c r="A3417" s="1"/>
      <c r="B3417" s="3"/>
      <c r="C3417" s="3"/>
    </row>
    <row r="3418" spans="1:3" x14ac:dyDescent="0.25">
      <c r="A3418" s="1"/>
      <c r="B3418" s="3"/>
      <c r="C3418" s="3"/>
    </row>
    <row r="3419" spans="1:3" x14ac:dyDescent="0.25">
      <c r="A3419" s="1"/>
      <c r="B3419" s="3"/>
      <c r="C3419" s="3"/>
    </row>
    <row r="3420" spans="1:3" x14ac:dyDescent="0.25">
      <c r="A3420" s="1"/>
      <c r="B3420" s="3"/>
      <c r="C3420" s="3"/>
    </row>
    <row r="3421" spans="1:3" x14ac:dyDescent="0.25">
      <c r="A3421" s="1"/>
      <c r="B3421" s="3"/>
      <c r="C3421" s="3"/>
    </row>
    <row r="3422" spans="1:3" x14ac:dyDescent="0.25">
      <c r="A3422" s="1"/>
      <c r="B3422" s="3"/>
      <c r="C3422" s="3"/>
    </row>
    <row r="3423" spans="1:3" x14ac:dyDescent="0.25">
      <c r="A3423" s="1"/>
      <c r="B3423" s="3"/>
      <c r="C3423" s="3"/>
    </row>
    <row r="3424" spans="1:3" x14ac:dyDescent="0.25">
      <c r="A3424" s="1"/>
      <c r="B3424" s="3"/>
      <c r="C3424" s="3"/>
    </row>
    <row r="3425" spans="1:3" x14ac:dyDescent="0.25">
      <c r="A3425" s="1"/>
      <c r="B3425" s="3"/>
      <c r="C3425" s="3"/>
    </row>
    <row r="3426" spans="1:3" x14ac:dyDescent="0.25">
      <c r="A3426" s="1"/>
      <c r="B3426" s="3"/>
      <c r="C3426" s="3"/>
    </row>
    <row r="3427" spans="1:3" x14ac:dyDescent="0.25">
      <c r="A3427" s="1"/>
      <c r="B3427" s="3"/>
      <c r="C3427" s="3"/>
    </row>
    <row r="3428" spans="1:3" x14ac:dyDescent="0.25">
      <c r="A3428" s="1"/>
      <c r="B3428" s="3"/>
      <c r="C3428" s="3"/>
    </row>
    <row r="3429" spans="1:3" x14ac:dyDescent="0.25">
      <c r="A3429" s="1"/>
      <c r="B3429" s="3"/>
      <c r="C3429" s="3"/>
    </row>
    <row r="3430" spans="1:3" x14ac:dyDescent="0.25">
      <c r="A3430" s="1"/>
      <c r="B3430" s="3"/>
      <c r="C3430" s="3"/>
    </row>
    <row r="3431" spans="1:3" x14ac:dyDescent="0.25">
      <c r="A3431" s="1"/>
      <c r="B3431" s="3"/>
      <c r="C3431" s="3"/>
    </row>
    <row r="3432" spans="1:3" x14ac:dyDescent="0.25">
      <c r="A3432" s="1"/>
      <c r="B3432" s="3"/>
      <c r="C3432" s="3"/>
    </row>
    <row r="3433" spans="1:3" x14ac:dyDescent="0.25">
      <c r="A3433" s="1"/>
      <c r="B3433" s="3"/>
      <c r="C3433" s="3"/>
    </row>
    <row r="3434" spans="1:3" x14ac:dyDescent="0.25">
      <c r="A3434" s="1"/>
      <c r="B3434" s="3"/>
      <c r="C3434" s="3"/>
    </row>
    <row r="3435" spans="1:3" x14ac:dyDescent="0.25">
      <c r="A3435" s="1"/>
      <c r="B3435" s="3"/>
      <c r="C3435" s="3"/>
    </row>
    <row r="3436" spans="1:3" x14ac:dyDescent="0.25">
      <c r="A3436" s="1"/>
      <c r="B3436" s="3"/>
      <c r="C3436" s="3"/>
    </row>
    <row r="3437" spans="1:3" x14ac:dyDescent="0.25">
      <c r="A3437" s="1"/>
      <c r="B3437" s="3"/>
      <c r="C3437" s="3"/>
    </row>
    <row r="3438" spans="1:3" x14ac:dyDescent="0.25">
      <c r="A3438" s="1"/>
      <c r="B3438" s="3"/>
      <c r="C3438" s="3"/>
    </row>
    <row r="3439" spans="1:3" x14ac:dyDescent="0.25">
      <c r="A3439" s="1"/>
      <c r="B3439" s="3"/>
      <c r="C3439" s="3"/>
    </row>
    <row r="3440" spans="1:3" x14ac:dyDescent="0.25">
      <c r="A3440" s="1"/>
      <c r="B3440" s="3"/>
      <c r="C3440" s="3"/>
    </row>
    <row r="3441" spans="1:3" x14ac:dyDescent="0.25">
      <c r="A3441" s="1"/>
      <c r="B3441" s="3"/>
      <c r="C3441" s="3"/>
    </row>
    <row r="3442" spans="1:3" x14ac:dyDescent="0.25">
      <c r="A3442" s="1"/>
      <c r="B3442" s="3"/>
      <c r="C3442" s="3"/>
    </row>
    <row r="3443" spans="1:3" x14ac:dyDescent="0.25">
      <c r="A3443" s="1"/>
      <c r="B3443" s="3"/>
      <c r="C3443" s="3"/>
    </row>
    <row r="3444" spans="1:3" x14ac:dyDescent="0.25">
      <c r="A3444" s="1"/>
      <c r="B3444" s="3"/>
      <c r="C3444" s="3"/>
    </row>
    <row r="3445" spans="1:3" x14ac:dyDescent="0.25">
      <c r="A3445" s="1"/>
      <c r="B3445" s="3"/>
      <c r="C3445" s="3"/>
    </row>
    <row r="3446" spans="1:3" x14ac:dyDescent="0.25">
      <c r="A3446" s="1"/>
      <c r="B3446" s="3"/>
      <c r="C3446" s="3"/>
    </row>
    <row r="3447" spans="1:3" x14ac:dyDescent="0.25">
      <c r="A3447" s="1"/>
      <c r="B3447" s="3"/>
      <c r="C3447" s="3"/>
    </row>
    <row r="3448" spans="1:3" x14ac:dyDescent="0.25">
      <c r="A3448" s="1"/>
      <c r="B3448" s="3"/>
      <c r="C3448" s="3"/>
    </row>
    <row r="3449" spans="1:3" x14ac:dyDescent="0.25">
      <c r="A3449" s="1"/>
      <c r="B3449" s="3"/>
      <c r="C3449" s="3"/>
    </row>
    <row r="3450" spans="1:3" x14ac:dyDescent="0.25">
      <c r="A3450" s="1"/>
      <c r="B3450" s="3"/>
      <c r="C3450" s="3"/>
    </row>
    <row r="3451" spans="1:3" x14ac:dyDescent="0.25">
      <c r="A3451" s="1"/>
      <c r="B3451" s="3"/>
      <c r="C3451" s="3"/>
    </row>
    <row r="3452" spans="1:3" x14ac:dyDescent="0.25">
      <c r="A3452" s="1"/>
      <c r="B3452" s="3"/>
      <c r="C3452" s="3"/>
    </row>
    <row r="3453" spans="1:3" x14ac:dyDescent="0.25">
      <c r="A3453" s="1"/>
      <c r="B3453" s="3"/>
      <c r="C3453" s="3"/>
    </row>
    <row r="3454" spans="1:3" x14ac:dyDescent="0.25">
      <c r="A3454" s="1"/>
      <c r="B3454" s="3"/>
      <c r="C3454" s="3"/>
    </row>
    <row r="3455" spans="1:3" x14ac:dyDescent="0.25">
      <c r="A3455" s="1"/>
      <c r="B3455" s="3"/>
      <c r="C3455" s="3"/>
    </row>
    <row r="3456" spans="1:3" x14ac:dyDescent="0.25">
      <c r="A3456" s="1"/>
      <c r="B3456" s="3"/>
      <c r="C3456" s="3"/>
    </row>
    <row r="3457" spans="1:3" x14ac:dyDescent="0.25">
      <c r="A3457" s="1"/>
      <c r="B3457" s="3"/>
      <c r="C3457" s="3"/>
    </row>
    <row r="3458" spans="1:3" x14ac:dyDescent="0.25">
      <c r="A3458" s="1"/>
      <c r="B3458" s="3"/>
      <c r="C3458" s="3"/>
    </row>
    <row r="3459" spans="1:3" x14ac:dyDescent="0.25">
      <c r="A3459" s="1"/>
      <c r="B3459" s="3"/>
      <c r="C3459" s="3"/>
    </row>
    <row r="3460" spans="1:3" x14ac:dyDescent="0.25">
      <c r="A3460" s="1"/>
      <c r="B3460" s="3"/>
      <c r="C3460" s="3"/>
    </row>
    <row r="3461" spans="1:3" x14ac:dyDescent="0.25">
      <c r="A3461" s="1"/>
      <c r="B3461" s="3"/>
      <c r="C3461" s="3"/>
    </row>
    <row r="3462" spans="1:3" x14ac:dyDescent="0.25">
      <c r="A3462" s="1"/>
      <c r="B3462" s="3"/>
      <c r="C3462" s="3"/>
    </row>
    <row r="3463" spans="1:3" x14ac:dyDescent="0.25">
      <c r="A3463" s="1"/>
      <c r="B3463" s="3"/>
      <c r="C3463" s="3"/>
    </row>
    <row r="3464" spans="1:3" x14ac:dyDescent="0.25">
      <c r="A3464" s="1"/>
      <c r="B3464" s="3"/>
      <c r="C3464" s="3"/>
    </row>
    <row r="3465" spans="1:3" x14ac:dyDescent="0.25">
      <c r="A3465" s="1"/>
      <c r="B3465" s="3"/>
      <c r="C3465" s="3"/>
    </row>
    <row r="3466" spans="1:3" x14ac:dyDescent="0.25">
      <c r="A3466" s="1"/>
      <c r="B3466" s="3"/>
      <c r="C3466" s="3"/>
    </row>
    <row r="3467" spans="1:3" x14ac:dyDescent="0.25">
      <c r="A3467" s="1"/>
      <c r="B3467" s="3"/>
      <c r="C3467" s="3"/>
    </row>
    <row r="3468" spans="1:3" x14ac:dyDescent="0.25">
      <c r="A3468" s="1"/>
      <c r="B3468" s="3"/>
      <c r="C3468" s="3"/>
    </row>
    <row r="3469" spans="1:3" x14ac:dyDescent="0.25">
      <c r="A3469" s="1"/>
      <c r="B3469" s="3"/>
      <c r="C3469" s="3"/>
    </row>
    <row r="3470" spans="1:3" x14ac:dyDescent="0.25">
      <c r="A3470" s="1"/>
      <c r="B3470" s="3"/>
      <c r="C3470" s="3"/>
    </row>
    <row r="3471" spans="1:3" x14ac:dyDescent="0.25">
      <c r="A3471" s="1"/>
      <c r="B3471" s="3"/>
      <c r="C3471" s="3"/>
    </row>
    <row r="3472" spans="1:3" x14ac:dyDescent="0.25">
      <c r="A3472" s="1"/>
      <c r="B3472" s="3"/>
      <c r="C3472" s="3"/>
    </row>
    <row r="3473" spans="1:3" x14ac:dyDescent="0.25">
      <c r="A3473" s="1"/>
      <c r="B3473" s="3"/>
      <c r="C3473" s="3"/>
    </row>
    <row r="3474" spans="1:3" x14ac:dyDescent="0.25">
      <c r="A3474" s="1"/>
      <c r="B3474" s="3"/>
      <c r="C3474" s="3"/>
    </row>
    <row r="3475" spans="1:3" x14ac:dyDescent="0.25">
      <c r="A3475" s="1"/>
      <c r="B3475" s="3"/>
      <c r="C3475" s="3"/>
    </row>
    <row r="3476" spans="1:3" x14ac:dyDescent="0.25">
      <c r="A3476" s="1"/>
      <c r="B3476" s="3"/>
      <c r="C3476" s="3"/>
    </row>
    <row r="3477" spans="1:3" x14ac:dyDescent="0.25">
      <c r="A3477" s="1"/>
      <c r="B3477" s="3"/>
      <c r="C3477" s="3"/>
    </row>
    <row r="3478" spans="1:3" x14ac:dyDescent="0.25">
      <c r="A3478" s="1"/>
      <c r="B3478" s="3"/>
      <c r="C3478" s="3"/>
    </row>
    <row r="3479" spans="1:3" x14ac:dyDescent="0.25">
      <c r="A3479" s="1"/>
      <c r="B3479" s="3"/>
      <c r="C3479" s="3"/>
    </row>
    <row r="3480" spans="1:3" x14ac:dyDescent="0.25">
      <c r="A3480" s="1"/>
      <c r="B3480" s="3"/>
      <c r="C3480" s="3"/>
    </row>
    <row r="3481" spans="1:3" x14ac:dyDescent="0.25">
      <c r="A3481" s="1"/>
      <c r="B3481" s="3"/>
      <c r="C3481" s="3"/>
    </row>
    <row r="3482" spans="1:3" x14ac:dyDescent="0.25">
      <c r="A3482" s="1"/>
      <c r="B3482" s="3"/>
      <c r="C3482" s="3"/>
    </row>
    <row r="3483" spans="1:3" x14ac:dyDescent="0.25">
      <c r="A3483" s="1"/>
      <c r="B3483" s="3"/>
      <c r="C3483" s="3"/>
    </row>
    <row r="3484" spans="1:3" x14ac:dyDescent="0.25">
      <c r="A3484" s="1"/>
      <c r="B3484" s="3"/>
      <c r="C3484" s="3"/>
    </row>
    <row r="3485" spans="1:3" x14ac:dyDescent="0.25">
      <c r="A3485" s="1"/>
      <c r="B3485" s="3"/>
      <c r="C3485" s="3"/>
    </row>
    <row r="3486" spans="1:3" x14ac:dyDescent="0.25">
      <c r="A3486" s="1"/>
      <c r="B3486" s="3"/>
      <c r="C3486" s="3"/>
    </row>
    <row r="3487" spans="1:3" x14ac:dyDescent="0.25">
      <c r="A3487" s="1"/>
      <c r="B3487" s="3"/>
      <c r="C3487" s="3"/>
    </row>
    <row r="3488" spans="1:3" x14ac:dyDescent="0.25">
      <c r="A3488" s="1"/>
      <c r="B3488" s="3"/>
      <c r="C3488" s="3"/>
    </row>
    <row r="3489" spans="1:3" x14ac:dyDescent="0.25">
      <c r="A3489" s="1"/>
      <c r="B3489" s="3"/>
      <c r="C3489" s="3"/>
    </row>
    <row r="3490" spans="1:3" x14ac:dyDescent="0.25">
      <c r="A3490" s="1"/>
      <c r="B3490" s="3"/>
      <c r="C3490" s="3"/>
    </row>
    <row r="3491" spans="1:3" x14ac:dyDescent="0.25">
      <c r="A3491" s="1"/>
      <c r="B3491" s="3"/>
      <c r="C3491" s="3"/>
    </row>
    <row r="3492" spans="1:3" x14ac:dyDescent="0.25">
      <c r="A3492" s="1"/>
      <c r="B3492" s="3"/>
      <c r="C3492" s="3"/>
    </row>
    <row r="3493" spans="1:3" x14ac:dyDescent="0.25">
      <c r="A3493" s="1"/>
      <c r="B3493" s="3"/>
      <c r="C3493" s="3"/>
    </row>
    <row r="3494" spans="1:3" x14ac:dyDescent="0.25">
      <c r="A3494" s="1"/>
      <c r="B3494" s="3"/>
      <c r="C3494" s="3"/>
    </row>
    <row r="3495" spans="1:3" x14ac:dyDescent="0.25">
      <c r="A3495" s="1"/>
      <c r="B3495" s="3"/>
      <c r="C3495" s="3"/>
    </row>
    <row r="3496" spans="1:3" x14ac:dyDescent="0.25">
      <c r="A3496" s="1"/>
      <c r="B3496" s="3"/>
      <c r="C3496" s="3"/>
    </row>
    <row r="3497" spans="1:3" x14ac:dyDescent="0.25">
      <c r="A3497" s="1"/>
      <c r="B3497" s="3"/>
      <c r="C3497" s="3"/>
    </row>
    <row r="3498" spans="1:3" x14ac:dyDescent="0.25">
      <c r="A3498" s="1"/>
      <c r="B3498" s="3"/>
      <c r="C3498" s="3"/>
    </row>
    <row r="3499" spans="1:3" x14ac:dyDescent="0.25">
      <c r="A3499" s="1"/>
      <c r="B3499" s="3"/>
      <c r="C3499" s="3"/>
    </row>
    <row r="3500" spans="1:3" x14ac:dyDescent="0.25">
      <c r="A3500" s="1"/>
      <c r="B3500" s="3"/>
      <c r="C3500" s="3"/>
    </row>
    <row r="3501" spans="1:3" x14ac:dyDescent="0.25">
      <c r="A3501" s="1"/>
      <c r="B3501" s="3"/>
      <c r="C3501" s="3"/>
    </row>
    <row r="3502" spans="1:3" x14ac:dyDescent="0.25">
      <c r="A3502" s="1"/>
      <c r="B3502" s="3"/>
      <c r="C3502" s="3"/>
    </row>
    <row r="3503" spans="1:3" x14ac:dyDescent="0.25">
      <c r="A3503" s="1"/>
      <c r="B3503" s="3"/>
      <c r="C3503" s="3"/>
    </row>
    <row r="3504" spans="1:3" x14ac:dyDescent="0.25">
      <c r="A3504" s="1"/>
      <c r="B3504" s="3"/>
      <c r="C3504" s="3"/>
    </row>
    <row r="3505" spans="1:3" x14ac:dyDescent="0.25">
      <c r="A3505" s="1"/>
      <c r="B3505" s="3"/>
      <c r="C3505" s="3"/>
    </row>
    <row r="3506" spans="1:3" x14ac:dyDescent="0.25">
      <c r="A3506" s="1"/>
      <c r="B3506" s="3"/>
      <c r="C3506" s="3"/>
    </row>
    <row r="3507" spans="1:3" x14ac:dyDescent="0.25">
      <c r="A3507" s="1"/>
      <c r="B3507" s="3"/>
      <c r="C3507" s="3"/>
    </row>
    <row r="3508" spans="1:3" x14ac:dyDescent="0.25">
      <c r="A3508" s="1"/>
      <c r="B3508" s="3"/>
      <c r="C3508" s="3"/>
    </row>
    <row r="3509" spans="1:3" x14ac:dyDescent="0.25">
      <c r="A3509" s="1"/>
      <c r="B3509" s="3"/>
      <c r="C3509" s="3"/>
    </row>
    <row r="3510" spans="1:3" x14ac:dyDescent="0.25">
      <c r="A3510" s="1"/>
      <c r="B3510" s="3"/>
      <c r="C3510" s="3"/>
    </row>
    <row r="3511" spans="1:3" x14ac:dyDescent="0.25">
      <c r="A3511" s="1"/>
      <c r="B3511" s="3"/>
      <c r="C3511" s="3"/>
    </row>
    <row r="3512" spans="1:3" x14ac:dyDescent="0.25">
      <c r="A3512" s="1"/>
      <c r="B3512" s="3"/>
      <c r="C3512" s="3"/>
    </row>
    <row r="3513" spans="1:3" x14ac:dyDescent="0.25">
      <c r="A3513" s="1"/>
      <c r="B3513" s="3"/>
      <c r="C3513" s="3"/>
    </row>
    <row r="3514" spans="1:3" x14ac:dyDescent="0.25">
      <c r="A3514" s="1"/>
      <c r="B3514" s="3"/>
      <c r="C3514" s="3"/>
    </row>
    <row r="3515" spans="1:3" x14ac:dyDescent="0.25">
      <c r="A3515" s="1"/>
      <c r="B3515" s="3"/>
      <c r="C3515" s="3"/>
    </row>
    <row r="3516" spans="1:3" x14ac:dyDescent="0.25">
      <c r="A3516" s="1"/>
      <c r="B3516" s="3"/>
      <c r="C3516" s="3"/>
    </row>
    <row r="3517" spans="1:3" x14ac:dyDescent="0.25">
      <c r="A3517" s="1"/>
      <c r="B3517" s="3"/>
      <c r="C3517" s="3"/>
    </row>
    <row r="3518" spans="1:3" x14ac:dyDescent="0.25">
      <c r="A3518" s="1"/>
      <c r="B3518" s="3"/>
      <c r="C3518" s="3"/>
    </row>
    <row r="3519" spans="1:3" x14ac:dyDescent="0.25">
      <c r="A3519" s="1"/>
      <c r="B3519" s="3"/>
      <c r="C3519" s="3"/>
    </row>
    <row r="3520" spans="1:3" x14ac:dyDescent="0.25">
      <c r="A3520" s="1"/>
      <c r="B3520" s="3"/>
      <c r="C3520" s="3"/>
    </row>
    <row r="3521" spans="1:3" x14ac:dyDescent="0.25">
      <c r="A3521" s="1"/>
      <c r="B3521" s="3"/>
      <c r="C3521" s="3"/>
    </row>
    <row r="3522" spans="1:3" x14ac:dyDescent="0.25">
      <c r="A3522" s="1"/>
      <c r="B3522" s="3"/>
      <c r="C3522" s="3"/>
    </row>
    <row r="3523" spans="1:3" x14ac:dyDescent="0.25">
      <c r="A3523" s="1"/>
      <c r="B3523" s="3"/>
      <c r="C3523" s="3"/>
    </row>
    <row r="3524" spans="1:3" x14ac:dyDescent="0.25">
      <c r="A3524" s="1"/>
      <c r="B3524" s="3"/>
      <c r="C3524" s="3"/>
    </row>
    <row r="3525" spans="1:3" x14ac:dyDescent="0.25">
      <c r="A3525" s="1"/>
      <c r="B3525" s="3"/>
      <c r="C3525" s="3"/>
    </row>
    <row r="3526" spans="1:3" x14ac:dyDescent="0.25">
      <c r="A3526" s="1"/>
      <c r="B3526" s="3"/>
      <c r="C3526" s="3"/>
    </row>
    <row r="3527" spans="1:3" x14ac:dyDescent="0.25">
      <c r="A3527" s="1"/>
      <c r="B3527" s="3"/>
      <c r="C3527" s="3"/>
    </row>
    <row r="3528" spans="1:3" x14ac:dyDescent="0.25">
      <c r="A3528" s="1"/>
      <c r="B3528" s="3"/>
      <c r="C3528" s="3"/>
    </row>
    <row r="3529" spans="1:3" x14ac:dyDescent="0.25">
      <c r="A3529" s="1"/>
      <c r="B3529" s="3"/>
      <c r="C3529" s="3"/>
    </row>
    <row r="3530" spans="1:3" x14ac:dyDescent="0.25">
      <c r="A3530" s="1"/>
      <c r="B3530" s="3"/>
      <c r="C3530" s="3"/>
    </row>
    <row r="3531" spans="1:3" x14ac:dyDescent="0.25">
      <c r="A3531" s="1"/>
      <c r="B3531" s="3"/>
      <c r="C3531" s="3"/>
    </row>
    <row r="3532" spans="1:3" x14ac:dyDescent="0.25">
      <c r="A3532" s="1"/>
      <c r="B3532" s="3"/>
      <c r="C3532" s="3"/>
    </row>
    <row r="3533" spans="1:3" x14ac:dyDescent="0.25">
      <c r="A3533" s="1"/>
      <c r="B3533" s="3"/>
      <c r="C3533" s="3"/>
    </row>
    <row r="3534" spans="1:3" x14ac:dyDescent="0.25">
      <c r="A3534" s="1"/>
      <c r="B3534" s="3"/>
      <c r="C3534" s="3"/>
    </row>
    <row r="3535" spans="1:3" x14ac:dyDescent="0.25">
      <c r="A3535" s="1"/>
      <c r="B3535" s="3"/>
      <c r="C3535" s="3"/>
    </row>
    <row r="3536" spans="1:3" x14ac:dyDescent="0.25">
      <c r="A3536" s="1"/>
      <c r="B3536" s="3"/>
      <c r="C3536" s="3"/>
    </row>
    <row r="3537" spans="1:3" x14ac:dyDescent="0.25">
      <c r="A3537" s="1"/>
      <c r="B3537" s="3"/>
      <c r="C3537" s="3"/>
    </row>
    <row r="3538" spans="1:3" x14ac:dyDescent="0.25">
      <c r="A3538" s="1"/>
      <c r="B3538" s="3"/>
      <c r="C3538" s="3"/>
    </row>
    <row r="3539" spans="1:3" x14ac:dyDescent="0.25">
      <c r="A3539" s="1"/>
      <c r="B3539" s="3"/>
      <c r="C3539" s="3"/>
    </row>
    <row r="3540" spans="1:3" x14ac:dyDescent="0.25">
      <c r="A3540" s="1"/>
      <c r="B3540" s="3"/>
      <c r="C3540" s="3"/>
    </row>
    <row r="3541" spans="1:3" x14ac:dyDescent="0.25">
      <c r="A3541" s="1"/>
      <c r="B3541" s="3"/>
      <c r="C3541" s="3"/>
    </row>
    <row r="3542" spans="1:3" x14ac:dyDescent="0.25">
      <c r="A3542" s="1"/>
      <c r="B3542" s="3"/>
      <c r="C3542" s="3"/>
    </row>
    <row r="3543" spans="1:3" x14ac:dyDescent="0.25">
      <c r="A3543" s="1"/>
      <c r="B3543" s="3"/>
      <c r="C3543" s="3"/>
    </row>
    <row r="3544" spans="1:3" x14ac:dyDescent="0.25">
      <c r="A3544" s="1"/>
      <c r="B3544" s="3"/>
      <c r="C3544" s="3"/>
    </row>
    <row r="3545" spans="1:3" x14ac:dyDescent="0.25">
      <c r="A3545" s="1"/>
      <c r="B3545" s="3"/>
      <c r="C3545" s="3"/>
    </row>
    <row r="3546" spans="1:3" x14ac:dyDescent="0.25">
      <c r="A3546" s="1"/>
      <c r="B3546" s="3"/>
      <c r="C3546" s="3"/>
    </row>
    <row r="3547" spans="1:3" x14ac:dyDescent="0.25">
      <c r="A3547" s="1"/>
      <c r="B3547" s="3"/>
      <c r="C3547" s="3"/>
    </row>
    <row r="3548" spans="1:3" x14ac:dyDescent="0.25">
      <c r="A3548" s="1"/>
      <c r="B3548" s="3"/>
      <c r="C3548" s="3"/>
    </row>
    <row r="3549" spans="1:3" x14ac:dyDescent="0.25">
      <c r="A3549" s="1"/>
      <c r="B3549" s="3"/>
      <c r="C3549" s="3"/>
    </row>
    <row r="3550" spans="1:3" x14ac:dyDescent="0.25">
      <c r="A3550" s="1"/>
      <c r="B3550" s="3"/>
      <c r="C3550" s="3"/>
    </row>
    <row r="3551" spans="1:3" x14ac:dyDescent="0.25">
      <c r="A3551" s="1"/>
      <c r="B3551" s="3"/>
      <c r="C3551" s="3"/>
    </row>
    <row r="3552" spans="1:3" x14ac:dyDescent="0.25">
      <c r="A3552" s="1"/>
      <c r="B3552" s="3"/>
      <c r="C3552" s="3"/>
    </row>
    <row r="3553" spans="1:3" x14ac:dyDescent="0.25">
      <c r="A3553" s="1"/>
      <c r="B3553" s="3"/>
      <c r="C3553" s="3"/>
    </row>
    <row r="3554" spans="1:3" x14ac:dyDescent="0.25">
      <c r="A3554" s="1"/>
      <c r="B3554" s="3"/>
      <c r="C3554" s="3"/>
    </row>
    <row r="3555" spans="1:3" x14ac:dyDescent="0.25">
      <c r="A3555" s="1"/>
      <c r="B3555" s="3"/>
      <c r="C3555" s="3"/>
    </row>
    <row r="3556" spans="1:3" x14ac:dyDescent="0.25">
      <c r="A3556" s="1"/>
      <c r="B3556" s="3"/>
      <c r="C3556" s="3"/>
    </row>
    <row r="3557" spans="1:3" x14ac:dyDescent="0.25">
      <c r="A3557" s="1"/>
      <c r="B3557" s="3"/>
      <c r="C3557" s="3"/>
    </row>
    <row r="3558" spans="1:3" x14ac:dyDescent="0.25">
      <c r="A3558" s="1"/>
      <c r="B3558" s="3"/>
      <c r="C3558" s="3"/>
    </row>
    <row r="3559" spans="1:3" x14ac:dyDescent="0.25">
      <c r="A3559" s="1"/>
      <c r="B3559" s="3"/>
      <c r="C3559" s="3"/>
    </row>
    <row r="3560" spans="1:3" x14ac:dyDescent="0.25">
      <c r="A3560" s="1"/>
      <c r="B3560" s="3"/>
      <c r="C3560" s="3"/>
    </row>
    <row r="3561" spans="1:3" x14ac:dyDescent="0.25">
      <c r="A3561" s="1"/>
      <c r="B3561" s="3"/>
      <c r="C3561" s="3"/>
    </row>
    <row r="3562" spans="1:3" x14ac:dyDescent="0.25">
      <c r="A3562" s="1"/>
      <c r="B3562" s="3"/>
      <c r="C3562" s="3"/>
    </row>
    <row r="3563" spans="1:3" x14ac:dyDescent="0.25">
      <c r="A3563" s="1"/>
      <c r="B3563" s="3"/>
      <c r="C3563" s="3"/>
    </row>
    <row r="3564" spans="1:3" x14ac:dyDescent="0.25">
      <c r="A3564" s="1"/>
      <c r="B3564" s="3"/>
      <c r="C3564" s="3"/>
    </row>
    <row r="3565" spans="1:3" x14ac:dyDescent="0.25">
      <c r="A3565" s="1"/>
      <c r="B3565" s="3"/>
      <c r="C3565" s="3"/>
    </row>
    <row r="3566" spans="1:3" x14ac:dyDescent="0.25">
      <c r="A3566" s="1"/>
      <c r="B3566" s="3"/>
      <c r="C3566" s="3"/>
    </row>
    <row r="3567" spans="1:3" x14ac:dyDescent="0.25">
      <c r="A3567" s="1"/>
      <c r="B3567" s="3"/>
      <c r="C3567" s="3"/>
    </row>
    <row r="3568" spans="1:3" x14ac:dyDescent="0.25">
      <c r="A3568" s="1"/>
      <c r="B3568" s="3"/>
      <c r="C3568" s="3"/>
    </row>
    <row r="3569" spans="1:3" x14ac:dyDescent="0.25">
      <c r="A3569" s="1"/>
      <c r="B3569" s="3"/>
      <c r="C3569" s="3"/>
    </row>
    <row r="3570" spans="1:3" x14ac:dyDescent="0.25">
      <c r="A3570" s="1"/>
      <c r="B3570" s="3"/>
      <c r="C3570" s="3"/>
    </row>
    <row r="3571" spans="1:3" x14ac:dyDescent="0.25">
      <c r="A3571" s="1"/>
      <c r="B3571" s="3"/>
      <c r="C3571" s="3"/>
    </row>
    <row r="3572" spans="1:3" x14ac:dyDescent="0.25">
      <c r="A3572" s="1"/>
      <c r="B3572" s="3"/>
      <c r="C3572" s="3"/>
    </row>
    <row r="3573" spans="1:3" x14ac:dyDescent="0.25">
      <c r="A3573" s="1"/>
      <c r="B3573" s="3"/>
      <c r="C3573" s="3"/>
    </row>
    <row r="3574" spans="1:3" x14ac:dyDescent="0.25">
      <c r="A3574" s="1"/>
      <c r="B3574" s="3"/>
      <c r="C3574" s="3"/>
    </row>
    <row r="3575" spans="1:3" x14ac:dyDescent="0.25">
      <c r="A3575" s="1"/>
      <c r="B3575" s="3"/>
      <c r="C3575" s="3"/>
    </row>
    <row r="3576" spans="1:3" x14ac:dyDescent="0.25">
      <c r="A3576" s="1"/>
      <c r="B3576" s="3"/>
      <c r="C3576" s="3"/>
    </row>
    <row r="3577" spans="1:3" x14ac:dyDescent="0.25">
      <c r="A3577" s="1"/>
      <c r="B3577" s="3"/>
      <c r="C3577" s="3"/>
    </row>
    <row r="3578" spans="1:3" x14ac:dyDescent="0.25">
      <c r="A3578" s="1"/>
      <c r="B3578" s="3"/>
      <c r="C3578" s="3"/>
    </row>
    <row r="3579" spans="1:3" x14ac:dyDescent="0.25">
      <c r="A3579" s="1"/>
      <c r="B3579" s="3"/>
      <c r="C3579" s="3"/>
    </row>
    <row r="3580" spans="1:3" x14ac:dyDescent="0.25">
      <c r="A3580" s="1"/>
      <c r="B3580" s="3"/>
      <c r="C3580" s="3"/>
    </row>
    <row r="3581" spans="1:3" x14ac:dyDescent="0.25">
      <c r="A3581" s="1"/>
      <c r="B3581" s="3"/>
      <c r="C3581" s="3"/>
    </row>
    <row r="3582" spans="1:3" x14ac:dyDescent="0.25">
      <c r="A3582" s="1"/>
      <c r="B3582" s="3"/>
      <c r="C3582" s="3"/>
    </row>
    <row r="3583" spans="1:3" x14ac:dyDescent="0.25">
      <c r="A3583" s="1"/>
      <c r="B3583" s="3"/>
      <c r="C3583" s="3"/>
    </row>
    <row r="3584" spans="1:3" x14ac:dyDescent="0.25">
      <c r="A3584" s="1"/>
      <c r="B3584" s="3"/>
      <c r="C3584" s="3"/>
    </row>
    <row r="3585" spans="1:3" x14ac:dyDescent="0.25">
      <c r="A3585" s="1"/>
      <c r="B3585" s="3"/>
      <c r="C3585" s="3"/>
    </row>
    <row r="3586" spans="1:3" x14ac:dyDescent="0.25">
      <c r="A3586" s="1"/>
      <c r="B3586" s="3"/>
      <c r="C3586" s="3"/>
    </row>
    <row r="3587" spans="1:3" x14ac:dyDescent="0.25">
      <c r="A3587" s="1"/>
      <c r="B3587" s="3"/>
      <c r="C3587" s="3"/>
    </row>
    <row r="3588" spans="1:3" x14ac:dyDescent="0.25">
      <c r="A3588" s="1"/>
      <c r="B3588" s="3"/>
      <c r="C3588" s="3"/>
    </row>
    <row r="3589" spans="1:3" x14ac:dyDescent="0.25">
      <c r="A3589" s="1"/>
      <c r="B3589" s="3"/>
      <c r="C3589" s="3"/>
    </row>
    <row r="3590" spans="1:3" x14ac:dyDescent="0.25">
      <c r="A3590" s="1"/>
      <c r="B3590" s="3"/>
      <c r="C3590" s="3"/>
    </row>
    <row r="3591" spans="1:3" x14ac:dyDescent="0.25">
      <c r="A3591" s="1"/>
      <c r="B3591" s="3"/>
      <c r="C3591" s="3"/>
    </row>
    <row r="3592" spans="1:3" x14ac:dyDescent="0.25">
      <c r="A3592" s="1"/>
      <c r="B3592" s="3"/>
      <c r="C3592" s="3"/>
    </row>
    <row r="3593" spans="1:3" x14ac:dyDescent="0.25">
      <c r="A3593" s="1"/>
      <c r="B3593" s="3"/>
      <c r="C3593" s="3"/>
    </row>
    <row r="3594" spans="1:3" x14ac:dyDescent="0.25">
      <c r="A3594" s="1"/>
      <c r="B3594" s="3"/>
      <c r="C3594" s="3"/>
    </row>
    <row r="3595" spans="1:3" x14ac:dyDescent="0.25">
      <c r="A3595" s="1"/>
      <c r="B3595" s="3"/>
      <c r="C3595" s="3"/>
    </row>
    <row r="3596" spans="1:3" x14ac:dyDescent="0.25">
      <c r="A3596" s="1"/>
      <c r="B3596" s="3"/>
      <c r="C3596" s="3"/>
    </row>
    <row r="3597" spans="1:3" x14ac:dyDescent="0.25">
      <c r="A3597" s="1"/>
      <c r="B3597" s="3"/>
      <c r="C3597" s="3"/>
    </row>
    <row r="3598" spans="1:3" x14ac:dyDescent="0.25">
      <c r="A3598" s="1"/>
      <c r="B3598" s="3"/>
      <c r="C3598" s="3"/>
    </row>
    <row r="3599" spans="1:3" x14ac:dyDescent="0.25">
      <c r="A3599" s="1"/>
      <c r="B3599" s="3"/>
      <c r="C3599" s="3"/>
    </row>
    <row r="3600" spans="1:3" x14ac:dyDescent="0.25">
      <c r="A3600" s="1"/>
      <c r="B3600" s="3"/>
      <c r="C3600" s="3"/>
    </row>
    <row r="3601" spans="1:3" x14ac:dyDescent="0.25">
      <c r="A3601" s="1"/>
      <c r="B3601" s="3"/>
      <c r="C3601" s="3"/>
    </row>
    <row r="3602" spans="1:3" x14ac:dyDescent="0.25">
      <c r="A3602" s="1"/>
      <c r="B3602" s="3"/>
      <c r="C3602" s="3"/>
    </row>
    <row r="3603" spans="1:3" x14ac:dyDescent="0.25">
      <c r="A3603" s="1"/>
      <c r="B3603" s="3"/>
      <c r="C3603" s="3"/>
    </row>
    <row r="3604" spans="1:3" x14ac:dyDescent="0.25">
      <c r="A3604" s="1"/>
      <c r="B3604" s="3"/>
      <c r="C3604" s="3"/>
    </row>
    <row r="3605" spans="1:3" x14ac:dyDescent="0.25">
      <c r="A3605" s="1"/>
      <c r="B3605" s="3"/>
      <c r="C3605" s="3"/>
    </row>
    <row r="3606" spans="1:3" x14ac:dyDescent="0.25">
      <c r="A3606" s="1"/>
      <c r="B3606" s="3"/>
      <c r="C3606" s="3"/>
    </row>
    <row r="3607" spans="1:3" x14ac:dyDescent="0.25">
      <c r="A3607" s="1"/>
      <c r="B3607" s="3"/>
      <c r="C3607" s="3"/>
    </row>
    <row r="3608" spans="1:3" x14ac:dyDescent="0.25">
      <c r="A3608" s="1"/>
      <c r="B3608" s="3"/>
      <c r="C3608" s="3"/>
    </row>
    <row r="3609" spans="1:3" x14ac:dyDescent="0.25">
      <c r="A3609" s="1"/>
      <c r="B3609" s="3"/>
      <c r="C3609" s="3"/>
    </row>
    <row r="3610" spans="1:3" x14ac:dyDescent="0.25">
      <c r="A3610" s="1"/>
      <c r="B3610" s="3"/>
      <c r="C3610" s="3"/>
    </row>
    <row r="3611" spans="1:3" x14ac:dyDescent="0.25">
      <c r="A3611" s="1"/>
      <c r="B3611" s="3"/>
      <c r="C3611" s="3"/>
    </row>
    <row r="3612" spans="1:3" x14ac:dyDescent="0.25">
      <c r="A3612" s="1"/>
      <c r="B3612" s="3"/>
      <c r="C3612" s="3"/>
    </row>
    <row r="3613" spans="1:3" x14ac:dyDescent="0.25">
      <c r="A3613" s="1"/>
      <c r="B3613" s="3"/>
      <c r="C3613" s="3"/>
    </row>
    <row r="3614" spans="1:3" x14ac:dyDescent="0.25">
      <c r="A3614" s="1"/>
      <c r="B3614" s="3"/>
      <c r="C3614" s="3"/>
    </row>
    <row r="3615" spans="1:3" x14ac:dyDescent="0.25">
      <c r="A3615" s="1"/>
      <c r="B3615" s="3"/>
      <c r="C3615" s="3"/>
    </row>
    <row r="3616" spans="1:3" x14ac:dyDescent="0.25">
      <c r="A3616" s="1"/>
      <c r="B3616" s="3"/>
      <c r="C3616" s="3"/>
    </row>
    <row r="3617" spans="1:3" x14ac:dyDescent="0.25">
      <c r="A3617" s="1"/>
      <c r="B3617" s="3"/>
      <c r="C3617" s="3"/>
    </row>
    <row r="3618" spans="1:3" x14ac:dyDescent="0.25">
      <c r="A3618" s="1"/>
      <c r="B3618" s="3"/>
      <c r="C3618" s="3"/>
    </row>
    <row r="3619" spans="1:3" x14ac:dyDescent="0.25">
      <c r="A3619" s="1"/>
      <c r="B3619" s="3"/>
      <c r="C3619" s="3"/>
    </row>
    <row r="3620" spans="1:3" x14ac:dyDescent="0.25">
      <c r="A3620" s="1"/>
      <c r="B3620" s="3"/>
      <c r="C3620" s="3"/>
    </row>
    <row r="3621" spans="1:3" x14ac:dyDescent="0.25">
      <c r="A3621" s="1"/>
      <c r="B3621" s="3"/>
      <c r="C3621" s="3"/>
    </row>
    <row r="3622" spans="1:3" x14ac:dyDescent="0.25">
      <c r="A3622" s="1"/>
      <c r="B3622" s="3"/>
      <c r="C3622" s="3"/>
    </row>
    <row r="3623" spans="1:3" x14ac:dyDescent="0.25">
      <c r="A3623" s="1"/>
      <c r="B3623" s="3"/>
      <c r="C3623" s="3"/>
    </row>
    <row r="3624" spans="1:3" x14ac:dyDescent="0.25">
      <c r="A3624" s="1"/>
      <c r="B3624" s="3"/>
      <c r="C3624" s="3"/>
    </row>
    <row r="3625" spans="1:3" x14ac:dyDescent="0.25">
      <c r="A3625" s="1"/>
      <c r="B3625" s="3"/>
      <c r="C3625" s="3"/>
    </row>
    <row r="3626" spans="1:3" x14ac:dyDescent="0.25">
      <c r="A3626" s="1"/>
      <c r="B3626" s="3"/>
      <c r="C3626" s="3"/>
    </row>
    <row r="3627" spans="1:3" x14ac:dyDescent="0.25">
      <c r="A3627" s="1"/>
      <c r="B3627" s="3"/>
      <c r="C3627" s="3"/>
    </row>
    <row r="3628" spans="1:3" x14ac:dyDescent="0.25">
      <c r="A3628" s="1"/>
      <c r="B3628" s="3"/>
      <c r="C3628" s="3"/>
    </row>
    <row r="3629" spans="1:3" x14ac:dyDescent="0.25">
      <c r="A3629" s="1"/>
      <c r="B3629" s="3"/>
      <c r="C3629" s="3"/>
    </row>
    <row r="3630" spans="1:3" x14ac:dyDescent="0.25">
      <c r="A3630" s="1"/>
      <c r="B3630" s="3"/>
      <c r="C3630" s="3"/>
    </row>
    <row r="3631" spans="1:3" x14ac:dyDescent="0.25">
      <c r="A3631" s="1"/>
      <c r="B3631" s="3"/>
      <c r="C3631" s="3"/>
    </row>
    <row r="3632" spans="1:3" x14ac:dyDescent="0.25">
      <c r="A3632" s="1"/>
      <c r="B3632" s="3"/>
      <c r="C3632" s="3"/>
    </row>
    <row r="3633" spans="1:3" x14ac:dyDescent="0.25">
      <c r="A3633" s="1"/>
      <c r="B3633" s="3"/>
      <c r="C3633" s="3"/>
    </row>
    <row r="3634" spans="1:3" x14ac:dyDescent="0.25">
      <c r="A3634" s="1"/>
      <c r="B3634" s="3"/>
      <c r="C3634" s="3"/>
    </row>
    <row r="3635" spans="1:3" x14ac:dyDescent="0.25">
      <c r="A3635" s="1"/>
      <c r="B3635" s="3"/>
      <c r="C3635" s="3"/>
    </row>
    <row r="3636" spans="1:3" x14ac:dyDescent="0.25">
      <c r="A3636" s="1"/>
      <c r="B3636" s="3"/>
      <c r="C3636" s="3"/>
    </row>
    <row r="3637" spans="1:3" x14ac:dyDescent="0.25">
      <c r="A3637" s="1"/>
      <c r="B3637" s="3"/>
      <c r="C3637" s="3"/>
    </row>
    <row r="3638" spans="1:3" x14ac:dyDescent="0.25">
      <c r="A3638" s="1"/>
      <c r="B3638" s="3"/>
      <c r="C3638" s="3"/>
    </row>
    <row r="3639" spans="1:3" x14ac:dyDescent="0.25">
      <c r="A3639" s="1"/>
      <c r="B3639" s="3"/>
      <c r="C3639" s="3"/>
    </row>
    <row r="3640" spans="1:3" x14ac:dyDescent="0.25">
      <c r="A3640" s="1"/>
      <c r="B3640" s="3"/>
      <c r="C3640" s="3"/>
    </row>
    <row r="3641" spans="1:3" x14ac:dyDescent="0.25">
      <c r="A3641" s="1"/>
      <c r="B3641" s="3"/>
      <c r="C3641" s="3"/>
    </row>
    <row r="3642" spans="1:3" x14ac:dyDescent="0.25">
      <c r="A3642" s="1"/>
      <c r="B3642" s="3"/>
      <c r="C3642" s="3"/>
    </row>
    <row r="3643" spans="1:3" x14ac:dyDescent="0.25">
      <c r="A3643" s="1"/>
      <c r="B3643" s="3"/>
      <c r="C3643" s="3"/>
    </row>
    <row r="3644" spans="1:3" x14ac:dyDescent="0.25">
      <c r="A3644" s="1"/>
      <c r="B3644" s="3"/>
      <c r="C3644" s="3"/>
    </row>
    <row r="3645" spans="1:3" x14ac:dyDescent="0.25">
      <c r="A3645" s="1"/>
      <c r="B3645" s="3"/>
      <c r="C3645" s="3"/>
    </row>
    <row r="3646" spans="1:3" x14ac:dyDescent="0.25">
      <c r="A3646" s="1"/>
      <c r="B3646" s="3"/>
      <c r="C3646" s="3"/>
    </row>
    <row r="3647" spans="1:3" x14ac:dyDescent="0.25">
      <c r="A3647" s="1"/>
      <c r="B3647" s="3"/>
      <c r="C3647" s="3"/>
    </row>
    <row r="3648" spans="1:3" x14ac:dyDescent="0.25">
      <c r="A3648" s="1"/>
      <c r="B3648" s="3"/>
      <c r="C3648" s="3"/>
    </row>
    <row r="3649" spans="1:3" x14ac:dyDescent="0.25">
      <c r="A3649" s="1"/>
      <c r="B3649" s="3"/>
      <c r="C3649" s="3"/>
    </row>
    <row r="3650" spans="1:3" x14ac:dyDescent="0.25">
      <c r="A3650" s="1"/>
      <c r="B3650" s="3"/>
      <c r="C3650" s="3"/>
    </row>
    <row r="3651" spans="1:3" x14ac:dyDescent="0.25">
      <c r="A3651" s="1"/>
      <c r="B3651" s="3"/>
      <c r="C3651" s="3"/>
    </row>
    <row r="3652" spans="1:3" x14ac:dyDescent="0.25">
      <c r="A3652" s="1"/>
      <c r="B3652" s="3"/>
      <c r="C3652" s="3"/>
    </row>
    <row r="3653" spans="1:3" x14ac:dyDescent="0.25">
      <c r="A3653" s="1"/>
      <c r="B3653" s="3"/>
      <c r="C3653" s="3"/>
    </row>
    <row r="3654" spans="1:3" x14ac:dyDescent="0.25">
      <c r="A3654" s="1"/>
      <c r="B3654" s="3"/>
      <c r="C3654" s="3"/>
    </row>
    <row r="3655" spans="1:3" x14ac:dyDescent="0.25">
      <c r="A3655" s="1"/>
      <c r="B3655" s="3"/>
      <c r="C3655" s="3"/>
    </row>
    <row r="3656" spans="1:3" x14ac:dyDescent="0.25">
      <c r="A3656" s="1"/>
      <c r="B3656" s="3"/>
      <c r="C3656" s="3"/>
    </row>
    <row r="3657" spans="1:3" x14ac:dyDescent="0.25">
      <c r="A3657" s="1"/>
      <c r="B3657" s="3"/>
      <c r="C3657" s="3"/>
    </row>
    <row r="3658" spans="1:3" x14ac:dyDescent="0.25">
      <c r="A3658" s="1"/>
      <c r="B3658" s="3"/>
      <c r="C3658" s="3"/>
    </row>
    <row r="3659" spans="1:3" x14ac:dyDescent="0.25">
      <c r="A3659" s="1"/>
      <c r="B3659" s="3"/>
      <c r="C3659" s="3"/>
    </row>
    <row r="3660" spans="1:3" x14ac:dyDescent="0.25">
      <c r="A3660" s="1"/>
      <c r="B3660" s="3"/>
      <c r="C3660" s="3"/>
    </row>
    <row r="3661" spans="1:3" x14ac:dyDescent="0.25">
      <c r="A3661" s="1"/>
      <c r="B3661" s="3"/>
      <c r="C3661" s="3"/>
    </row>
    <row r="3662" spans="1:3" x14ac:dyDescent="0.25">
      <c r="A3662" s="1"/>
      <c r="B3662" s="3"/>
      <c r="C3662" s="3"/>
    </row>
    <row r="3663" spans="1:3" x14ac:dyDescent="0.25">
      <c r="A3663" s="1"/>
      <c r="B3663" s="3"/>
      <c r="C3663" s="3"/>
    </row>
    <row r="3664" spans="1:3" x14ac:dyDescent="0.25">
      <c r="A3664" s="1"/>
      <c r="B3664" s="3"/>
      <c r="C3664" s="3"/>
    </row>
    <row r="3665" spans="1:3" x14ac:dyDescent="0.25">
      <c r="A3665" s="1"/>
      <c r="B3665" s="3"/>
      <c r="C3665" s="3"/>
    </row>
    <row r="3666" spans="1:3" x14ac:dyDescent="0.25">
      <c r="A3666" s="1"/>
      <c r="B3666" s="3"/>
      <c r="C3666" s="3"/>
    </row>
    <row r="3667" spans="1:3" x14ac:dyDescent="0.25">
      <c r="A3667" s="1"/>
      <c r="B3667" s="3"/>
      <c r="C3667" s="3"/>
    </row>
    <row r="3668" spans="1:3" x14ac:dyDescent="0.25">
      <c r="A3668" s="1"/>
      <c r="B3668" s="3"/>
      <c r="C3668" s="3"/>
    </row>
    <row r="3669" spans="1:3" x14ac:dyDescent="0.25">
      <c r="A3669" s="1"/>
      <c r="B3669" s="3"/>
      <c r="C3669" s="3"/>
    </row>
    <row r="3670" spans="1:3" x14ac:dyDescent="0.25">
      <c r="A3670" s="1"/>
      <c r="B3670" s="3"/>
      <c r="C3670" s="3"/>
    </row>
    <row r="3671" spans="1:3" x14ac:dyDescent="0.25">
      <c r="A3671" s="1"/>
      <c r="B3671" s="3"/>
      <c r="C3671" s="3"/>
    </row>
    <row r="3672" spans="1:3" x14ac:dyDescent="0.25">
      <c r="A3672" s="1"/>
      <c r="B3672" s="3"/>
      <c r="C3672" s="3"/>
    </row>
    <row r="3673" spans="1:3" x14ac:dyDescent="0.25">
      <c r="A3673" s="1"/>
      <c r="B3673" s="3"/>
      <c r="C3673" s="3"/>
    </row>
    <row r="3674" spans="1:3" x14ac:dyDescent="0.25">
      <c r="A3674" s="1"/>
      <c r="B3674" s="3"/>
      <c r="C3674" s="3"/>
    </row>
    <row r="3675" spans="1:3" x14ac:dyDescent="0.25">
      <c r="A3675" s="1"/>
      <c r="B3675" s="3"/>
      <c r="C3675" s="3"/>
    </row>
    <row r="3676" spans="1:3" x14ac:dyDescent="0.25">
      <c r="A3676" s="1"/>
      <c r="B3676" s="3"/>
      <c r="C3676" s="3"/>
    </row>
    <row r="3677" spans="1:3" x14ac:dyDescent="0.25">
      <c r="A3677" s="1"/>
      <c r="B3677" s="3"/>
      <c r="C3677" s="3"/>
    </row>
    <row r="3678" spans="1:3" x14ac:dyDescent="0.25">
      <c r="A3678" s="1"/>
      <c r="B3678" s="3"/>
      <c r="C3678" s="3"/>
    </row>
    <row r="3679" spans="1:3" x14ac:dyDescent="0.25">
      <c r="A3679" s="1"/>
      <c r="B3679" s="3"/>
      <c r="C3679" s="3"/>
    </row>
    <row r="3680" spans="1:3" x14ac:dyDescent="0.25">
      <c r="A3680" s="1"/>
      <c r="B3680" s="3"/>
      <c r="C3680" s="3"/>
    </row>
    <row r="3681" spans="1:3" x14ac:dyDescent="0.25">
      <c r="A3681" s="1"/>
      <c r="B3681" s="3"/>
      <c r="C3681" s="3"/>
    </row>
    <row r="3682" spans="1:3" x14ac:dyDescent="0.25">
      <c r="A3682" s="1"/>
      <c r="B3682" s="3"/>
      <c r="C3682" s="3"/>
    </row>
    <row r="3683" spans="1:3" x14ac:dyDescent="0.25">
      <c r="A3683" s="1"/>
      <c r="B3683" s="3"/>
      <c r="C3683" s="3"/>
    </row>
    <row r="3684" spans="1:3" x14ac:dyDescent="0.25">
      <c r="A3684" s="1"/>
      <c r="B3684" s="3"/>
      <c r="C3684" s="3"/>
    </row>
    <row r="3685" spans="1:3" x14ac:dyDescent="0.25">
      <c r="A3685" s="1"/>
      <c r="B3685" s="3"/>
      <c r="C3685" s="3"/>
    </row>
    <row r="3686" spans="1:3" x14ac:dyDescent="0.25">
      <c r="A3686" s="1"/>
      <c r="B3686" s="3"/>
      <c r="C3686" s="3"/>
    </row>
    <row r="3687" spans="1:3" x14ac:dyDescent="0.25">
      <c r="A3687" s="1"/>
      <c r="B3687" s="3"/>
      <c r="C3687" s="3"/>
    </row>
    <row r="3688" spans="1:3" x14ac:dyDescent="0.25">
      <c r="A3688" s="1"/>
      <c r="B3688" s="3"/>
      <c r="C3688" s="3"/>
    </row>
    <row r="3689" spans="1:3" x14ac:dyDescent="0.25">
      <c r="A3689" s="1"/>
      <c r="B3689" s="3"/>
      <c r="C3689" s="3"/>
    </row>
    <row r="3690" spans="1:3" x14ac:dyDescent="0.25">
      <c r="A3690" s="1"/>
      <c r="B3690" s="3"/>
      <c r="C3690" s="3"/>
    </row>
    <row r="3691" spans="1:3" x14ac:dyDescent="0.25">
      <c r="A3691" s="1"/>
      <c r="B3691" s="3"/>
      <c r="C3691" s="3"/>
    </row>
    <row r="3692" spans="1:3" x14ac:dyDescent="0.25">
      <c r="A3692" s="1"/>
      <c r="B3692" s="3"/>
      <c r="C3692" s="3"/>
    </row>
    <row r="3693" spans="1:3" x14ac:dyDescent="0.25">
      <c r="A3693" s="1"/>
      <c r="B3693" s="3"/>
      <c r="C3693" s="3"/>
    </row>
    <row r="3694" spans="1:3" x14ac:dyDescent="0.25">
      <c r="A3694" s="1"/>
      <c r="B3694" s="3"/>
      <c r="C3694" s="3"/>
    </row>
    <row r="3695" spans="1:3" x14ac:dyDescent="0.25">
      <c r="A3695" s="1"/>
      <c r="B3695" s="3"/>
      <c r="C3695" s="3"/>
    </row>
    <row r="3696" spans="1:3" x14ac:dyDescent="0.25">
      <c r="A3696" s="1"/>
      <c r="B3696" s="3"/>
      <c r="C3696" s="3"/>
    </row>
    <row r="3697" spans="1:3" x14ac:dyDescent="0.25">
      <c r="A3697" s="1"/>
      <c r="B3697" s="3"/>
      <c r="C3697" s="3"/>
    </row>
    <row r="3698" spans="1:3" x14ac:dyDescent="0.25">
      <c r="A3698" s="1"/>
      <c r="B3698" s="3"/>
      <c r="C3698" s="3"/>
    </row>
    <row r="3699" spans="1:3" x14ac:dyDescent="0.25">
      <c r="A3699" s="1"/>
      <c r="B3699" s="3"/>
      <c r="C3699" s="3"/>
    </row>
    <row r="3700" spans="1:3" x14ac:dyDescent="0.25">
      <c r="A3700" s="1"/>
      <c r="B3700" s="3"/>
      <c r="C3700" s="3"/>
    </row>
    <row r="3701" spans="1:3" x14ac:dyDescent="0.25">
      <c r="A3701" s="1"/>
      <c r="B3701" s="3"/>
      <c r="C3701" s="3"/>
    </row>
    <row r="3702" spans="1:3" x14ac:dyDescent="0.25">
      <c r="A3702" s="1"/>
      <c r="B3702" s="3"/>
      <c r="C3702" s="3"/>
    </row>
    <row r="3703" spans="1:3" x14ac:dyDescent="0.25">
      <c r="A3703" s="1"/>
      <c r="B3703" s="3"/>
      <c r="C3703" s="3"/>
    </row>
    <row r="3704" spans="1:3" x14ac:dyDescent="0.25">
      <c r="A3704" s="1"/>
      <c r="B3704" s="3"/>
      <c r="C3704" s="3"/>
    </row>
    <row r="3705" spans="1:3" x14ac:dyDescent="0.25">
      <c r="A3705" s="1"/>
      <c r="B3705" s="3"/>
      <c r="C3705" s="3"/>
    </row>
    <row r="3706" spans="1:3" x14ac:dyDescent="0.25">
      <c r="A3706" s="1"/>
      <c r="B3706" s="3"/>
      <c r="C3706" s="3"/>
    </row>
    <row r="3707" spans="1:3" x14ac:dyDescent="0.25">
      <c r="A3707" s="1"/>
      <c r="B3707" s="3"/>
      <c r="C3707" s="3"/>
    </row>
    <row r="3708" spans="1:3" x14ac:dyDescent="0.25">
      <c r="A3708" s="1"/>
      <c r="B3708" s="3"/>
      <c r="C3708" s="3"/>
    </row>
    <row r="3709" spans="1:3" x14ac:dyDescent="0.25">
      <c r="A3709" s="1"/>
      <c r="B3709" s="3"/>
      <c r="C3709" s="3"/>
    </row>
    <row r="3710" spans="1:3" x14ac:dyDescent="0.25">
      <c r="A3710" s="1"/>
      <c r="B3710" s="3"/>
      <c r="C3710" s="3"/>
    </row>
    <row r="3711" spans="1:3" x14ac:dyDescent="0.25">
      <c r="A3711" s="1"/>
      <c r="B3711" s="3"/>
      <c r="C3711" s="3"/>
    </row>
    <row r="3712" spans="1:3" x14ac:dyDescent="0.25">
      <c r="A3712" s="1"/>
      <c r="B3712" s="3"/>
      <c r="C3712" s="3"/>
    </row>
    <row r="3713" spans="1:3" x14ac:dyDescent="0.25">
      <c r="A3713" s="1"/>
      <c r="B3713" s="3"/>
      <c r="C3713" s="3"/>
    </row>
    <row r="3714" spans="1:3" x14ac:dyDescent="0.25">
      <c r="A3714" s="1"/>
      <c r="B3714" s="3"/>
      <c r="C3714" s="3"/>
    </row>
    <row r="3715" spans="1:3" x14ac:dyDescent="0.25">
      <c r="A3715" s="1"/>
      <c r="B3715" s="3"/>
      <c r="C3715" s="3"/>
    </row>
    <row r="3716" spans="1:3" x14ac:dyDescent="0.25">
      <c r="A3716" s="1"/>
      <c r="B3716" s="3"/>
      <c r="C3716" s="3"/>
    </row>
    <row r="3717" spans="1:3" x14ac:dyDescent="0.25">
      <c r="A3717" s="1"/>
      <c r="B3717" s="3"/>
      <c r="C3717" s="3"/>
    </row>
    <row r="3718" spans="1:3" x14ac:dyDescent="0.25">
      <c r="A3718" s="1"/>
      <c r="B3718" s="3"/>
      <c r="C3718" s="3"/>
    </row>
    <row r="3719" spans="1:3" x14ac:dyDescent="0.25">
      <c r="A3719" s="1"/>
      <c r="B3719" s="3"/>
      <c r="C3719" s="3"/>
    </row>
    <row r="3720" spans="1:3" x14ac:dyDescent="0.25">
      <c r="A3720" s="1"/>
      <c r="B3720" s="3"/>
      <c r="C3720" s="3"/>
    </row>
    <row r="3721" spans="1:3" x14ac:dyDescent="0.25">
      <c r="A3721" s="1"/>
      <c r="B3721" s="3"/>
      <c r="C3721" s="3"/>
    </row>
    <row r="3722" spans="1:3" x14ac:dyDescent="0.25">
      <c r="A3722" s="1"/>
      <c r="B3722" s="3"/>
      <c r="C3722" s="3"/>
    </row>
    <row r="3723" spans="1:3" x14ac:dyDescent="0.25">
      <c r="A3723" s="1"/>
      <c r="B3723" s="3"/>
      <c r="C3723" s="3"/>
    </row>
    <row r="3724" spans="1:3" x14ac:dyDescent="0.25">
      <c r="A3724" s="1"/>
      <c r="B3724" s="3"/>
      <c r="C3724" s="3"/>
    </row>
    <row r="3725" spans="1:3" x14ac:dyDescent="0.25">
      <c r="A3725" s="1"/>
      <c r="B3725" s="3"/>
      <c r="C3725" s="3"/>
    </row>
    <row r="3726" spans="1:3" x14ac:dyDescent="0.25">
      <c r="A3726" s="1"/>
      <c r="B3726" s="3"/>
      <c r="C3726" s="3"/>
    </row>
    <row r="3727" spans="1:3" x14ac:dyDescent="0.25">
      <c r="A3727" s="1"/>
      <c r="B3727" s="3"/>
      <c r="C3727" s="3"/>
    </row>
    <row r="3728" spans="1:3" x14ac:dyDescent="0.25">
      <c r="A3728" s="1"/>
      <c r="B3728" s="3"/>
      <c r="C3728" s="3"/>
    </row>
    <row r="3729" spans="1:3" x14ac:dyDescent="0.25">
      <c r="A3729" s="1"/>
      <c r="B3729" s="3"/>
      <c r="C3729" s="3"/>
    </row>
    <row r="3730" spans="1:3" x14ac:dyDescent="0.25">
      <c r="A3730" s="1"/>
      <c r="B3730" s="3"/>
      <c r="C3730" s="3"/>
    </row>
    <row r="3731" spans="1:3" x14ac:dyDescent="0.25">
      <c r="A3731" s="1"/>
      <c r="B3731" s="3"/>
      <c r="C3731" s="3"/>
    </row>
    <row r="3732" spans="1:3" x14ac:dyDescent="0.25">
      <c r="A3732" s="1"/>
      <c r="B3732" s="3"/>
      <c r="C3732" s="3"/>
    </row>
    <row r="3733" spans="1:3" x14ac:dyDescent="0.25">
      <c r="A3733" s="1"/>
      <c r="B3733" s="3"/>
      <c r="C3733" s="3"/>
    </row>
    <row r="3734" spans="1:3" x14ac:dyDescent="0.25">
      <c r="A3734" s="1"/>
      <c r="B3734" s="3"/>
      <c r="C3734" s="3"/>
    </row>
    <row r="3735" spans="1:3" x14ac:dyDescent="0.25">
      <c r="A3735" s="1"/>
      <c r="B3735" s="3"/>
      <c r="C3735" s="3"/>
    </row>
    <row r="3736" spans="1:3" x14ac:dyDescent="0.25">
      <c r="A3736" s="1"/>
      <c r="B3736" s="3"/>
      <c r="C3736" s="3"/>
    </row>
    <row r="3737" spans="1:3" x14ac:dyDescent="0.25">
      <c r="A3737" s="1"/>
      <c r="B3737" s="3"/>
      <c r="C3737" s="3"/>
    </row>
    <row r="3738" spans="1:3" x14ac:dyDescent="0.25">
      <c r="A3738" s="1"/>
      <c r="B3738" s="3"/>
      <c r="C3738" s="3"/>
    </row>
    <row r="3739" spans="1:3" x14ac:dyDescent="0.25">
      <c r="A3739" s="1"/>
      <c r="B3739" s="3"/>
      <c r="C3739" s="3"/>
    </row>
    <row r="3740" spans="1:3" x14ac:dyDescent="0.25">
      <c r="A3740" s="1"/>
      <c r="B3740" s="3"/>
      <c r="C3740" s="3"/>
    </row>
    <row r="3741" spans="1:3" x14ac:dyDescent="0.25">
      <c r="A3741" s="1"/>
      <c r="B3741" s="3"/>
      <c r="C3741" s="3"/>
    </row>
    <row r="3742" spans="1:3" x14ac:dyDescent="0.25">
      <c r="A3742" s="1"/>
      <c r="B3742" s="3"/>
      <c r="C3742" s="3"/>
    </row>
    <row r="3743" spans="1:3" x14ac:dyDescent="0.25">
      <c r="A3743" s="1"/>
      <c r="B3743" s="3"/>
      <c r="C3743" s="3"/>
    </row>
    <row r="3744" spans="1:3" x14ac:dyDescent="0.25">
      <c r="A3744" s="1"/>
      <c r="B3744" s="3"/>
      <c r="C3744" s="3"/>
    </row>
    <row r="3745" spans="1:3" x14ac:dyDescent="0.25">
      <c r="A3745" s="1"/>
      <c r="B3745" s="3"/>
      <c r="C3745" s="3"/>
    </row>
    <row r="3746" spans="1:3" x14ac:dyDescent="0.25">
      <c r="A3746" s="1"/>
      <c r="B3746" s="3"/>
      <c r="C3746" s="3"/>
    </row>
    <row r="3747" spans="1:3" x14ac:dyDescent="0.25">
      <c r="A3747" s="1"/>
      <c r="B3747" s="3"/>
      <c r="C3747" s="3"/>
    </row>
    <row r="3748" spans="1:3" x14ac:dyDescent="0.25">
      <c r="A3748" s="1"/>
      <c r="B3748" s="3"/>
      <c r="C3748" s="3"/>
    </row>
    <row r="3749" spans="1:3" x14ac:dyDescent="0.25">
      <c r="A3749" s="1"/>
      <c r="B3749" s="3"/>
      <c r="C3749" s="3"/>
    </row>
    <row r="3750" spans="1:3" x14ac:dyDescent="0.25">
      <c r="A3750" s="1"/>
      <c r="B3750" s="3"/>
      <c r="C3750" s="3"/>
    </row>
    <row r="3751" spans="1:3" x14ac:dyDescent="0.25">
      <c r="A3751" s="1"/>
      <c r="B3751" s="3"/>
      <c r="C3751" s="3"/>
    </row>
    <row r="3752" spans="1:3" x14ac:dyDescent="0.25">
      <c r="A3752" s="1"/>
      <c r="B3752" s="3"/>
      <c r="C3752" s="3"/>
    </row>
    <row r="3753" spans="1:3" x14ac:dyDescent="0.25">
      <c r="A3753" s="1"/>
      <c r="B3753" s="3"/>
      <c r="C3753" s="3"/>
    </row>
    <row r="3754" spans="1:3" x14ac:dyDescent="0.25">
      <c r="A3754" s="1"/>
      <c r="B3754" s="3"/>
      <c r="C3754" s="3"/>
    </row>
    <row r="3755" spans="1:3" x14ac:dyDescent="0.25">
      <c r="A3755" s="1"/>
      <c r="B3755" s="3"/>
      <c r="C3755" s="3"/>
    </row>
    <row r="3756" spans="1:3" x14ac:dyDescent="0.25">
      <c r="A3756" s="1"/>
      <c r="B3756" s="3"/>
      <c r="C3756" s="3"/>
    </row>
    <row r="3757" spans="1:3" x14ac:dyDescent="0.25">
      <c r="A3757" s="1"/>
      <c r="B3757" s="3"/>
      <c r="C3757" s="3"/>
    </row>
    <row r="3758" spans="1:3" x14ac:dyDescent="0.25">
      <c r="A3758" s="1"/>
      <c r="B3758" s="3"/>
      <c r="C3758" s="3"/>
    </row>
    <row r="3759" spans="1:3" x14ac:dyDescent="0.25">
      <c r="A3759" s="1"/>
      <c r="B3759" s="3"/>
      <c r="C3759" s="3"/>
    </row>
    <row r="3760" spans="1:3" x14ac:dyDescent="0.25">
      <c r="A3760" s="1"/>
      <c r="B3760" s="3"/>
      <c r="C3760" s="3"/>
    </row>
    <row r="3761" spans="1:3" x14ac:dyDescent="0.25">
      <c r="A3761" s="1"/>
      <c r="B3761" s="3"/>
      <c r="C3761" s="3"/>
    </row>
    <row r="3762" spans="1:3" x14ac:dyDescent="0.25">
      <c r="A3762" s="1"/>
      <c r="B3762" s="3"/>
      <c r="C3762" s="3"/>
    </row>
    <row r="3763" spans="1:3" x14ac:dyDescent="0.25">
      <c r="A3763" s="1"/>
      <c r="B3763" s="3"/>
      <c r="C3763" s="3"/>
    </row>
    <row r="3764" spans="1:3" x14ac:dyDescent="0.25">
      <c r="A3764" s="1"/>
      <c r="B3764" s="3"/>
      <c r="C3764" s="3"/>
    </row>
    <row r="3765" spans="1:3" x14ac:dyDescent="0.25">
      <c r="A3765" s="1"/>
      <c r="B3765" s="3"/>
      <c r="C3765" s="3"/>
    </row>
    <row r="3766" spans="1:3" x14ac:dyDescent="0.25">
      <c r="A3766" s="1"/>
      <c r="B3766" s="3"/>
      <c r="C3766" s="3"/>
    </row>
    <row r="3767" spans="1:3" x14ac:dyDescent="0.25">
      <c r="A3767" s="1"/>
      <c r="B3767" s="3"/>
      <c r="C3767" s="3"/>
    </row>
    <row r="3768" spans="1:3" x14ac:dyDescent="0.25">
      <c r="A3768" s="1"/>
      <c r="B3768" s="3"/>
      <c r="C3768" s="3"/>
    </row>
    <row r="3769" spans="1:3" x14ac:dyDescent="0.25">
      <c r="A3769" s="1"/>
      <c r="B3769" s="3"/>
      <c r="C3769" s="3"/>
    </row>
    <row r="3770" spans="1:3" x14ac:dyDescent="0.25">
      <c r="A3770" s="1"/>
      <c r="B3770" s="3"/>
      <c r="C3770" s="3"/>
    </row>
    <row r="3771" spans="1:3" x14ac:dyDescent="0.25">
      <c r="A3771" s="1"/>
      <c r="B3771" s="3"/>
      <c r="C3771" s="3"/>
    </row>
    <row r="3772" spans="1:3" x14ac:dyDescent="0.25">
      <c r="A3772" s="1"/>
      <c r="B3772" s="3"/>
      <c r="C3772" s="3"/>
    </row>
    <row r="3773" spans="1:3" x14ac:dyDescent="0.25">
      <c r="A3773" s="1"/>
      <c r="B3773" s="3"/>
      <c r="C3773" s="3"/>
    </row>
    <row r="3774" spans="1:3" x14ac:dyDescent="0.25">
      <c r="A3774" s="1"/>
      <c r="B3774" s="3"/>
      <c r="C3774" s="3"/>
    </row>
    <row r="3775" spans="1:3" x14ac:dyDescent="0.25">
      <c r="A3775" s="1"/>
      <c r="B3775" s="3"/>
      <c r="C3775" s="3"/>
    </row>
    <row r="3776" spans="1:3" x14ac:dyDescent="0.25">
      <c r="A3776" s="1"/>
      <c r="B3776" s="3"/>
      <c r="C3776" s="3"/>
    </row>
    <row r="3777" spans="1:3" x14ac:dyDescent="0.25">
      <c r="A3777" s="1"/>
      <c r="B3777" s="3"/>
      <c r="C3777" s="3"/>
    </row>
    <row r="3778" spans="1:3" x14ac:dyDescent="0.25">
      <c r="A3778" s="1"/>
      <c r="B3778" s="3"/>
      <c r="C3778" s="3"/>
    </row>
    <row r="3779" spans="1:3" x14ac:dyDescent="0.25">
      <c r="A3779" s="1"/>
      <c r="B3779" s="3"/>
      <c r="C3779" s="3"/>
    </row>
    <row r="3780" spans="1:3" x14ac:dyDescent="0.25">
      <c r="A3780" s="1"/>
      <c r="B3780" s="3"/>
      <c r="C3780" s="3"/>
    </row>
    <row r="3781" spans="1:3" x14ac:dyDescent="0.25">
      <c r="A3781" s="1"/>
      <c r="B3781" s="3"/>
      <c r="C3781" s="3"/>
    </row>
    <row r="3782" spans="1:3" x14ac:dyDescent="0.25">
      <c r="A3782" s="1"/>
      <c r="B3782" s="3"/>
      <c r="C3782" s="3"/>
    </row>
    <row r="3783" spans="1:3" x14ac:dyDescent="0.25">
      <c r="A3783" s="1"/>
      <c r="B3783" s="3"/>
      <c r="C3783" s="3"/>
    </row>
    <row r="3784" spans="1:3" x14ac:dyDescent="0.25">
      <c r="A3784" s="1"/>
      <c r="B3784" s="3"/>
      <c r="C3784" s="3"/>
    </row>
    <row r="3785" spans="1:3" x14ac:dyDescent="0.25">
      <c r="A3785" s="1"/>
      <c r="B3785" s="3"/>
      <c r="C3785" s="3"/>
    </row>
    <row r="3786" spans="1:3" x14ac:dyDescent="0.25">
      <c r="A3786" s="1"/>
      <c r="B3786" s="3"/>
      <c r="C3786" s="3"/>
    </row>
    <row r="3787" spans="1:3" x14ac:dyDescent="0.25">
      <c r="A3787" s="1"/>
      <c r="B3787" s="3"/>
      <c r="C3787" s="3"/>
    </row>
    <row r="3788" spans="1:3" x14ac:dyDescent="0.25">
      <c r="A3788" s="1"/>
      <c r="B3788" s="3"/>
      <c r="C3788" s="3"/>
    </row>
    <row r="3789" spans="1:3" x14ac:dyDescent="0.25">
      <c r="A3789" s="1"/>
      <c r="B3789" s="3"/>
      <c r="C3789" s="3"/>
    </row>
    <row r="3790" spans="1:3" x14ac:dyDescent="0.25">
      <c r="A3790" s="1"/>
      <c r="B3790" s="3"/>
      <c r="C3790" s="3"/>
    </row>
    <row r="3791" spans="1:3" x14ac:dyDescent="0.25">
      <c r="A3791" s="1"/>
      <c r="B3791" s="3"/>
      <c r="C3791" s="3"/>
    </row>
    <row r="3792" spans="1:3" x14ac:dyDescent="0.25">
      <c r="A3792" s="1"/>
      <c r="B3792" s="3"/>
      <c r="C3792" s="3"/>
    </row>
    <row r="3793" spans="1:3" x14ac:dyDescent="0.25">
      <c r="A3793" s="1"/>
      <c r="B3793" s="3"/>
      <c r="C3793" s="3"/>
    </row>
    <row r="3794" spans="1:3" x14ac:dyDescent="0.25">
      <c r="A3794" s="1"/>
      <c r="B3794" s="3"/>
      <c r="C3794" s="3"/>
    </row>
    <row r="3795" spans="1:3" x14ac:dyDescent="0.25">
      <c r="A3795" s="1"/>
      <c r="B3795" s="3"/>
      <c r="C3795" s="3"/>
    </row>
    <row r="3796" spans="1:3" x14ac:dyDescent="0.25">
      <c r="A3796" s="1"/>
      <c r="B3796" s="3"/>
      <c r="C3796" s="3"/>
    </row>
    <row r="3797" spans="1:3" x14ac:dyDescent="0.25">
      <c r="A3797" s="1"/>
      <c r="B3797" s="3"/>
      <c r="C3797" s="3"/>
    </row>
    <row r="3798" spans="1:3" x14ac:dyDescent="0.25">
      <c r="A3798" s="1"/>
      <c r="B3798" s="3"/>
      <c r="C3798" s="3"/>
    </row>
    <row r="3799" spans="1:3" x14ac:dyDescent="0.25">
      <c r="A3799" s="1"/>
      <c r="B3799" s="3"/>
      <c r="C3799" s="3"/>
    </row>
    <row r="3800" spans="1:3" x14ac:dyDescent="0.25">
      <c r="A3800" s="1"/>
      <c r="B3800" s="3"/>
      <c r="C3800" s="3"/>
    </row>
    <row r="3801" spans="1:3" x14ac:dyDescent="0.25">
      <c r="A3801" s="1"/>
      <c r="B3801" s="3"/>
      <c r="C3801" s="3"/>
    </row>
    <row r="3802" spans="1:3" x14ac:dyDescent="0.25">
      <c r="A3802" s="1"/>
      <c r="B3802" s="3"/>
      <c r="C3802" s="3"/>
    </row>
    <row r="3803" spans="1:3" x14ac:dyDescent="0.25">
      <c r="A3803" s="1"/>
      <c r="B3803" s="3"/>
      <c r="C3803" s="3"/>
    </row>
    <row r="3804" spans="1:3" x14ac:dyDescent="0.25">
      <c r="A3804" s="1"/>
      <c r="B3804" s="3"/>
      <c r="C3804" s="3"/>
    </row>
    <row r="3805" spans="1:3" x14ac:dyDescent="0.25">
      <c r="A3805" s="1"/>
      <c r="B3805" s="3"/>
      <c r="C3805" s="3"/>
    </row>
    <row r="3806" spans="1:3" x14ac:dyDescent="0.25">
      <c r="A3806" s="1"/>
      <c r="B3806" s="3"/>
      <c r="C3806" s="3"/>
    </row>
    <row r="3807" spans="1:3" x14ac:dyDescent="0.25">
      <c r="A3807" s="1"/>
      <c r="B3807" s="3"/>
      <c r="C3807" s="3"/>
    </row>
    <row r="3808" spans="1:3" x14ac:dyDescent="0.25">
      <c r="A3808" s="1"/>
      <c r="B3808" s="3"/>
      <c r="C3808" s="3"/>
    </row>
    <row r="3809" spans="1:3" x14ac:dyDescent="0.25">
      <c r="A3809" s="1"/>
      <c r="B3809" s="3"/>
      <c r="C3809" s="3"/>
    </row>
    <row r="3810" spans="1:3" x14ac:dyDescent="0.25">
      <c r="A3810" s="1"/>
      <c r="B3810" s="3"/>
      <c r="C3810" s="3"/>
    </row>
    <row r="3811" spans="1:3" x14ac:dyDescent="0.25">
      <c r="A3811" s="1"/>
      <c r="B3811" s="3"/>
      <c r="C3811" s="3"/>
    </row>
    <row r="3812" spans="1:3" x14ac:dyDescent="0.25">
      <c r="A3812" s="1"/>
      <c r="B3812" s="3"/>
      <c r="C3812" s="3"/>
    </row>
    <row r="3813" spans="1:3" x14ac:dyDescent="0.25">
      <c r="A3813" s="1"/>
      <c r="B3813" s="3"/>
      <c r="C3813" s="3"/>
    </row>
    <row r="3814" spans="1:3" x14ac:dyDescent="0.25">
      <c r="A3814" s="1"/>
      <c r="B3814" s="3"/>
      <c r="C3814" s="3"/>
    </row>
    <row r="3815" spans="1:3" x14ac:dyDescent="0.25">
      <c r="A3815" s="1"/>
      <c r="B3815" s="3"/>
      <c r="C3815" s="3"/>
    </row>
    <row r="3816" spans="1:3" x14ac:dyDescent="0.25">
      <c r="A3816" s="1"/>
      <c r="B3816" s="3"/>
      <c r="C3816" s="3"/>
    </row>
    <row r="3817" spans="1:3" x14ac:dyDescent="0.25">
      <c r="A3817" s="1"/>
      <c r="B3817" s="3"/>
      <c r="C3817" s="3"/>
    </row>
    <row r="3818" spans="1:3" x14ac:dyDescent="0.25">
      <c r="A3818" s="1"/>
      <c r="B3818" s="3"/>
      <c r="C3818" s="3"/>
    </row>
    <row r="3819" spans="1:3" x14ac:dyDescent="0.25">
      <c r="A3819" s="1"/>
      <c r="B3819" s="3"/>
      <c r="C3819" s="3"/>
    </row>
    <row r="3820" spans="1:3" x14ac:dyDescent="0.25">
      <c r="A3820" s="1"/>
      <c r="B3820" s="3"/>
      <c r="C3820" s="3"/>
    </row>
    <row r="3821" spans="1:3" x14ac:dyDescent="0.25">
      <c r="A3821" s="1"/>
      <c r="B3821" s="3"/>
      <c r="C3821" s="3"/>
    </row>
    <row r="3822" spans="1:3" x14ac:dyDescent="0.25">
      <c r="A3822" s="1"/>
      <c r="B3822" s="3"/>
      <c r="C3822" s="3"/>
    </row>
    <row r="3823" spans="1:3" x14ac:dyDescent="0.25">
      <c r="A3823" s="1"/>
      <c r="B3823" s="3"/>
      <c r="C3823" s="3"/>
    </row>
    <row r="3824" spans="1:3" x14ac:dyDescent="0.25">
      <c r="A3824" s="1"/>
      <c r="B3824" s="3"/>
      <c r="C3824" s="3"/>
    </row>
    <row r="3825" spans="1:3" x14ac:dyDescent="0.25">
      <c r="A3825" s="1"/>
      <c r="B3825" s="3"/>
      <c r="C3825" s="3"/>
    </row>
    <row r="3826" spans="1:3" x14ac:dyDescent="0.25">
      <c r="A3826" s="1"/>
      <c r="B3826" s="3"/>
      <c r="C3826" s="3"/>
    </row>
    <row r="3827" spans="1:3" x14ac:dyDescent="0.25">
      <c r="A3827" s="1"/>
      <c r="B3827" s="3"/>
      <c r="C3827" s="3"/>
    </row>
    <row r="3828" spans="1:3" x14ac:dyDescent="0.25">
      <c r="A3828" s="1"/>
      <c r="B3828" s="3"/>
      <c r="C3828" s="3"/>
    </row>
    <row r="3829" spans="1:3" x14ac:dyDescent="0.25">
      <c r="A3829" s="1"/>
      <c r="B3829" s="3"/>
      <c r="C3829" s="3"/>
    </row>
    <row r="3830" spans="1:3" x14ac:dyDescent="0.25">
      <c r="A3830" s="1"/>
      <c r="B3830" s="3"/>
      <c r="C3830" s="3"/>
    </row>
    <row r="3831" spans="1:3" x14ac:dyDescent="0.25">
      <c r="A3831" s="1"/>
      <c r="B3831" s="3"/>
      <c r="C3831" s="3"/>
    </row>
    <row r="3832" spans="1:3" x14ac:dyDescent="0.25">
      <c r="A3832" s="1"/>
      <c r="B3832" s="3"/>
      <c r="C3832" s="3"/>
    </row>
    <row r="3833" spans="1:3" x14ac:dyDescent="0.25">
      <c r="A3833" s="1"/>
      <c r="B3833" s="3"/>
      <c r="C3833" s="3"/>
    </row>
    <row r="3834" spans="1:3" x14ac:dyDescent="0.25">
      <c r="A3834" s="1"/>
      <c r="B3834" s="3"/>
      <c r="C3834" s="3"/>
    </row>
    <row r="3835" spans="1:3" x14ac:dyDescent="0.25">
      <c r="A3835" s="1"/>
      <c r="B3835" s="3"/>
      <c r="C3835" s="3"/>
    </row>
    <row r="3836" spans="1:3" x14ac:dyDescent="0.25">
      <c r="A3836" s="1"/>
      <c r="B3836" s="3"/>
      <c r="C3836" s="3"/>
    </row>
    <row r="3837" spans="1:3" x14ac:dyDescent="0.25">
      <c r="A3837" s="1"/>
      <c r="B3837" s="3"/>
      <c r="C3837" s="3"/>
    </row>
    <row r="3838" spans="1:3" x14ac:dyDescent="0.25">
      <c r="A3838" s="1"/>
      <c r="B3838" s="3"/>
      <c r="C3838" s="3"/>
    </row>
    <row r="3839" spans="1:3" x14ac:dyDescent="0.25">
      <c r="A3839" s="1"/>
      <c r="B3839" s="3"/>
      <c r="C3839" s="3"/>
    </row>
    <row r="3840" spans="1:3" x14ac:dyDescent="0.25">
      <c r="A3840" s="1"/>
      <c r="B3840" s="3"/>
      <c r="C3840" s="3"/>
    </row>
    <row r="3841" spans="1:3" x14ac:dyDescent="0.25">
      <c r="A3841" s="1"/>
      <c r="B3841" s="3"/>
      <c r="C3841" s="3"/>
    </row>
    <row r="3842" spans="1:3" x14ac:dyDescent="0.25">
      <c r="A3842" s="1"/>
      <c r="B3842" s="3"/>
      <c r="C3842" s="3"/>
    </row>
    <row r="3843" spans="1:3" x14ac:dyDescent="0.25">
      <c r="A3843" s="1"/>
      <c r="B3843" s="3"/>
      <c r="C3843" s="3"/>
    </row>
    <row r="3844" spans="1:3" x14ac:dyDescent="0.25">
      <c r="A3844" s="1"/>
      <c r="B3844" s="3"/>
      <c r="C3844" s="3"/>
    </row>
    <row r="3845" spans="1:3" x14ac:dyDescent="0.25">
      <c r="A3845" s="1"/>
      <c r="B3845" s="3"/>
      <c r="C3845" s="3"/>
    </row>
    <row r="3846" spans="1:3" x14ac:dyDescent="0.25">
      <c r="A3846" s="1"/>
      <c r="B3846" s="3"/>
      <c r="C3846" s="3"/>
    </row>
    <row r="3847" spans="1:3" x14ac:dyDescent="0.25">
      <c r="A3847" s="1"/>
      <c r="B3847" s="3"/>
      <c r="C3847" s="3"/>
    </row>
    <row r="3848" spans="1:3" x14ac:dyDescent="0.25">
      <c r="A3848" s="1"/>
      <c r="B3848" s="3"/>
      <c r="C3848" s="3"/>
    </row>
    <row r="3849" spans="1:3" x14ac:dyDescent="0.25">
      <c r="A3849" s="1"/>
      <c r="B3849" s="3"/>
      <c r="C3849" s="3"/>
    </row>
    <row r="3850" spans="1:3" x14ac:dyDescent="0.25">
      <c r="A3850" s="1"/>
      <c r="B3850" s="3"/>
      <c r="C3850" s="3"/>
    </row>
    <row r="3851" spans="1:3" x14ac:dyDescent="0.25">
      <c r="A3851" s="1"/>
      <c r="B3851" s="3"/>
      <c r="C3851" s="3"/>
    </row>
    <row r="3852" spans="1:3" x14ac:dyDescent="0.25">
      <c r="A3852" s="1"/>
      <c r="B3852" s="3"/>
      <c r="C3852" s="3"/>
    </row>
    <row r="3853" spans="1:3" x14ac:dyDescent="0.25">
      <c r="A3853" s="1"/>
      <c r="B3853" s="3"/>
      <c r="C3853" s="3"/>
    </row>
    <row r="3854" spans="1:3" x14ac:dyDescent="0.25">
      <c r="A3854" s="1"/>
      <c r="B3854" s="3"/>
      <c r="C3854" s="3"/>
    </row>
    <row r="3855" spans="1:3" x14ac:dyDescent="0.25">
      <c r="A3855" s="1"/>
      <c r="B3855" s="3"/>
      <c r="C3855" s="3"/>
    </row>
    <row r="3856" spans="1:3" x14ac:dyDescent="0.25">
      <c r="A3856" s="1"/>
      <c r="B3856" s="3"/>
      <c r="C3856" s="3"/>
    </row>
    <row r="3857" spans="1:3" x14ac:dyDescent="0.25">
      <c r="A3857" s="1"/>
      <c r="B3857" s="3"/>
      <c r="C3857" s="3"/>
    </row>
    <row r="3858" spans="1:3" x14ac:dyDescent="0.25">
      <c r="A3858" s="1"/>
      <c r="B3858" s="3"/>
      <c r="C3858" s="3"/>
    </row>
    <row r="3859" spans="1:3" x14ac:dyDescent="0.25">
      <c r="A3859" s="1"/>
      <c r="B3859" s="3"/>
      <c r="C3859" s="3"/>
    </row>
    <row r="3860" spans="1:3" x14ac:dyDescent="0.25">
      <c r="A3860" s="1"/>
      <c r="B3860" s="3"/>
      <c r="C3860" s="3"/>
    </row>
    <row r="3861" spans="1:3" x14ac:dyDescent="0.25">
      <c r="A3861" s="1"/>
      <c r="B3861" s="3"/>
      <c r="C3861" s="3"/>
    </row>
    <row r="3862" spans="1:3" x14ac:dyDescent="0.25">
      <c r="A3862" s="1"/>
      <c r="B3862" s="3"/>
      <c r="C3862" s="3"/>
    </row>
    <row r="3863" spans="1:3" x14ac:dyDescent="0.25">
      <c r="A3863" s="1"/>
      <c r="B3863" s="3"/>
      <c r="C3863" s="3"/>
    </row>
    <row r="3864" spans="1:3" x14ac:dyDescent="0.25">
      <c r="A3864" s="1"/>
      <c r="B3864" s="3"/>
      <c r="C3864" s="3"/>
    </row>
    <row r="3865" spans="1:3" x14ac:dyDescent="0.25">
      <c r="A3865" s="1"/>
      <c r="B3865" s="3"/>
      <c r="C3865" s="3"/>
    </row>
    <row r="3866" spans="1:3" x14ac:dyDescent="0.25">
      <c r="A3866" s="1"/>
      <c r="B3866" s="3"/>
      <c r="C3866" s="3"/>
    </row>
    <row r="3867" spans="1:3" x14ac:dyDescent="0.25">
      <c r="A3867" s="1"/>
      <c r="B3867" s="3"/>
      <c r="C3867" s="3"/>
    </row>
    <row r="3868" spans="1:3" x14ac:dyDescent="0.25">
      <c r="A3868" s="1"/>
      <c r="B3868" s="3"/>
      <c r="C3868" s="3"/>
    </row>
    <row r="3869" spans="1:3" x14ac:dyDescent="0.25">
      <c r="A3869" s="1"/>
      <c r="B3869" s="3"/>
      <c r="C3869" s="3"/>
    </row>
    <row r="3870" spans="1:3" x14ac:dyDescent="0.25">
      <c r="A3870" s="1"/>
      <c r="B3870" s="3"/>
      <c r="C3870" s="3"/>
    </row>
    <row r="3871" spans="1:3" x14ac:dyDescent="0.25">
      <c r="A3871" s="1"/>
      <c r="B3871" s="3"/>
      <c r="C3871" s="3"/>
    </row>
    <row r="3872" spans="1:3" x14ac:dyDescent="0.25">
      <c r="A3872" s="1"/>
      <c r="B3872" s="3"/>
      <c r="C3872" s="3"/>
    </row>
    <row r="3873" spans="1:3" x14ac:dyDescent="0.25">
      <c r="A3873" s="1"/>
      <c r="B3873" s="3"/>
      <c r="C3873" s="3"/>
    </row>
    <row r="3874" spans="1:3" x14ac:dyDescent="0.25">
      <c r="A3874" s="1"/>
      <c r="B3874" s="3"/>
      <c r="C3874" s="3"/>
    </row>
    <row r="3875" spans="1:3" x14ac:dyDescent="0.25">
      <c r="A3875" s="1"/>
      <c r="B3875" s="3"/>
      <c r="C3875" s="3"/>
    </row>
    <row r="3876" spans="1:3" x14ac:dyDescent="0.25">
      <c r="A3876" s="1"/>
      <c r="B3876" s="3"/>
      <c r="C3876" s="3"/>
    </row>
    <row r="3877" spans="1:3" x14ac:dyDescent="0.25">
      <c r="A3877" s="1"/>
      <c r="B3877" s="3"/>
      <c r="C3877" s="3"/>
    </row>
    <row r="3878" spans="1:3" x14ac:dyDescent="0.25">
      <c r="A3878" s="1"/>
      <c r="B3878" s="3"/>
      <c r="C3878" s="3"/>
    </row>
    <row r="3879" spans="1:3" x14ac:dyDescent="0.25">
      <c r="A3879" s="1"/>
      <c r="B3879" s="3"/>
      <c r="C3879" s="3"/>
    </row>
    <row r="3880" spans="1:3" x14ac:dyDescent="0.25">
      <c r="A3880" s="1"/>
      <c r="B3880" s="3"/>
      <c r="C3880" s="3"/>
    </row>
    <row r="3881" spans="1:3" x14ac:dyDescent="0.25">
      <c r="A3881" s="1"/>
      <c r="B3881" s="3"/>
      <c r="C3881" s="3"/>
    </row>
    <row r="3882" spans="1:3" x14ac:dyDescent="0.25">
      <c r="A3882" s="1"/>
      <c r="B3882" s="3"/>
      <c r="C3882" s="3"/>
    </row>
    <row r="3883" spans="1:3" x14ac:dyDescent="0.25">
      <c r="A3883" s="1"/>
      <c r="B3883" s="3"/>
      <c r="C3883" s="3"/>
    </row>
    <row r="3884" spans="1:3" x14ac:dyDescent="0.25">
      <c r="A3884" s="1"/>
      <c r="B3884" s="3"/>
      <c r="C3884" s="3"/>
    </row>
    <row r="3885" spans="1:3" x14ac:dyDescent="0.25">
      <c r="A3885" s="1"/>
      <c r="B3885" s="3"/>
      <c r="C3885" s="3"/>
    </row>
    <row r="3886" spans="1:3" x14ac:dyDescent="0.25">
      <c r="A3886" s="1"/>
      <c r="B3886" s="3"/>
      <c r="C3886" s="3"/>
    </row>
    <row r="3887" spans="1:3" x14ac:dyDescent="0.25">
      <c r="A3887" s="1"/>
      <c r="B3887" s="3"/>
      <c r="C3887" s="3"/>
    </row>
    <row r="3888" spans="1:3" x14ac:dyDescent="0.25">
      <c r="A3888" s="1"/>
      <c r="B3888" s="3"/>
      <c r="C3888" s="3"/>
    </row>
    <row r="3889" spans="1:3" x14ac:dyDescent="0.25">
      <c r="A3889" s="1"/>
      <c r="B3889" s="3"/>
      <c r="C3889" s="3"/>
    </row>
    <row r="3890" spans="1:3" x14ac:dyDescent="0.25">
      <c r="A3890" s="1"/>
      <c r="B3890" s="3"/>
      <c r="C3890" s="3"/>
    </row>
    <row r="3891" spans="1:3" x14ac:dyDescent="0.25">
      <c r="A3891" s="1"/>
      <c r="B3891" s="3"/>
      <c r="C3891" s="3"/>
    </row>
    <row r="3892" spans="1:3" x14ac:dyDescent="0.25">
      <c r="A3892" s="1"/>
      <c r="B3892" s="3"/>
      <c r="C3892" s="3"/>
    </row>
    <row r="3893" spans="1:3" x14ac:dyDescent="0.25">
      <c r="A3893" s="1"/>
      <c r="B3893" s="3"/>
      <c r="C3893" s="3"/>
    </row>
    <row r="3894" spans="1:3" x14ac:dyDescent="0.25">
      <c r="A3894" s="1"/>
      <c r="B3894" s="3"/>
      <c r="C3894" s="3"/>
    </row>
    <row r="3895" spans="1:3" x14ac:dyDescent="0.25">
      <c r="A3895" s="1"/>
      <c r="B3895" s="3"/>
      <c r="C3895" s="3"/>
    </row>
    <row r="3896" spans="1:3" x14ac:dyDescent="0.25">
      <c r="A3896" s="1"/>
      <c r="B3896" s="3"/>
      <c r="C3896" s="3"/>
    </row>
    <row r="3897" spans="1:3" x14ac:dyDescent="0.25">
      <c r="A3897" s="1"/>
      <c r="B3897" s="3"/>
      <c r="C3897" s="3"/>
    </row>
    <row r="3898" spans="1:3" x14ac:dyDescent="0.25">
      <c r="A3898" s="1"/>
      <c r="B3898" s="3"/>
      <c r="C3898" s="3"/>
    </row>
    <row r="3899" spans="1:3" x14ac:dyDescent="0.25">
      <c r="A3899" s="1"/>
      <c r="B3899" s="3"/>
      <c r="C3899" s="3"/>
    </row>
    <row r="3900" spans="1:3" x14ac:dyDescent="0.25">
      <c r="A3900" s="1"/>
      <c r="B3900" s="3"/>
      <c r="C3900" s="3"/>
    </row>
    <row r="3901" spans="1:3" x14ac:dyDescent="0.25">
      <c r="A3901" s="1"/>
      <c r="B3901" s="3"/>
      <c r="C3901" s="3"/>
    </row>
    <row r="3902" spans="1:3" x14ac:dyDescent="0.25">
      <c r="A3902" s="1"/>
      <c r="B3902" s="3"/>
      <c r="C3902" s="3"/>
    </row>
    <row r="3903" spans="1:3" x14ac:dyDescent="0.25">
      <c r="A3903" s="1"/>
      <c r="B3903" s="3"/>
      <c r="C3903" s="3"/>
    </row>
    <row r="3904" spans="1:3" x14ac:dyDescent="0.25">
      <c r="A3904" s="1"/>
      <c r="B3904" s="3"/>
      <c r="C3904" s="3"/>
    </row>
    <row r="3905" spans="1:3" x14ac:dyDescent="0.25">
      <c r="A3905" s="1"/>
      <c r="B3905" s="3"/>
      <c r="C3905" s="3"/>
    </row>
    <row r="3906" spans="1:3" x14ac:dyDescent="0.25">
      <c r="A3906" s="1"/>
      <c r="B3906" s="3"/>
      <c r="C3906" s="3"/>
    </row>
    <row r="3907" spans="1:3" x14ac:dyDescent="0.25">
      <c r="A3907" s="1"/>
      <c r="B3907" s="3"/>
      <c r="C3907" s="3"/>
    </row>
    <row r="3908" spans="1:3" x14ac:dyDescent="0.25">
      <c r="A3908" s="1"/>
      <c r="B3908" s="3"/>
      <c r="C3908" s="3"/>
    </row>
    <row r="3909" spans="1:3" x14ac:dyDescent="0.25">
      <c r="A3909" s="1"/>
      <c r="B3909" s="3"/>
      <c r="C3909" s="3"/>
    </row>
    <row r="3910" spans="1:3" x14ac:dyDescent="0.25">
      <c r="A3910" s="1"/>
      <c r="B3910" s="3"/>
      <c r="C3910" s="3"/>
    </row>
    <row r="3911" spans="1:3" x14ac:dyDescent="0.25">
      <c r="A3911" s="1"/>
      <c r="B3911" s="3"/>
      <c r="C3911" s="3"/>
    </row>
    <row r="3912" spans="1:3" x14ac:dyDescent="0.25">
      <c r="A3912" s="1"/>
      <c r="B3912" s="3"/>
      <c r="C3912" s="3"/>
    </row>
    <row r="3913" spans="1:3" x14ac:dyDescent="0.25">
      <c r="A3913" s="1"/>
      <c r="B3913" s="3"/>
      <c r="C3913" s="3"/>
    </row>
    <row r="3914" spans="1:3" x14ac:dyDescent="0.25">
      <c r="A3914" s="1"/>
      <c r="B3914" s="3"/>
      <c r="C3914" s="3"/>
    </row>
    <row r="3915" spans="1:3" x14ac:dyDescent="0.25">
      <c r="A3915" s="1"/>
      <c r="B3915" s="3"/>
      <c r="C3915" s="3"/>
    </row>
    <row r="3916" spans="1:3" x14ac:dyDescent="0.25">
      <c r="A3916" s="1"/>
      <c r="B3916" s="3"/>
      <c r="C3916" s="3"/>
    </row>
    <row r="3917" spans="1:3" x14ac:dyDescent="0.25">
      <c r="A3917" s="1"/>
      <c r="B3917" s="3"/>
      <c r="C3917" s="3"/>
    </row>
    <row r="3918" spans="1:3" x14ac:dyDescent="0.25">
      <c r="A3918" s="1"/>
      <c r="B3918" s="3"/>
      <c r="C3918" s="3"/>
    </row>
    <row r="3919" spans="1:3" x14ac:dyDescent="0.25">
      <c r="A3919" s="1"/>
      <c r="B3919" s="3"/>
      <c r="C3919" s="3"/>
    </row>
    <row r="3920" spans="1:3" x14ac:dyDescent="0.25">
      <c r="A3920" s="1"/>
      <c r="B3920" s="3"/>
      <c r="C3920" s="3"/>
    </row>
    <row r="3921" spans="1:3" x14ac:dyDescent="0.25">
      <c r="A3921" s="1"/>
      <c r="B3921" s="3"/>
      <c r="C3921" s="3"/>
    </row>
    <row r="3922" spans="1:3" x14ac:dyDescent="0.25">
      <c r="A3922" s="1"/>
      <c r="B3922" s="3"/>
      <c r="C3922" s="3"/>
    </row>
    <row r="3923" spans="1:3" x14ac:dyDescent="0.25">
      <c r="A3923" s="1"/>
      <c r="B3923" s="3"/>
      <c r="C3923" s="3"/>
    </row>
    <row r="3924" spans="1:3" x14ac:dyDescent="0.25">
      <c r="A3924" s="1"/>
      <c r="B3924" s="3"/>
      <c r="C3924" s="3"/>
    </row>
    <row r="3925" spans="1:3" x14ac:dyDescent="0.25">
      <c r="A3925" s="1"/>
      <c r="B3925" s="3"/>
      <c r="C3925" s="3"/>
    </row>
    <row r="3926" spans="1:3" x14ac:dyDescent="0.25">
      <c r="A3926" s="1"/>
      <c r="B3926" s="3"/>
      <c r="C3926" s="3"/>
    </row>
    <row r="3927" spans="1:3" x14ac:dyDescent="0.25">
      <c r="A3927" s="1"/>
      <c r="B3927" s="3"/>
      <c r="C3927" s="3"/>
    </row>
    <row r="3928" spans="1:3" x14ac:dyDescent="0.25">
      <c r="A3928" s="1"/>
      <c r="B3928" s="3"/>
      <c r="C3928" s="3"/>
    </row>
    <row r="3929" spans="1:3" x14ac:dyDescent="0.25">
      <c r="A3929" s="1"/>
      <c r="B3929" s="3"/>
      <c r="C3929" s="3"/>
    </row>
    <row r="3930" spans="1:3" x14ac:dyDescent="0.25">
      <c r="A3930" s="1"/>
      <c r="B3930" s="3"/>
      <c r="C3930" s="3"/>
    </row>
    <row r="3931" spans="1:3" x14ac:dyDescent="0.25">
      <c r="A3931" s="1"/>
      <c r="B3931" s="3"/>
      <c r="C3931" s="3"/>
    </row>
    <row r="3932" spans="1:3" x14ac:dyDescent="0.25">
      <c r="A3932" s="1"/>
      <c r="B3932" s="3"/>
      <c r="C3932" s="3"/>
    </row>
    <row r="3933" spans="1:3" x14ac:dyDescent="0.25">
      <c r="A3933" s="1"/>
      <c r="B3933" s="3"/>
      <c r="C3933" s="3"/>
    </row>
    <row r="3934" spans="1:3" x14ac:dyDescent="0.25">
      <c r="A3934" s="1"/>
      <c r="B3934" s="3"/>
      <c r="C3934" s="3"/>
    </row>
    <row r="3935" spans="1:3" x14ac:dyDescent="0.25">
      <c r="A3935" s="1"/>
      <c r="B3935" s="3"/>
      <c r="C3935" s="3"/>
    </row>
    <row r="3936" spans="1:3" x14ac:dyDescent="0.25">
      <c r="A3936" s="1"/>
      <c r="B3936" s="3"/>
      <c r="C3936" s="3"/>
    </row>
    <row r="3937" spans="1:3" x14ac:dyDescent="0.25">
      <c r="A3937" s="1"/>
      <c r="B3937" s="3"/>
      <c r="C3937" s="3"/>
    </row>
    <row r="3938" spans="1:3" x14ac:dyDescent="0.25">
      <c r="A3938" s="1"/>
      <c r="B3938" s="3"/>
      <c r="C3938" s="3"/>
    </row>
    <row r="3939" spans="1:3" x14ac:dyDescent="0.25">
      <c r="A3939" s="1"/>
      <c r="B3939" s="3"/>
      <c r="C3939" s="3"/>
    </row>
    <row r="3940" spans="1:3" x14ac:dyDescent="0.25">
      <c r="A3940" s="1"/>
      <c r="B3940" s="3"/>
      <c r="C3940" s="3"/>
    </row>
    <row r="3941" spans="1:3" x14ac:dyDescent="0.25">
      <c r="A3941" s="1"/>
      <c r="B3941" s="3"/>
      <c r="C3941" s="3"/>
    </row>
    <row r="3942" spans="1:3" x14ac:dyDescent="0.25">
      <c r="A3942" s="1"/>
      <c r="B3942" s="3"/>
      <c r="C3942" s="3"/>
    </row>
    <row r="3943" spans="1:3" x14ac:dyDescent="0.25">
      <c r="A3943" s="1"/>
      <c r="B3943" s="3"/>
      <c r="C3943" s="3"/>
    </row>
    <row r="3944" spans="1:3" x14ac:dyDescent="0.25">
      <c r="A3944" s="1"/>
      <c r="B3944" s="3"/>
      <c r="C3944" s="3"/>
    </row>
    <row r="3945" spans="1:3" x14ac:dyDescent="0.25">
      <c r="A3945" s="1"/>
      <c r="B3945" s="3"/>
      <c r="C3945" s="3"/>
    </row>
    <row r="3946" spans="1:3" x14ac:dyDescent="0.25">
      <c r="A3946" s="1"/>
      <c r="B3946" s="3"/>
      <c r="C3946" s="3"/>
    </row>
    <row r="3947" spans="1:3" x14ac:dyDescent="0.25">
      <c r="A3947" s="1"/>
      <c r="B3947" s="3"/>
      <c r="C3947" s="3"/>
    </row>
    <row r="3948" spans="1:3" x14ac:dyDescent="0.25">
      <c r="A3948" s="1"/>
      <c r="B3948" s="3"/>
      <c r="C3948" s="3"/>
    </row>
    <row r="3949" spans="1:3" x14ac:dyDescent="0.25">
      <c r="A3949" s="1"/>
      <c r="B3949" s="3"/>
      <c r="C3949" s="3"/>
    </row>
    <row r="3950" spans="1:3" x14ac:dyDescent="0.25">
      <c r="A3950" s="1"/>
      <c r="B3950" s="3"/>
      <c r="C3950" s="3"/>
    </row>
    <row r="3951" spans="1:3" x14ac:dyDescent="0.25">
      <c r="A3951" s="1"/>
      <c r="B3951" s="3"/>
      <c r="C3951" s="3"/>
    </row>
    <row r="3952" spans="1:3" x14ac:dyDescent="0.25">
      <c r="A3952" s="1"/>
      <c r="B3952" s="3"/>
      <c r="C3952" s="3"/>
    </row>
    <row r="3953" spans="1:3" x14ac:dyDescent="0.25">
      <c r="A3953" s="1"/>
      <c r="B3953" s="3"/>
      <c r="C3953" s="3"/>
    </row>
    <row r="3954" spans="1:3" x14ac:dyDescent="0.25">
      <c r="A3954" s="1"/>
      <c r="B3954" s="3"/>
      <c r="C3954" s="3"/>
    </row>
    <row r="3955" spans="1:3" x14ac:dyDescent="0.25">
      <c r="A3955" s="1"/>
      <c r="B3955" s="3"/>
      <c r="C3955" s="3"/>
    </row>
    <row r="3956" spans="1:3" x14ac:dyDescent="0.25">
      <c r="A3956" s="1"/>
      <c r="B3956" s="3"/>
      <c r="C3956" s="3"/>
    </row>
    <row r="3957" spans="1:3" x14ac:dyDescent="0.25">
      <c r="A3957" s="1"/>
      <c r="B3957" s="3"/>
      <c r="C3957" s="3"/>
    </row>
    <row r="3958" spans="1:3" x14ac:dyDescent="0.25">
      <c r="A3958" s="1"/>
      <c r="B3958" s="3"/>
      <c r="C3958" s="3"/>
    </row>
    <row r="3959" spans="1:3" x14ac:dyDescent="0.25">
      <c r="A3959" s="1"/>
      <c r="B3959" s="3"/>
      <c r="C3959" s="3"/>
    </row>
    <row r="3960" spans="1:3" x14ac:dyDescent="0.25">
      <c r="A3960" s="1"/>
      <c r="B3960" s="3"/>
      <c r="C3960" s="3"/>
    </row>
    <row r="3961" spans="1:3" x14ac:dyDescent="0.25">
      <c r="A3961" s="1"/>
      <c r="B3961" s="3"/>
      <c r="C3961" s="3"/>
    </row>
    <row r="3962" spans="1:3" x14ac:dyDescent="0.25">
      <c r="A3962" s="1"/>
      <c r="B3962" s="3"/>
      <c r="C3962" s="3"/>
    </row>
    <row r="3963" spans="1:3" x14ac:dyDescent="0.25">
      <c r="A3963" s="1"/>
      <c r="B3963" s="3"/>
      <c r="C3963" s="3"/>
    </row>
    <row r="3964" spans="1:3" x14ac:dyDescent="0.25">
      <c r="A3964" s="1"/>
      <c r="B3964" s="3"/>
      <c r="C3964" s="3"/>
    </row>
    <row r="3965" spans="1:3" x14ac:dyDescent="0.25">
      <c r="A3965" s="1"/>
      <c r="B3965" s="3"/>
      <c r="C3965" s="3"/>
    </row>
    <row r="3966" spans="1:3" x14ac:dyDescent="0.25">
      <c r="A3966" s="1"/>
      <c r="B3966" s="3"/>
      <c r="C3966" s="3"/>
    </row>
    <row r="3967" spans="1:3" x14ac:dyDescent="0.25">
      <c r="A3967" s="1"/>
      <c r="B3967" s="3"/>
      <c r="C3967" s="3"/>
    </row>
    <row r="3968" spans="1:3" x14ac:dyDescent="0.25">
      <c r="A3968" s="1"/>
      <c r="B3968" s="3"/>
      <c r="C3968" s="3"/>
    </row>
    <row r="3969" spans="1:3" x14ac:dyDescent="0.25">
      <c r="A3969" s="1"/>
      <c r="B3969" s="3"/>
      <c r="C3969" s="3"/>
    </row>
    <row r="3970" spans="1:3" x14ac:dyDescent="0.25">
      <c r="A3970" s="1"/>
      <c r="B3970" s="3"/>
      <c r="C3970" s="3"/>
    </row>
    <row r="3971" spans="1:3" x14ac:dyDescent="0.25">
      <c r="A3971" s="1"/>
      <c r="B3971" s="3"/>
      <c r="C3971" s="3"/>
    </row>
    <row r="3972" spans="1:3" x14ac:dyDescent="0.25">
      <c r="A3972" s="1"/>
      <c r="B3972" s="3"/>
      <c r="C3972" s="3"/>
    </row>
    <row r="3973" spans="1:3" x14ac:dyDescent="0.25">
      <c r="A3973" s="1"/>
      <c r="B3973" s="3"/>
      <c r="C3973" s="3"/>
    </row>
    <row r="3974" spans="1:3" x14ac:dyDescent="0.25">
      <c r="A3974" s="1"/>
      <c r="B3974" s="3"/>
      <c r="C3974" s="3"/>
    </row>
    <row r="3975" spans="1:3" x14ac:dyDescent="0.25">
      <c r="A3975" s="1"/>
      <c r="B3975" s="3"/>
      <c r="C3975" s="3"/>
    </row>
    <row r="3976" spans="1:3" x14ac:dyDescent="0.25">
      <c r="A3976" s="1"/>
      <c r="B3976" s="3"/>
      <c r="C3976" s="3"/>
    </row>
    <row r="3977" spans="1:3" x14ac:dyDescent="0.25">
      <c r="A3977" s="1"/>
      <c r="B3977" s="3"/>
      <c r="C3977" s="3"/>
    </row>
    <row r="3978" spans="1:3" x14ac:dyDescent="0.25">
      <c r="A3978" s="1"/>
      <c r="B3978" s="3"/>
      <c r="C3978" s="3"/>
    </row>
    <row r="3979" spans="1:3" x14ac:dyDescent="0.25">
      <c r="A3979" s="1"/>
      <c r="B3979" s="3"/>
      <c r="C3979" s="3"/>
    </row>
    <row r="3980" spans="1:3" x14ac:dyDescent="0.25">
      <c r="A3980" s="1"/>
      <c r="B3980" s="3"/>
      <c r="C3980" s="3"/>
    </row>
    <row r="3981" spans="1:3" x14ac:dyDescent="0.25">
      <c r="A3981" s="1"/>
      <c r="B3981" s="3"/>
      <c r="C3981" s="3"/>
    </row>
    <row r="3982" spans="1:3" x14ac:dyDescent="0.25">
      <c r="A3982" s="1"/>
      <c r="B3982" s="3"/>
      <c r="C3982" s="3"/>
    </row>
    <row r="3983" spans="1:3" x14ac:dyDescent="0.25">
      <c r="A3983" s="1"/>
      <c r="B3983" s="3"/>
      <c r="C3983" s="3"/>
    </row>
    <row r="3984" spans="1:3" x14ac:dyDescent="0.25">
      <c r="A3984" s="1"/>
      <c r="B3984" s="3"/>
      <c r="C3984" s="3"/>
    </row>
    <row r="3985" spans="1:3" x14ac:dyDescent="0.25">
      <c r="A3985" s="1"/>
      <c r="B3985" s="3"/>
      <c r="C3985" s="3"/>
    </row>
    <row r="3986" spans="1:3" x14ac:dyDescent="0.25">
      <c r="A3986" s="1"/>
      <c r="B3986" s="3"/>
      <c r="C3986" s="3"/>
    </row>
    <row r="3987" spans="1:3" x14ac:dyDescent="0.25">
      <c r="A3987" s="1"/>
      <c r="B3987" s="3"/>
      <c r="C3987" s="3"/>
    </row>
    <row r="3988" spans="1:3" x14ac:dyDescent="0.25">
      <c r="A3988" s="1"/>
      <c r="B3988" s="3"/>
      <c r="C3988" s="3"/>
    </row>
    <row r="3989" spans="1:3" x14ac:dyDescent="0.25">
      <c r="A3989" s="1"/>
      <c r="B3989" s="3"/>
      <c r="C3989" s="3"/>
    </row>
    <row r="3990" spans="1:3" x14ac:dyDescent="0.25">
      <c r="A3990" s="1"/>
      <c r="B3990" s="3"/>
      <c r="C3990" s="3"/>
    </row>
    <row r="3991" spans="1:3" x14ac:dyDescent="0.25">
      <c r="A3991" s="1"/>
      <c r="B3991" s="3"/>
      <c r="C3991" s="3"/>
    </row>
    <row r="3992" spans="1:3" x14ac:dyDescent="0.25">
      <c r="A3992" s="1"/>
      <c r="B3992" s="3"/>
      <c r="C3992" s="3"/>
    </row>
    <row r="3993" spans="1:3" x14ac:dyDescent="0.25">
      <c r="A3993" s="1"/>
      <c r="B3993" s="3"/>
      <c r="C3993" s="3"/>
    </row>
    <row r="3994" spans="1:3" x14ac:dyDescent="0.25">
      <c r="A3994" s="1"/>
      <c r="B3994" s="3"/>
      <c r="C3994" s="3"/>
    </row>
    <row r="3995" spans="1:3" x14ac:dyDescent="0.25">
      <c r="A3995" s="1"/>
      <c r="B3995" s="3"/>
      <c r="C3995" s="3"/>
    </row>
    <row r="3996" spans="1:3" x14ac:dyDescent="0.25">
      <c r="A3996" s="1"/>
      <c r="B3996" s="3"/>
      <c r="C3996" s="3"/>
    </row>
    <row r="3997" spans="1:3" x14ac:dyDescent="0.25">
      <c r="A3997" s="1"/>
      <c r="B3997" s="3"/>
      <c r="C3997" s="3"/>
    </row>
    <row r="3998" spans="1:3" x14ac:dyDescent="0.25">
      <c r="A3998" s="1"/>
      <c r="B3998" s="3"/>
      <c r="C3998" s="3"/>
    </row>
    <row r="3999" spans="1:3" x14ac:dyDescent="0.25">
      <c r="A3999" s="1"/>
      <c r="B3999" s="3"/>
      <c r="C3999" s="3"/>
    </row>
    <row r="4000" spans="1:3" x14ac:dyDescent="0.25">
      <c r="A4000" s="1"/>
      <c r="B4000" s="3"/>
      <c r="C4000" s="3"/>
    </row>
    <row r="4001" spans="1:3" x14ac:dyDescent="0.25">
      <c r="A4001" s="1"/>
      <c r="B4001" s="3"/>
      <c r="C4001" s="3"/>
    </row>
    <row r="4002" spans="1:3" x14ac:dyDescent="0.25">
      <c r="A4002" s="1"/>
      <c r="B4002" s="3"/>
      <c r="C4002" s="3"/>
    </row>
    <row r="4003" spans="1:3" x14ac:dyDescent="0.25">
      <c r="A4003" s="1"/>
      <c r="B4003" s="3"/>
      <c r="C4003" s="3"/>
    </row>
    <row r="4004" spans="1:3" x14ac:dyDescent="0.25">
      <c r="A4004" s="1"/>
      <c r="B4004" s="3"/>
      <c r="C4004" s="3"/>
    </row>
    <row r="4005" spans="1:3" x14ac:dyDescent="0.25">
      <c r="A4005" s="1"/>
      <c r="B4005" s="3"/>
      <c r="C4005" s="3"/>
    </row>
    <row r="4006" spans="1:3" x14ac:dyDescent="0.25">
      <c r="A4006" s="1"/>
      <c r="B4006" s="3"/>
      <c r="C4006" s="3"/>
    </row>
    <row r="4007" spans="1:3" x14ac:dyDescent="0.25">
      <c r="A4007" s="1"/>
      <c r="B4007" s="3"/>
      <c r="C4007" s="3"/>
    </row>
    <row r="4008" spans="1:3" x14ac:dyDescent="0.25">
      <c r="A4008" s="1"/>
      <c r="B4008" s="3"/>
      <c r="C4008" s="3"/>
    </row>
    <row r="4009" spans="1:3" x14ac:dyDescent="0.25">
      <c r="A4009" s="1"/>
      <c r="B4009" s="3"/>
      <c r="C4009" s="3"/>
    </row>
    <row r="4010" spans="1:3" x14ac:dyDescent="0.25">
      <c r="A4010" s="1"/>
      <c r="B4010" s="3"/>
      <c r="C4010" s="3"/>
    </row>
    <row r="4011" spans="1:3" x14ac:dyDescent="0.25">
      <c r="A4011" s="1"/>
      <c r="B4011" s="3"/>
      <c r="C4011" s="3"/>
    </row>
    <row r="4012" spans="1:3" x14ac:dyDescent="0.25">
      <c r="A4012" s="1"/>
      <c r="B4012" s="3"/>
      <c r="C4012" s="3"/>
    </row>
    <row r="4013" spans="1:3" x14ac:dyDescent="0.25">
      <c r="A4013" s="1"/>
      <c r="B4013" s="3"/>
      <c r="C4013" s="3"/>
    </row>
    <row r="4014" spans="1:3" x14ac:dyDescent="0.25">
      <c r="A4014" s="1"/>
      <c r="B4014" s="3"/>
      <c r="C4014" s="3"/>
    </row>
    <row r="4015" spans="1:3" x14ac:dyDescent="0.25">
      <c r="A4015" s="1"/>
      <c r="B4015" s="3"/>
      <c r="C4015" s="3"/>
    </row>
    <row r="4016" spans="1:3" x14ac:dyDescent="0.25">
      <c r="A4016" s="1"/>
      <c r="B4016" s="3"/>
      <c r="C4016" s="3"/>
    </row>
    <row r="4017" spans="1:3" x14ac:dyDescent="0.25">
      <c r="A4017" s="1"/>
      <c r="B4017" s="3"/>
      <c r="C4017" s="3"/>
    </row>
    <row r="4018" spans="1:3" x14ac:dyDescent="0.25">
      <c r="A4018" s="1"/>
      <c r="B4018" s="3"/>
      <c r="C4018" s="3"/>
    </row>
    <row r="4019" spans="1:3" x14ac:dyDescent="0.25">
      <c r="A4019" s="1"/>
      <c r="B4019" s="3"/>
      <c r="C4019" s="3"/>
    </row>
    <row r="4020" spans="1:3" x14ac:dyDescent="0.25">
      <c r="A4020" s="1"/>
      <c r="B4020" s="3"/>
      <c r="C4020" s="3"/>
    </row>
    <row r="4021" spans="1:3" x14ac:dyDescent="0.25">
      <c r="A4021" s="1"/>
      <c r="B4021" s="3"/>
      <c r="C4021" s="3"/>
    </row>
    <row r="4022" spans="1:3" x14ac:dyDescent="0.25">
      <c r="A4022" s="1"/>
      <c r="B4022" s="3"/>
      <c r="C4022" s="3"/>
    </row>
    <row r="4023" spans="1:3" x14ac:dyDescent="0.25">
      <c r="A4023" s="1"/>
      <c r="B4023" s="3"/>
      <c r="C4023" s="3"/>
    </row>
    <row r="4024" spans="1:3" x14ac:dyDescent="0.25">
      <c r="A4024" s="1"/>
      <c r="B4024" s="3"/>
      <c r="C4024" s="3"/>
    </row>
    <row r="4025" spans="1:3" x14ac:dyDescent="0.25">
      <c r="A4025" s="1"/>
      <c r="B4025" s="3"/>
      <c r="C4025" s="3"/>
    </row>
    <row r="4026" spans="1:3" x14ac:dyDescent="0.25">
      <c r="A4026" s="1"/>
      <c r="B4026" s="3"/>
      <c r="C4026" s="3"/>
    </row>
    <row r="4027" spans="1:3" x14ac:dyDescent="0.25">
      <c r="A4027" s="1"/>
      <c r="B4027" s="3"/>
      <c r="C4027" s="3"/>
    </row>
    <row r="4028" spans="1:3" x14ac:dyDescent="0.25">
      <c r="A4028" s="1"/>
      <c r="B4028" s="3"/>
      <c r="C4028" s="3"/>
    </row>
    <row r="4029" spans="1:3" x14ac:dyDescent="0.25">
      <c r="A4029" s="1"/>
      <c r="B4029" s="3"/>
      <c r="C4029" s="3"/>
    </row>
    <row r="4030" spans="1:3" x14ac:dyDescent="0.25">
      <c r="A4030" s="1"/>
      <c r="B4030" s="3"/>
      <c r="C4030" s="3"/>
    </row>
    <row r="4031" spans="1:3" x14ac:dyDescent="0.25">
      <c r="A4031" s="1"/>
      <c r="B4031" s="3"/>
      <c r="C4031" s="3"/>
    </row>
    <row r="4032" spans="1:3" x14ac:dyDescent="0.25">
      <c r="A4032" s="1"/>
      <c r="B4032" s="3"/>
      <c r="C4032" s="3"/>
    </row>
    <row r="4033" spans="1:3" x14ac:dyDescent="0.25">
      <c r="A4033" s="1"/>
      <c r="B4033" s="3"/>
      <c r="C4033" s="3"/>
    </row>
    <row r="4034" spans="1:3" x14ac:dyDescent="0.25">
      <c r="A4034" s="1"/>
      <c r="B4034" s="3"/>
      <c r="C4034" s="3"/>
    </row>
    <row r="4035" spans="1:3" x14ac:dyDescent="0.25">
      <c r="A4035" s="1"/>
      <c r="B4035" s="3"/>
      <c r="C4035" s="3"/>
    </row>
    <row r="4036" spans="1:3" x14ac:dyDescent="0.25">
      <c r="A4036" s="1"/>
      <c r="B4036" s="3"/>
      <c r="C4036" s="3"/>
    </row>
    <row r="4037" spans="1:3" x14ac:dyDescent="0.25">
      <c r="A4037" s="1"/>
      <c r="B4037" s="3"/>
      <c r="C4037" s="3"/>
    </row>
    <row r="4038" spans="1:3" x14ac:dyDescent="0.25">
      <c r="A4038" s="1"/>
      <c r="B4038" s="3"/>
      <c r="C4038" s="3"/>
    </row>
    <row r="4039" spans="1:3" x14ac:dyDescent="0.25">
      <c r="A4039" s="1"/>
      <c r="B4039" s="3"/>
      <c r="C4039" s="3"/>
    </row>
    <row r="4040" spans="1:3" x14ac:dyDescent="0.25">
      <c r="A4040" s="1"/>
      <c r="B4040" s="3"/>
      <c r="C4040" s="3"/>
    </row>
    <row r="4041" spans="1:3" x14ac:dyDescent="0.25">
      <c r="A4041" s="1"/>
      <c r="B4041" s="3"/>
      <c r="C4041" s="3"/>
    </row>
    <row r="4042" spans="1:3" x14ac:dyDescent="0.25">
      <c r="A4042" s="1"/>
      <c r="B4042" s="3"/>
      <c r="C4042" s="3"/>
    </row>
    <row r="4043" spans="1:3" x14ac:dyDescent="0.25">
      <c r="A4043" s="1"/>
      <c r="B4043" s="3"/>
      <c r="C4043" s="3"/>
    </row>
    <row r="4044" spans="1:3" x14ac:dyDescent="0.25">
      <c r="A4044" s="1"/>
      <c r="B4044" s="3"/>
      <c r="C4044" s="3"/>
    </row>
    <row r="4045" spans="1:3" x14ac:dyDescent="0.25">
      <c r="A4045" s="1"/>
      <c r="B4045" s="3"/>
      <c r="C4045" s="3"/>
    </row>
    <row r="4046" spans="1:3" x14ac:dyDescent="0.25">
      <c r="A4046" s="1"/>
      <c r="B4046" s="3"/>
      <c r="C4046" s="3"/>
    </row>
    <row r="4047" spans="1:3" x14ac:dyDescent="0.25">
      <c r="A4047" s="1"/>
      <c r="B4047" s="3"/>
      <c r="C4047" s="3"/>
    </row>
    <row r="4048" spans="1:3" x14ac:dyDescent="0.25">
      <c r="A4048" s="1"/>
      <c r="B4048" s="3"/>
      <c r="C4048" s="3"/>
    </row>
    <row r="4049" spans="1:3" x14ac:dyDescent="0.25">
      <c r="A4049" s="1"/>
      <c r="B4049" s="3"/>
      <c r="C4049" s="3"/>
    </row>
    <row r="4050" spans="1:3" x14ac:dyDescent="0.25">
      <c r="A4050" s="1"/>
      <c r="B4050" s="3"/>
      <c r="C4050" s="3"/>
    </row>
    <row r="4051" spans="1:3" x14ac:dyDescent="0.25">
      <c r="A4051" s="1"/>
      <c r="B4051" s="3"/>
      <c r="C4051" s="3"/>
    </row>
    <row r="4052" spans="1:3" x14ac:dyDescent="0.25">
      <c r="A4052" s="1"/>
      <c r="B4052" s="3"/>
      <c r="C4052" s="3"/>
    </row>
    <row r="4053" spans="1:3" x14ac:dyDescent="0.25">
      <c r="A4053" s="1"/>
      <c r="B4053" s="3"/>
      <c r="C4053" s="3"/>
    </row>
    <row r="4054" spans="1:3" x14ac:dyDescent="0.25">
      <c r="A4054" s="1"/>
      <c r="B4054" s="3"/>
      <c r="C4054" s="3"/>
    </row>
    <row r="4055" spans="1:3" x14ac:dyDescent="0.25">
      <c r="A4055" s="1"/>
      <c r="B4055" s="3"/>
      <c r="C4055" s="3"/>
    </row>
    <row r="4056" spans="1:3" x14ac:dyDescent="0.25">
      <c r="A4056" s="1"/>
      <c r="B4056" s="3"/>
      <c r="C4056" s="3"/>
    </row>
    <row r="4057" spans="1:3" x14ac:dyDescent="0.25">
      <c r="A4057" s="1"/>
      <c r="B4057" s="3"/>
      <c r="C4057" s="3"/>
    </row>
    <row r="4058" spans="1:3" x14ac:dyDescent="0.25">
      <c r="A4058" s="1"/>
      <c r="B4058" s="3"/>
      <c r="C4058" s="3"/>
    </row>
    <row r="4059" spans="1:3" x14ac:dyDescent="0.25">
      <c r="A4059" s="1"/>
      <c r="B4059" s="3"/>
      <c r="C4059" s="3"/>
    </row>
    <row r="4060" spans="1:3" x14ac:dyDescent="0.25">
      <c r="A4060" s="1"/>
      <c r="B4060" s="3"/>
      <c r="C4060" s="3"/>
    </row>
    <row r="4061" spans="1:3" x14ac:dyDescent="0.25">
      <c r="A4061" s="1"/>
      <c r="B4061" s="3"/>
      <c r="C4061" s="3"/>
    </row>
    <row r="4062" spans="1:3" x14ac:dyDescent="0.25">
      <c r="A4062" s="1"/>
      <c r="B4062" s="3"/>
      <c r="C4062" s="3"/>
    </row>
    <row r="4063" spans="1:3" x14ac:dyDescent="0.25">
      <c r="A4063" s="1"/>
      <c r="B4063" s="3"/>
      <c r="C4063" s="3"/>
    </row>
    <row r="4064" spans="1:3" x14ac:dyDescent="0.25">
      <c r="A4064" s="1"/>
      <c r="B4064" s="3"/>
      <c r="C4064" s="3"/>
    </row>
    <row r="4065" spans="1:3" x14ac:dyDescent="0.25">
      <c r="A4065" s="1"/>
      <c r="B4065" s="3"/>
      <c r="C4065" s="3"/>
    </row>
    <row r="4066" spans="1:3" x14ac:dyDescent="0.25">
      <c r="A4066" s="1"/>
      <c r="B4066" s="3"/>
      <c r="C4066" s="3"/>
    </row>
    <row r="4067" spans="1:3" x14ac:dyDescent="0.25">
      <c r="A4067" s="1"/>
      <c r="B4067" s="3"/>
      <c r="C4067" s="3"/>
    </row>
    <row r="4068" spans="1:3" x14ac:dyDescent="0.25">
      <c r="A4068" s="1"/>
      <c r="B4068" s="3"/>
      <c r="C4068" s="3"/>
    </row>
    <row r="4069" spans="1:3" x14ac:dyDescent="0.25">
      <c r="A4069" s="1"/>
      <c r="B4069" s="3"/>
      <c r="C4069" s="3"/>
    </row>
    <row r="4070" spans="1:3" x14ac:dyDescent="0.25">
      <c r="A4070" s="1"/>
      <c r="B4070" s="3"/>
      <c r="C4070" s="3"/>
    </row>
    <row r="4071" spans="1:3" x14ac:dyDescent="0.25">
      <c r="A4071" s="1"/>
      <c r="B4071" s="3"/>
      <c r="C4071" s="3"/>
    </row>
    <row r="4072" spans="1:3" x14ac:dyDescent="0.25">
      <c r="A4072" s="1"/>
      <c r="B4072" s="3"/>
      <c r="C4072" s="3"/>
    </row>
    <row r="4073" spans="1:3" x14ac:dyDescent="0.25">
      <c r="A4073" s="1"/>
      <c r="B4073" s="3"/>
      <c r="C4073" s="3"/>
    </row>
    <row r="4074" spans="1:3" x14ac:dyDescent="0.25">
      <c r="A4074" s="1"/>
      <c r="B4074" s="3"/>
      <c r="C4074" s="3"/>
    </row>
    <row r="4075" spans="1:3" x14ac:dyDescent="0.25">
      <c r="A4075" s="1"/>
      <c r="B4075" s="3"/>
      <c r="C4075" s="3"/>
    </row>
    <row r="4076" spans="1:3" x14ac:dyDescent="0.25">
      <c r="A4076" s="1"/>
      <c r="B4076" s="3"/>
      <c r="C4076" s="3"/>
    </row>
    <row r="4077" spans="1:3" x14ac:dyDescent="0.25">
      <c r="A4077" s="1"/>
      <c r="B4077" s="3"/>
      <c r="C4077" s="3"/>
    </row>
    <row r="4078" spans="1:3" x14ac:dyDescent="0.25">
      <c r="A4078" s="1"/>
      <c r="B4078" s="3"/>
      <c r="C4078" s="3"/>
    </row>
    <row r="4079" spans="1:3" x14ac:dyDescent="0.25">
      <c r="A4079" s="1"/>
      <c r="B4079" s="3"/>
      <c r="C4079" s="3"/>
    </row>
    <row r="4080" spans="1:3" x14ac:dyDescent="0.25">
      <c r="A4080" s="1"/>
      <c r="B4080" s="3"/>
      <c r="C4080" s="3"/>
    </row>
    <row r="4081" spans="1:3" x14ac:dyDescent="0.25">
      <c r="A4081" s="1"/>
      <c r="B4081" s="3"/>
      <c r="C4081" s="3"/>
    </row>
    <row r="4082" spans="1:3" x14ac:dyDescent="0.25">
      <c r="A4082" s="1"/>
      <c r="B4082" s="3"/>
      <c r="C4082" s="3"/>
    </row>
    <row r="4083" spans="1:3" x14ac:dyDescent="0.25">
      <c r="A4083" s="1"/>
      <c r="B4083" s="3"/>
      <c r="C4083" s="3"/>
    </row>
    <row r="4084" spans="1:3" x14ac:dyDescent="0.25">
      <c r="A4084" s="1"/>
      <c r="B4084" s="3"/>
      <c r="C4084" s="3"/>
    </row>
    <row r="4085" spans="1:3" x14ac:dyDescent="0.25">
      <c r="A4085" s="1"/>
      <c r="B4085" s="3"/>
      <c r="C4085" s="3"/>
    </row>
    <row r="4086" spans="1:3" x14ac:dyDescent="0.25">
      <c r="A4086" s="1"/>
      <c r="B4086" s="3"/>
      <c r="C4086" s="3"/>
    </row>
    <row r="4087" spans="1:3" x14ac:dyDescent="0.25">
      <c r="A4087" s="1"/>
      <c r="B4087" s="3"/>
      <c r="C4087" s="3"/>
    </row>
    <row r="4088" spans="1:3" x14ac:dyDescent="0.25">
      <c r="A4088" s="1"/>
      <c r="B4088" s="3"/>
      <c r="C4088" s="3"/>
    </row>
    <row r="4089" spans="1:3" x14ac:dyDescent="0.25">
      <c r="A4089" s="1"/>
      <c r="B4089" s="3"/>
      <c r="C4089" s="3"/>
    </row>
    <row r="4090" spans="1:3" x14ac:dyDescent="0.25">
      <c r="A4090" s="1"/>
      <c r="B4090" s="3"/>
      <c r="C4090" s="3"/>
    </row>
    <row r="4091" spans="1:3" x14ac:dyDescent="0.25">
      <c r="A4091" s="1"/>
      <c r="B4091" s="3"/>
      <c r="C4091" s="3"/>
    </row>
    <row r="4092" spans="1:3" x14ac:dyDescent="0.25">
      <c r="A4092" s="1"/>
      <c r="B4092" s="3"/>
      <c r="C4092" s="3"/>
    </row>
    <row r="4093" spans="1:3" x14ac:dyDescent="0.25">
      <c r="A4093" s="1"/>
      <c r="B4093" s="3"/>
      <c r="C4093" s="3"/>
    </row>
    <row r="4094" spans="1:3" x14ac:dyDescent="0.25">
      <c r="A4094" s="1"/>
      <c r="B4094" s="3"/>
      <c r="C4094" s="3"/>
    </row>
    <row r="4095" spans="1:3" x14ac:dyDescent="0.25">
      <c r="A4095" s="1"/>
      <c r="B4095" s="3"/>
      <c r="C4095" s="3"/>
    </row>
    <row r="4096" spans="1:3" x14ac:dyDescent="0.25">
      <c r="A4096" s="1"/>
      <c r="B4096" s="3"/>
      <c r="C4096" s="3"/>
    </row>
    <row r="4097" spans="1:3" x14ac:dyDescent="0.25">
      <c r="A4097" s="1"/>
      <c r="B4097" s="3"/>
      <c r="C4097" s="3"/>
    </row>
    <row r="4098" spans="1:3" x14ac:dyDescent="0.25">
      <c r="A4098" s="1"/>
      <c r="B4098" s="3"/>
      <c r="C4098" s="3"/>
    </row>
    <row r="4099" spans="1:3" x14ac:dyDescent="0.25">
      <c r="A4099" s="1"/>
      <c r="B4099" s="3"/>
      <c r="C4099" s="3"/>
    </row>
    <row r="4100" spans="1:3" x14ac:dyDescent="0.25">
      <c r="A4100" s="1"/>
      <c r="B4100" s="3"/>
      <c r="C4100" s="3"/>
    </row>
    <row r="4101" spans="1:3" x14ac:dyDescent="0.25">
      <c r="A4101" s="1"/>
      <c r="B4101" s="3"/>
      <c r="C4101" s="3"/>
    </row>
    <row r="4102" spans="1:3" x14ac:dyDescent="0.25">
      <c r="A4102" s="1"/>
      <c r="B4102" s="3"/>
      <c r="C4102" s="3"/>
    </row>
    <row r="4103" spans="1:3" x14ac:dyDescent="0.25">
      <c r="A4103" s="1"/>
      <c r="B4103" s="3"/>
      <c r="C4103" s="3"/>
    </row>
    <row r="4104" spans="1:3" x14ac:dyDescent="0.25">
      <c r="A4104" s="1"/>
      <c r="B4104" s="3"/>
      <c r="C4104" s="3"/>
    </row>
    <row r="4105" spans="1:3" x14ac:dyDescent="0.25">
      <c r="A4105" s="1"/>
      <c r="B4105" s="3"/>
      <c r="C4105" s="3"/>
    </row>
    <row r="4106" spans="1:3" x14ac:dyDescent="0.25">
      <c r="A4106" s="1"/>
      <c r="B4106" s="3"/>
      <c r="C4106" s="3"/>
    </row>
    <row r="4107" spans="1:3" x14ac:dyDescent="0.25">
      <c r="A4107" s="1"/>
      <c r="B4107" s="3"/>
      <c r="C4107" s="3"/>
    </row>
    <row r="4108" spans="1:3" x14ac:dyDescent="0.25">
      <c r="A4108" s="1"/>
      <c r="B4108" s="3"/>
      <c r="C4108" s="3"/>
    </row>
    <row r="4109" spans="1:3" x14ac:dyDescent="0.25">
      <c r="A4109" s="1"/>
      <c r="B4109" s="3"/>
      <c r="C4109" s="3"/>
    </row>
    <row r="4110" spans="1:3" x14ac:dyDescent="0.25">
      <c r="A4110" s="1"/>
      <c r="B4110" s="3"/>
      <c r="C4110" s="3"/>
    </row>
    <row r="4111" spans="1:3" x14ac:dyDescent="0.25">
      <c r="A4111" s="1"/>
      <c r="B4111" s="3"/>
      <c r="C4111" s="3"/>
    </row>
    <row r="4112" spans="1:3" x14ac:dyDescent="0.25">
      <c r="A4112" s="1"/>
      <c r="B4112" s="3"/>
      <c r="C4112" s="3"/>
    </row>
    <row r="4113" spans="1:3" x14ac:dyDescent="0.25">
      <c r="A4113" s="1"/>
      <c r="B4113" s="3"/>
      <c r="C4113" s="3"/>
    </row>
    <row r="4114" spans="1:3" x14ac:dyDescent="0.25">
      <c r="A4114" s="1"/>
      <c r="B4114" s="3"/>
      <c r="C4114" s="3"/>
    </row>
    <row r="4115" spans="1:3" x14ac:dyDescent="0.25">
      <c r="A4115" s="1"/>
      <c r="B4115" s="3"/>
      <c r="C4115" s="3"/>
    </row>
    <row r="4116" spans="1:3" x14ac:dyDescent="0.25">
      <c r="A4116" s="1"/>
      <c r="B4116" s="3"/>
      <c r="C4116" s="3"/>
    </row>
    <row r="4117" spans="1:3" x14ac:dyDescent="0.25">
      <c r="A4117" s="1"/>
      <c r="B4117" s="3"/>
      <c r="C4117" s="3"/>
    </row>
    <row r="4118" spans="1:3" x14ac:dyDescent="0.25">
      <c r="A4118" s="1"/>
      <c r="B4118" s="3"/>
      <c r="C4118" s="3"/>
    </row>
    <row r="4119" spans="1:3" x14ac:dyDescent="0.25">
      <c r="A4119" s="1"/>
      <c r="B4119" s="3"/>
      <c r="C4119" s="3"/>
    </row>
    <row r="4120" spans="1:3" x14ac:dyDescent="0.25">
      <c r="A4120" s="1"/>
      <c r="B4120" s="3"/>
      <c r="C4120" s="3"/>
    </row>
    <row r="4121" spans="1:3" x14ac:dyDescent="0.25">
      <c r="A4121" s="1"/>
      <c r="B4121" s="3"/>
      <c r="C4121" s="3"/>
    </row>
    <row r="4122" spans="1:3" x14ac:dyDescent="0.25">
      <c r="A4122" s="1"/>
      <c r="B4122" s="3"/>
      <c r="C4122" s="3"/>
    </row>
    <row r="4123" spans="1:3" x14ac:dyDescent="0.25">
      <c r="A4123" s="1"/>
      <c r="B4123" s="3"/>
      <c r="C4123" s="3"/>
    </row>
    <row r="4124" spans="1:3" x14ac:dyDescent="0.25">
      <c r="A4124" s="1"/>
      <c r="B4124" s="3"/>
      <c r="C4124" s="3"/>
    </row>
    <row r="4125" spans="1:3" x14ac:dyDescent="0.25">
      <c r="A4125" s="1"/>
      <c r="B4125" s="3"/>
      <c r="C4125" s="3"/>
    </row>
    <row r="4126" spans="1:3" x14ac:dyDescent="0.25">
      <c r="A4126" s="1"/>
      <c r="B4126" s="3"/>
      <c r="C4126" s="3"/>
    </row>
    <row r="4127" spans="1:3" x14ac:dyDescent="0.25">
      <c r="A4127" s="1"/>
      <c r="B4127" s="3"/>
      <c r="C4127" s="3"/>
    </row>
    <row r="4128" spans="1:3" x14ac:dyDescent="0.25">
      <c r="A4128" s="1"/>
      <c r="B4128" s="3"/>
      <c r="C4128" s="3"/>
    </row>
    <row r="4129" spans="1:3" x14ac:dyDescent="0.25">
      <c r="A4129" s="1"/>
      <c r="B4129" s="3"/>
      <c r="C4129" s="3"/>
    </row>
    <row r="4130" spans="1:3" x14ac:dyDescent="0.25">
      <c r="A4130" s="1"/>
      <c r="B4130" s="3"/>
      <c r="C4130" s="3"/>
    </row>
    <row r="4131" spans="1:3" x14ac:dyDescent="0.25">
      <c r="A4131" s="1"/>
      <c r="B4131" s="3"/>
      <c r="C4131" s="3"/>
    </row>
    <row r="4132" spans="1:3" x14ac:dyDescent="0.25">
      <c r="A4132" s="1"/>
      <c r="B4132" s="3"/>
      <c r="C4132" s="3"/>
    </row>
    <row r="4133" spans="1:3" x14ac:dyDescent="0.25">
      <c r="A4133" s="1"/>
      <c r="B4133" s="3"/>
      <c r="C4133" s="3"/>
    </row>
    <row r="4134" spans="1:3" x14ac:dyDescent="0.25">
      <c r="A4134" s="1"/>
      <c r="B4134" s="3"/>
      <c r="C4134" s="3"/>
    </row>
    <row r="4135" spans="1:3" x14ac:dyDescent="0.25">
      <c r="A4135" s="1"/>
      <c r="B4135" s="3"/>
      <c r="C4135" s="3"/>
    </row>
    <row r="4136" spans="1:3" x14ac:dyDescent="0.25">
      <c r="A4136" s="1"/>
      <c r="B4136" s="3"/>
      <c r="C4136" s="3"/>
    </row>
    <row r="4137" spans="1:3" x14ac:dyDescent="0.25">
      <c r="A4137" s="1"/>
      <c r="B4137" s="3"/>
      <c r="C4137" s="3"/>
    </row>
    <row r="4138" spans="1:3" x14ac:dyDescent="0.25">
      <c r="A4138" s="1"/>
      <c r="B4138" s="3"/>
      <c r="C4138" s="3"/>
    </row>
    <row r="4139" spans="1:3" x14ac:dyDescent="0.25">
      <c r="A4139" s="1"/>
      <c r="B4139" s="3"/>
      <c r="C4139" s="3"/>
    </row>
    <row r="4140" spans="1:3" x14ac:dyDescent="0.25">
      <c r="A4140" s="1"/>
      <c r="B4140" s="3"/>
      <c r="C4140" s="3"/>
    </row>
    <row r="4141" spans="1:3" x14ac:dyDescent="0.25">
      <c r="A4141" s="1"/>
      <c r="B4141" s="3"/>
      <c r="C4141" s="3"/>
    </row>
    <row r="4142" spans="1:3" x14ac:dyDescent="0.25">
      <c r="A4142" s="1"/>
      <c r="B4142" s="3"/>
      <c r="C4142" s="3"/>
    </row>
    <row r="4143" spans="1:3" x14ac:dyDescent="0.25">
      <c r="A4143" s="1"/>
      <c r="B4143" s="3"/>
      <c r="C4143" s="3"/>
    </row>
    <row r="4144" spans="1:3" x14ac:dyDescent="0.25">
      <c r="A4144" s="1"/>
      <c r="B4144" s="3"/>
      <c r="C4144" s="3"/>
    </row>
    <row r="4145" spans="1:3" x14ac:dyDescent="0.25">
      <c r="A4145" s="1"/>
      <c r="B4145" s="3"/>
      <c r="C4145" s="3"/>
    </row>
    <row r="4146" spans="1:3" x14ac:dyDescent="0.25">
      <c r="A4146" s="1"/>
      <c r="B4146" s="3"/>
      <c r="C4146" s="3"/>
    </row>
    <row r="4147" spans="1:3" x14ac:dyDescent="0.25">
      <c r="A4147" s="1"/>
      <c r="B4147" s="3"/>
      <c r="C4147" s="3"/>
    </row>
    <row r="4148" spans="1:3" x14ac:dyDescent="0.25">
      <c r="A4148" s="1"/>
      <c r="B4148" s="3"/>
      <c r="C4148" s="3"/>
    </row>
    <row r="4149" spans="1:3" x14ac:dyDescent="0.25">
      <c r="A4149" s="1"/>
      <c r="B4149" s="3"/>
      <c r="C4149" s="3"/>
    </row>
    <row r="4150" spans="1:3" x14ac:dyDescent="0.25">
      <c r="A4150" s="1"/>
      <c r="B4150" s="3"/>
      <c r="C4150" s="3"/>
    </row>
    <row r="4151" spans="1:3" x14ac:dyDescent="0.25">
      <c r="A4151" s="1"/>
      <c r="B4151" s="3"/>
      <c r="C4151" s="3"/>
    </row>
    <row r="4152" spans="1:3" x14ac:dyDescent="0.25">
      <c r="A4152" s="1"/>
      <c r="B4152" s="3"/>
      <c r="C4152" s="3"/>
    </row>
    <row r="4153" spans="1:3" x14ac:dyDescent="0.25">
      <c r="A4153" s="1"/>
      <c r="B4153" s="3"/>
      <c r="C4153" s="3"/>
    </row>
    <row r="4154" spans="1:3" x14ac:dyDescent="0.25">
      <c r="A4154" s="1"/>
      <c r="B4154" s="3"/>
      <c r="C4154" s="3"/>
    </row>
    <row r="4155" spans="1:3" x14ac:dyDescent="0.25">
      <c r="A4155" s="1"/>
      <c r="B4155" s="3"/>
      <c r="C4155" s="3"/>
    </row>
    <row r="4156" spans="1:3" x14ac:dyDescent="0.25">
      <c r="A4156" s="1"/>
      <c r="B4156" s="3"/>
      <c r="C4156" s="3"/>
    </row>
    <row r="4157" spans="1:3" x14ac:dyDescent="0.25">
      <c r="A4157" s="1"/>
      <c r="B4157" s="3"/>
      <c r="C4157" s="3"/>
    </row>
    <row r="4158" spans="1:3" x14ac:dyDescent="0.25">
      <c r="A4158" s="1"/>
      <c r="B4158" s="3"/>
      <c r="C4158" s="3"/>
    </row>
    <row r="4159" spans="1:3" x14ac:dyDescent="0.25">
      <c r="A4159" s="1"/>
      <c r="B4159" s="3"/>
      <c r="C4159" s="3"/>
    </row>
    <row r="4160" spans="1:3" x14ac:dyDescent="0.25">
      <c r="A4160" s="1"/>
      <c r="B4160" s="3"/>
      <c r="C4160" s="3"/>
    </row>
    <row r="4161" spans="1:3" x14ac:dyDescent="0.25">
      <c r="A4161" s="1"/>
      <c r="B4161" s="3"/>
      <c r="C4161" s="3"/>
    </row>
    <row r="4162" spans="1:3" x14ac:dyDescent="0.25">
      <c r="A4162" s="1"/>
      <c r="B4162" s="3"/>
      <c r="C4162" s="3"/>
    </row>
    <row r="4163" spans="1:3" x14ac:dyDescent="0.25">
      <c r="A4163" s="1"/>
      <c r="B4163" s="3"/>
      <c r="C4163" s="3"/>
    </row>
    <row r="4164" spans="1:3" x14ac:dyDescent="0.25">
      <c r="A4164" s="1"/>
      <c r="B4164" s="3"/>
      <c r="C4164" s="3"/>
    </row>
    <row r="4165" spans="1:3" x14ac:dyDescent="0.25">
      <c r="A4165" s="1"/>
      <c r="B4165" s="3"/>
      <c r="C4165" s="3"/>
    </row>
    <row r="4166" spans="1:3" x14ac:dyDescent="0.25">
      <c r="A4166" s="1"/>
      <c r="B4166" s="3"/>
      <c r="C4166" s="3"/>
    </row>
    <row r="4167" spans="1:3" x14ac:dyDescent="0.25">
      <c r="A4167" s="1"/>
      <c r="B4167" s="3"/>
      <c r="C4167" s="3"/>
    </row>
    <row r="4168" spans="1:3" x14ac:dyDescent="0.25">
      <c r="A4168" s="1"/>
      <c r="B4168" s="3"/>
      <c r="C4168" s="3"/>
    </row>
    <row r="4169" spans="1:3" x14ac:dyDescent="0.25">
      <c r="A4169" s="1"/>
      <c r="B4169" s="3"/>
      <c r="C4169" s="3"/>
    </row>
    <row r="4170" spans="1:3" x14ac:dyDescent="0.25">
      <c r="A4170" s="1"/>
      <c r="B4170" s="3"/>
      <c r="C4170" s="3"/>
    </row>
    <row r="4171" spans="1:3" x14ac:dyDescent="0.25">
      <c r="A4171" s="1"/>
      <c r="B4171" s="3"/>
      <c r="C4171" s="3"/>
    </row>
    <row r="4172" spans="1:3" x14ac:dyDescent="0.25">
      <c r="A4172" s="1"/>
      <c r="B4172" s="3"/>
      <c r="C4172" s="3"/>
    </row>
    <row r="4173" spans="1:3" x14ac:dyDescent="0.25">
      <c r="A4173" s="1"/>
      <c r="B4173" s="3"/>
      <c r="C4173" s="3"/>
    </row>
    <row r="4174" spans="1:3" x14ac:dyDescent="0.25">
      <c r="A4174" s="1"/>
      <c r="B4174" s="3"/>
      <c r="C4174" s="3"/>
    </row>
    <row r="4175" spans="1:3" x14ac:dyDescent="0.25">
      <c r="A4175" s="1"/>
      <c r="B4175" s="3"/>
      <c r="C4175" s="3"/>
    </row>
    <row r="4176" spans="1:3" x14ac:dyDescent="0.25">
      <c r="A4176" s="1"/>
      <c r="B4176" s="3"/>
      <c r="C4176" s="3"/>
    </row>
    <row r="4177" spans="1:3" x14ac:dyDescent="0.25">
      <c r="A4177" s="1"/>
      <c r="B4177" s="3"/>
      <c r="C4177" s="3"/>
    </row>
    <row r="4178" spans="1:3" x14ac:dyDescent="0.25">
      <c r="A4178" s="1"/>
      <c r="B4178" s="3"/>
      <c r="C4178" s="3"/>
    </row>
    <row r="4179" spans="1:3" x14ac:dyDescent="0.25">
      <c r="A4179" s="1"/>
      <c r="B4179" s="3"/>
      <c r="C4179" s="3"/>
    </row>
    <row r="4180" spans="1:3" x14ac:dyDescent="0.25">
      <c r="A4180" s="1"/>
      <c r="B4180" s="3"/>
      <c r="C4180" s="3"/>
    </row>
    <row r="4181" spans="1:3" x14ac:dyDescent="0.25">
      <c r="A4181" s="1"/>
      <c r="B4181" s="3"/>
      <c r="C4181" s="3"/>
    </row>
    <row r="4182" spans="1:3" x14ac:dyDescent="0.25">
      <c r="A4182" s="1"/>
      <c r="B4182" s="3"/>
      <c r="C4182" s="3"/>
    </row>
    <row r="4183" spans="1:3" x14ac:dyDescent="0.25">
      <c r="A4183" s="1"/>
      <c r="B4183" s="3"/>
      <c r="C4183" s="3"/>
    </row>
    <row r="4184" spans="1:3" x14ac:dyDescent="0.25">
      <c r="A4184" s="1"/>
      <c r="B4184" s="3"/>
      <c r="C4184" s="3"/>
    </row>
    <row r="4185" spans="1:3" x14ac:dyDescent="0.25">
      <c r="A4185" s="1"/>
      <c r="B4185" s="3"/>
      <c r="C4185" s="3"/>
    </row>
    <row r="4186" spans="1:3" x14ac:dyDescent="0.25">
      <c r="A4186" s="1"/>
      <c r="B4186" s="3"/>
      <c r="C4186" s="3"/>
    </row>
    <row r="4187" spans="1:3" x14ac:dyDescent="0.25">
      <c r="A4187" s="1"/>
      <c r="B4187" s="3"/>
      <c r="C4187" s="3"/>
    </row>
    <row r="4188" spans="1:3" x14ac:dyDescent="0.25">
      <c r="A4188" s="1"/>
      <c r="B4188" s="3"/>
      <c r="C4188" s="3"/>
    </row>
    <row r="4189" spans="1:3" x14ac:dyDescent="0.25">
      <c r="A4189" s="1"/>
      <c r="B4189" s="3"/>
      <c r="C4189" s="3"/>
    </row>
    <row r="4190" spans="1:3" x14ac:dyDescent="0.25">
      <c r="A4190" s="1"/>
      <c r="B4190" s="3"/>
      <c r="C4190" s="3"/>
    </row>
    <row r="4191" spans="1:3" x14ac:dyDescent="0.25">
      <c r="A4191" s="1"/>
      <c r="B4191" s="3"/>
      <c r="C4191" s="3"/>
    </row>
    <row r="4192" spans="1:3" x14ac:dyDescent="0.25">
      <c r="A4192" s="1"/>
      <c r="B4192" s="3"/>
      <c r="C4192" s="3"/>
    </row>
    <row r="4193" spans="1:3" x14ac:dyDescent="0.25">
      <c r="A4193" s="1"/>
      <c r="B4193" s="3"/>
      <c r="C4193" s="3"/>
    </row>
    <row r="4194" spans="1:3" x14ac:dyDescent="0.25">
      <c r="A4194" s="1"/>
      <c r="B4194" s="3"/>
      <c r="C4194" s="3"/>
    </row>
    <row r="4195" spans="1:3" x14ac:dyDescent="0.25">
      <c r="A4195" s="1"/>
      <c r="B4195" s="3"/>
      <c r="C4195" s="3"/>
    </row>
    <row r="4196" spans="1:3" x14ac:dyDescent="0.25">
      <c r="A4196" s="1"/>
      <c r="B4196" s="3"/>
      <c r="C4196" s="3"/>
    </row>
    <row r="4197" spans="1:3" x14ac:dyDescent="0.25">
      <c r="A4197" s="1"/>
      <c r="B4197" s="3"/>
      <c r="C4197" s="3"/>
    </row>
    <row r="4198" spans="1:3" x14ac:dyDescent="0.25">
      <c r="A4198" s="1"/>
      <c r="B4198" s="3"/>
      <c r="C4198" s="3"/>
    </row>
    <row r="4199" spans="1:3" x14ac:dyDescent="0.25">
      <c r="A4199" s="1"/>
      <c r="B4199" s="3"/>
      <c r="C4199" s="3"/>
    </row>
    <row r="4200" spans="1:3" x14ac:dyDescent="0.25">
      <c r="A4200" s="1"/>
      <c r="B4200" s="3"/>
      <c r="C4200" s="3"/>
    </row>
    <row r="4201" spans="1:3" x14ac:dyDescent="0.25">
      <c r="A4201" s="1"/>
      <c r="B4201" s="3"/>
      <c r="C4201" s="3"/>
    </row>
    <row r="4202" spans="1:3" x14ac:dyDescent="0.25">
      <c r="A4202" s="1"/>
      <c r="B4202" s="3"/>
      <c r="C4202" s="3"/>
    </row>
    <row r="4203" spans="1:3" x14ac:dyDescent="0.25">
      <c r="A4203" s="1"/>
      <c r="B4203" s="3"/>
      <c r="C4203" s="3"/>
    </row>
    <row r="4204" spans="1:3" x14ac:dyDescent="0.25">
      <c r="A4204" s="1"/>
      <c r="B4204" s="3"/>
      <c r="C4204" s="3"/>
    </row>
    <row r="4205" spans="1:3" x14ac:dyDescent="0.25">
      <c r="A4205" s="1"/>
      <c r="B4205" s="3"/>
      <c r="C4205" s="3"/>
    </row>
    <row r="4206" spans="1:3" x14ac:dyDescent="0.25">
      <c r="A4206" s="1"/>
      <c r="B4206" s="3"/>
      <c r="C4206" s="3"/>
    </row>
    <row r="4207" spans="1:3" x14ac:dyDescent="0.25">
      <c r="A4207" s="1"/>
      <c r="B4207" s="3"/>
      <c r="C4207" s="3"/>
    </row>
    <row r="4208" spans="1:3" x14ac:dyDescent="0.25">
      <c r="A4208" s="1"/>
      <c r="B4208" s="3"/>
      <c r="C4208" s="3"/>
    </row>
    <row r="4209" spans="1:3" x14ac:dyDescent="0.25">
      <c r="A4209" s="1"/>
      <c r="B4209" s="3"/>
      <c r="C4209" s="3"/>
    </row>
    <row r="4210" spans="1:3" x14ac:dyDescent="0.25">
      <c r="A4210" s="1"/>
      <c r="B4210" s="3"/>
      <c r="C4210" s="3"/>
    </row>
    <row r="4211" spans="1:3" x14ac:dyDescent="0.25">
      <c r="A4211" s="1"/>
      <c r="B4211" s="3"/>
      <c r="C4211" s="3"/>
    </row>
    <row r="4212" spans="1:3" x14ac:dyDescent="0.25">
      <c r="A4212" s="1"/>
      <c r="B4212" s="3"/>
      <c r="C4212" s="3"/>
    </row>
    <row r="4213" spans="1:3" x14ac:dyDescent="0.25">
      <c r="A4213" s="1"/>
      <c r="B4213" s="3"/>
      <c r="C4213" s="3"/>
    </row>
    <row r="4214" spans="1:3" x14ac:dyDescent="0.25">
      <c r="A4214" s="1"/>
      <c r="B4214" s="3"/>
      <c r="C4214" s="3"/>
    </row>
    <row r="4215" spans="1:3" x14ac:dyDescent="0.25">
      <c r="A4215" s="1"/>
      <c r="B4215" s="3"/>
      <c r="C4215" s="3"/>
    </row>
    <row r="4216" spans="1:3" x14ac:dyDescent="0.25">
      <c r="A4216" s="1"/>
      <c r="B4216" s="3"/>
      <c r="C4216" s="3"/>
    </row>
    <row r="4217" spans="1:3" x14ac:dyDescent="0.25">
      <c r="A4217" s="1"/>
      <c r="B4217" s="3"/>
      <c r="C4217" s="3"/>
    </row>
    <row r="4218" spans="1:3" x14ac:dyDescent="0.25">
      <c r="A4218" s="1"/>
      <c r="B4218" s="3"/>
      <c r="C4218" s="3"/>
    </row>
    <row r="4219" spans="1:3" x14ac:dyDescent="0.25">
      <c r="A4219" s="1"/>
      <c r="B4219" s="3"/>
      <c r="C4219" s="3"/>
    </row>
    <row r="4220" spans="1:3" x14ac:dyDescent="0.25">
      <c r="A4220" s="1"/>
      <c r="B4220" s="3"/>
      <c r="C4220" s="3"/>
    </row>
    <row r="4221" spans="1:3" x14ac:dyDescent="0.25">
      <c r="A4221" s="1"/>
      <c r="B4221" s="3"/>
      <c r="C4221" s="3"/>
    </row>
    <row r="4222" spans="1:3" x14ac:dyDescent="0.25">
      <c r="A4222" s="1"/>
      <c r="B4222" s="3"/>
      <c r="C4222" s="3"/>
    </row>
    <row r="4223" spans="1:3" x14ac:dyDescent="0.25">
      <c r="A4223" s="1"/>
      <c r="B4223" s="3"/>
      <c r="C4223" s="3"/>
    </row>
    <row r="4224" spans="1:3" x14ac:dyDescent="0.25">
      <c r="A4224" s="1"/>
      <c r="B4224" s="3"/>
      <c r="C4224" s="3"/>
    </row>
    <row r="4225" spans="1:3" x14ac:dyDescent="0.25">
      <c r="A4225" s="1"/>
      <c r="B4225" s="3"/>
      <c r="C4225" s="3"/>
    </row>
    <row r="4226" spans="1:3" x14ac:dyDescent="0.25">
      <c r="A4226" s="1"/>
      <c r="B4226" s="3"/>
      <c r="C4226" s="3"/>
    </row>
    <row r="4227" spans="1:3" x14ac:dyDescent="0.25">
      <c r="A4227" s="1"/>
      <c r="B4227" s="3"/>
      <c r="C4227" s="3"/>
    </row>
    <row r="4228" spans="1:3" x14ac:dyDescent="0.25">
      <c r="A4228" s="1"/>
      <c r="B4228" s="3"/>
      <c r="C4228" s="3"/>
    </row>
    <row r="4229" spans="1:3" x14ac:dyDescent="0.25">
      <c r="A4229" s="1"/>
      <c r="B4229" s="3"/>
      <c r="C4229" s="3"/>
    </row>
    <row r="4230" spans="1:3" x14ac:dyDescent="0.25">
      <c r="A4230" s="1"/>
      <c r="B4230" s="3"/>
      <c r="C4230" s="3"/>
    </row>
    <row r="4231" spans="1:3" x14ac:dyDescent="0.25">
      <c r="A4231" s="1"/>
      <c r="B4231" s="3"/>
      <c r="C4231" s="3"/>
    </row>
    <row r="4232" spans="1:3" x14ac:dyDescent="0.25">
      <c r="A4232" s="1"/>
      <c r="B4232" s="3"/>
      <c r="C4232" s="3"/>
    </row>
    <row r="4233" spans="1:3" x14ac:dyDescent="0.25">
      <c r="A4233" s="1"/>
      <c r="B4233" s="3"/>
      <c r="C4233" s="3"/>
    </row>
    <row r="4234" spans="1:3" x14ac:dyDescent="0.25">
      <c r="A4234" s="1"/>
      <c r="B4234" s="3"/>
      <c r="C4234" s="3"/>
    </row>
    <row r="4235" spans="1:3" x14ac:dyDescent="0.25">
      <c r="A4235" s="1"/>
      <c r="B4235" s="3"/>
      <c r="C4235" s="3"/>
    </row>
    <row r="4236" spans="1:3" x14ac:dyDescent="0.25">
      <c r="A4236" s="1"/>
      <c r="B4236" s="3"/>
      <c r="C4236" s="3"/>
    </row>
    <row r="4237" spans="1:3" x14ac:dyDescent="0.25">
      <c r="A4237" s="1"/>
      <c r="B4237" s="3"/>
      <c r="C4237" s="3"/>
    </row>
    <row r="4238" spans="1:3" x14ac:dyDescent="0.25">
      <c r="A4238" s="1"/>
      <c r="B4238" s="3"/>
      <c r="C4238" s="3"/>
    </row>
    <row r="4239" spans="1:3" x14ac:dyDescent="0.25">
      <c r="A4239" s="1"/>
      <c r="B4239" s="3"/>
      <c r="C4239" s="3"/>
    </row>
    <row r="4240" spans="1:3" x14ac:dyDescent="0.25">
      <c r="A4240" s="1"/>
      <c r="B4240" s="3"/>
      <c r="C4240" s="3"/>
    </row>
    <row r="4241" spans="1:3" x14ac:dyDescent="0.25">
      <c r="A4241" s="1"/>
      <c r="B4241" s="3"/>
      <c r="C4241" s="3"/>
    </row>
    <row r="4242" spans="1:3" x14ac:dyDescent="0.25">
      <c r="A4242" s="1"/>
      <c r="B4242" s="3"/>
      <c r="C4242" s="3"/>
    </row>
    <row r="4243" spans="1:3" x14ac:dyDescent="0.25">
      <c r="A4243" s="1"/>
      <c r="B4243" s="3"/>
      <c r="C4243" s="3"/>
    </row>
    <row r="4244" spans="1:3" x14ac:dyDescent="0.25">
      <c r="A4244" s="1"/>
      <c r="B4244" s="3"/>
      <c r="C4244" s="3"/>
    </row>
    <row r="4245" spans="1:3" x14ac:dyDescent="0.25">
      <c r="A4245" s="1"/>
      <c r="B4245" s="3"/>
      <c r="C4245" s="3"/>
    </row>
    <row r="4246" spans="1:3" x14ac:dyDescent="0.25">
      <c r="A4246" s="1"/>
      <c r="B4246" s="3"/>
      <c r="C4246" s="3"/>
    </row>
    <row r="4247" spans="1:3" x14ac:dyDescent="0.25">
      <c r="A4247" s="1"/>
      <c r="B4247" s="3"/>
      <c r="C4247" s="3"/>
    </row>
    <row r="4248" spans="1:3" x14ac:dyDescent="0.25">
      <c r="A4248" s="1"/>
      <c r="B4248" s="3"/>
      <c r="C4248" s="3"/>
    </row>
    <row r="4249" spans="1:3" x14ac:dyDescent="0.25">
      <c r="A4249" s="1"/>
      <c r="B4249" s="3"/>
      <c r="C4249" s="3"/>
    </row>
    <row r="4250" spans="1:3" x14ac:dyDescent="0.25">
      <c r="A4250" s="1"/>
      <c r="B4250" s="3"/>
      <c r="C4250" s="3"/>
    </row>
    <row r="4251" spans="1:3" x14ac:dyDescent="0.25">
      <c r="A4251" s="1"/>
      <c r="B4251" s="3"/>
      <c r="C4251" s="3"/>
    </row>
    <row r="4252" spans="1:3" x14ac:dyDescent="0.25">
      <c r="A4252" s="1"/>
      <c r="B4252" s="3"/>
      <c r="C4252" s="3"/>
    </row>
    <row r="4253" spans="1:3" x14ac:dyDescent="0.25">
      <c r="A4253" s="1"/>
      <c r="B4253" s="3"/>
      <c r="C4253" s="3"/>
    </row>
    <row r="4254" spans="1:3" x14ac:dyDescent="0.25">
      <c r="A4254" s="1"/>
      <c r="B4254" s="3"/>
      <c r="C4254" s="3"/>
    </row>
    <row r="4255" spans="1:3" x14ac:dyDescent="0.25">
      <c r="A4255" s="1"/>
      <c r="B4255" s="3"/>
      <c r="C4255" s="3"/>
    </row>
    <row r="4256" spans="1:3" x14ac:dyDescent="0.25">
      <c r="A4256" s="1"/>
      <c r="B4256" s="3"/>
      <c r="C4256" s="3"/>
    </row>
    <row r="4257" spans="1:3" x14ac:dyDescent="0.25">
      <c r="A4257" s="1"/>
      <c r="B4257" s="3"/>
      <c r="C4257" s="3"/>
    </row>
    <row r="4258" spans="1:3" x14ac:dyDescent="0.25">
      <c r="A4258" s="1"/>
      <c r="B4258" s="3"/>
      <c r="C4258" s="3"/>
    </row>
    <row r="4259" spans="1:3" x14ac:dyDescent="0.25">
      <c r="A4259" s="1"/>
      <c r="B4259" s="3"/>
      <c r="C4259" s="3"/>
    </row>
    <row r="4260" spans="1:3" x14ac:dyDescent="0.25">
      <c r="A4260" s="1"/>
      <c r="B4260" s="3"/>
      <c r="C4260" s="3"/>
    </row>
    <row r="4261" spans="1:3" x14ac:dyDescent="0.25">
      <c r="A4261" s="1"/>
      <c r="B4261" s="3"/>
      <c r="C4261" s="3"/>
    </row>
    <row r="4262" spans="1:3" x14ac:dyDescent="0.25">
      <c r="A4262" s="1"/>
      <c r="B4262" s="3"/>
      <c r="C4262" s="3"/>
    </row>
    <row r="4263" spans="1:3" x14ac:dyDescent="0.25">
      <c r="A4263" s="1"/>
      <c r="B4263" s="3"/>
      <c r="C4263" s="3"/>
    </row>
    <row r="4264" spans="1:3" x14ac:dyDescent="0.25">
      <c r="A4264" s="1"/>
      <c r="B4264" s="3"/>
      <c r="C4264" s="3"/>
    </row>
    <row r="4265" spans="1:3" x14ac:dyDescent="0.25">
      <c r="A4265" s="1"/>
      <c r="B4265" s="3"/>
      <c r="C4265" s="3"/>
    </row>
    <row r="4266" spans="1:3" x14ac:dyDescent="0.25">
      <c r="A4266" s="1"/>
      <c r="B4266" s="3"/>
      <c r="C4266" s="3"/>
    </row>
    <row r="4267" spans="1:3" x14ac:dyDescent="0.25">
      <c r="A4267" s="1"/>
      <c r="B4267" s="3"/>
      <c r="C4267" s="3"/>
    </row>
    <row r="4268" spans="1:3" x14ac:dyDescent="0.25">
      <c r="A4268" s="1"/>
      <c r="B4268" s="3"/>
      <c r="C4268" s="3"/>
    </row>
    <row r="4269" spans="1:3" x14ac:dyDescent="0.25">
      <c r="A4269" s="1"/>
      <c r="B4269" s="3"/>
      <c r="C4269" s="3"/>
    </row>
    <row r="4270" spans="1:3" x14ac:dyDescent="0.25">
      <c r="A4270" s="1"/>
      <c r="B4270" s="3"/>
      <c r="C4270" s="3"/>
    </row>
    <row r="4271" spans="1:3" x14ac:dyDescent="0.25">
      <c r="A4271" s="1"/>
      <c r="B4271" s="3"/>
      <c r="C4271" s="3"/>
    </row>
    <row r="4272" spans="1:3" x14ac:dyDescent="0.25">
      <c r="A4272" s="1"/>
      <c r="B4272" s="3"/>
      <c r="C4272" s="3"/>
    </row>
    <row r="4273" spans="1:3" x14ac:dyDescent="0.25">
      <c r="A4273" s="1"/>
      <c r="B4273" s="3"/>
      <c r="C4273" s="3"/>
    </row>
    <row r="4274" spans="1:3" x14ac:dyDescent="0.25">
      <c r="A4274" s="1"/>
      <c r="B4274" s="3"/>
      <c r="C4274" s="3"/>
    </row>
    <row r="4275" spans="1:3" x14ac:dyDescent="0.25">
      <c r="A4275" s="1"/>
      <c r="B4275" s="3"/>
      <c r="C4275" s="3"/>
    </row>
    <row r="4276" spans="1:3" x14ac:dyDescent="0.25">
      <c r="A4276" s="1"/>
      <c r="B4276" s="3"/>
      <c r="C4276" s="3"/>
    </row>
    <row r="4277" spans="1:3" x14ac:dyDescent="0.25">
      <c r="A4277" s="1"/>
      <c r="B4277" s="3"/>
      <c r="C4277" s="3"/>
    </row>
    <row r="4278" spans="1:3" x14ac:dyDescent="0.25">
      <c r="A4278" s="1"/>
      <c r="B4278" s="3"/>
      <c r="C4278" s="3"/>
    </row>
    <row r="4279" spans="1:3" x14ac:dyDescent="0.25">
      <c r="A4279" s="1"/>
      <c r="B4279" s="3"/>
      <c r="C4279" s="3"/>
    </row>
    <row r="4280" spans="1:3" x14ac:dyDescent="0.25">
      <c r="A4280" s="1"/>
      <c r="B4280" s="3"/>
      <c r="C4280" s="3"/>
    </row>
    <row r="4281" spans="1:3" x14ac:dyDescent="0.25">
      <c r="A4281" s="1"/>
      <c r="B4281" s="3"/>
      <c r="C4281" s="3"/>
    </row>
    <row r="4282" spans="1:3" x14ac:dyDescent="0.25">
      <c r="A4282" s="1"/>
      <c r="B4282" s="3"/>
      <c r="C4282" s="3"/>
    </row>
    <row r="4283" spans="1:3" x14ac:dyDescent="0.25">
      <c r="A4283" s="1"/>
      <c r="B4283" s="3"/>
      <c r="C4283" s="3"/>
    </row>
    <row r="4284" spans="1:3" x14ac:dyDescent="0.25">
      <c r="A4284" s="1"/>
      <c r="B4284" s="3"/>
      <c r="C4284" s="3"/>
    </row>
    <row r="4285" spans="1:3" x14ac:dyDescent="0.25">
      <c r="A4285" s="1"/>
      <c r="B4285" s="3"/>
      <c r="C4285" s="3"/>
    </row>
    <row r="4286" spans="1:3" x14ac:dyDescent="0.25">
      <c r="A4286" s="1"/>
      <c r="B4286" s="3"/>
      <c r="C4286" s="3"/>
    </row>
    <row r="4287" spans="1:3" x14ac:dyDescent="0.25">
      <c r="A4287" s="1"/>
      <c r="B4287" s="3"/>
      <c r="C4287" s="3"/>
    </row>
    <row r="4288" spans="1:3" x14ac:dyDescent="0.25">
      <c r="A4288" s="1"/>
      <c r="B4288" s="3"/>
      <c r="C4288" s="3"/>
    </row>
    <row r="4289" spans="1:3" x14ac:dyDescent="0.25">
      <c r="A4289" s="1"/>
      <c r="B4289" s="3"/>
      <c r="C4289" s="3"/>
    </row>
    <row r="4290" spans="1:3" x14ac:dyDescent="0.25">
      <c r="A4290" s="1"/>
      <c r="B4290" s="3"/>
      <c r="C4290" s="3"/>
    </row>
    <row r="4291" spans="1:3" x14ac:dyDescent="0.25">
      <c r="A4291" s="1"/>
      <c r="B4291" s="3"/>
      <c r="C4291" s="3"/>
    </row>
    <row r="4292" spans="1:3" x14ac:dyDescent="0.25">
      <c r="A4292" s="1"/>
      <c r="B4292" s="3"/>
      <c r="C4292" s="3"/>
    </row>
    <row r="4293" spans="1:3" x14ac:dyDescent="0.25">
      <c r="A4293" s="1"/>
      <c r="B4293" s="3"/>
      <c r="C4293" s="3"/>
    </row>
    <row r="4294" spans="1:3" x14ac:dyDescent="0.25">
      <c r="A4294" s="1"/>
      <c r="B4294" s="3"/>
      <c r="C4294" s="3"/>
    </row>
    <row r="4295" spans="1:3" x14ac:dyDescent="0.25">
      <c r="A4295" s="1"/>
      <c r="B4295" s="3"/>
      <c r="C4295" s="3"/>
    </row>
    <row r="4296" spans="1:3" x14ac:dyDescent="0.25">
      <c r="A4296" s="1"/>
      <c r="B4296" s="3"/>
      <c r="C4296" s="3"/>
    </row>
    <row r="4297" spans="1:3" x14ac:dyDescent="0.25">
      <c r="A4297" s="1"/>
      <c r="B4297" s="3"/>
      <c r="C4297" s="3"/>
    </row>
    <row r="4298" spans="1:3" x14ac:dyDescent="0.25">
      <c r="A4298" s="1"/>
      <c r="B4298" s="3"/>
      <c r="C4298" s="3"/>
    </row>
    <row r="4299" spans="1:3" x14ac:dyDescent="0.25">
      <c r="A4299" s="1"/>
      <c r="B4299" s="3"/>
      <c r="C4299" s="3"/>
    </row>
    <row r="4300" spans="1:3" x14ac:dyDescent="0.25">
      <c r="A4300" s="1"/>
      <c r="B4300" s="3"/>
      <c r="C4300" s="3"/>
    </row>
    <row r="4301" spans="1:3" x14ac:dyDescent="0.25">
      <c r="A4301" s="1"/>
      <c r="B4301" s="3"/>
      <c r="C4301" s="3"/>
    </row>
    <row r="4302" spans="1:3" x14ac:dyDescent="0.25">
      <c r="A4302" s="1"/>
      <c r="B4302" s="3"/>
      <c r="C4302" s="3"/>
    </row>
    <row r="4303" spans="1:3" x14ac:dyDescent="0.25">
      <c r="A4303" s="1"/>
      <c r="B4303" s="3"/>
      <c r="C4303" s="3"/>
    </row>
    <row r="4304" spans="1:3" x14ac:dyDescent="0.25">
      <c r="A4304" s="1"/>
      <c r="B4304" s="3"/>
      <c r="C4304" s="3"/>
    </row>
    <row r="4305" spans="1:3" x14ac:dyDescent="0.25">
      <c r="A4305" s="1"/>
      <c r="B4305" s="3"/>
      <c r="C4305" s="3"/>
    </row>
    <row r="4306" spans="1:3" x14ac:dyDescent="0.25">
      <c r="A4306" s="1"/>
      <c r="B4306" s="3"/>
      <c r="C4306" s="3"/>
    </row>
    <row r="4307" spans="1:3" x14ac:dyDescent="0.25">
      <c r="A4307" s="1"/>
      <c r="B4307" s="3"/>
      <c r="C4307" s="3"/>
    </row>
    <row r="4308" spans="1:3" x14ac:dyDescent="0.25">
      <c r="A4308" s="1"/>
      <c r="B4308" s="3"/>
      <c r="C4308" s="3"/>
    </row>
    <row r="4309" spans="1:3" x14ac:dyDescent="0.25">
      <c r="A4309" s="1"/>
      <c r="B4309" s="3"/>
      <c r="C4309" s="3"/>
    </row>
    <row r="4310" spans="1:3" x14ac:dyDescent="0.25">
      <c r="A4310" s="1"/>
      <c r="B4310" s="3"/>
      <c r="C4310" s="3"/>
    </row>
    <row r="4311" spans="1:3" x14ac:dyDescent="0.25">
      <c r="A4311" s="1"/>
      <c r="B4311" s="3"/>
      <c r="C4311" s="3"/>
    </row>
    <row r="4312" spans="1:3" x14ac:dyDescent="0.25">
      <c r="A4312" s="1"/>
      <c r="B4312" s="3"/>
      <c r="C4312" s="3"/>
    </row>
    <row r="4313" spans="1:3" x14ac:dyDescent="0.25">
      <c r="A4313" s="1"/>
      <c r="B4313" s="3"/>
      <c r="C4313" s="3"/>
    </row>
    <row r="4314" spans="1:3" x14ac:dyDescent="0.25">
      <c r="A4314" s="1"/>
      <c r="B4314" s="3"/>
      <c r="C4314" s="3"/>
    </row>
    <row r="4315" spans="1:3" x14ac:dyDescent="0.25">
      <c r="A4315" s="1"/>
      <c r="B4315" s="3"/>
      <c r="C4315" s="3"/>
    </row>
    <row r="4316" spans="1:3" x14ac:dyDescent="0.25">
      <c r="A4316" s="1"/>
      <c r="B4316" s="3"/>
      <c r="C4316" s="3"/>
    </row>
    <row r="4317" spans="1:3" x14ac:dyDescent="0.25">
      <c r="A4317" s="1"/>
      <c r="B4317" s="3"/>
      <c r="C4317" s="3"/>
    </row>
    <row r="4318" spans="1:3" x14ac:dyDescent="0.25">
      <c r="A4318" s="1"/>
      <c r="B4318" s="3"/>
      <c r="C4318" s="3"/>
    </row>
    <row r="4319" spans="1:3" x14ac:dyDescent="0.25">
      <c r="A4319" s="1"/>
      <c r="B4319" s="3"/>
      <c r="C4319" s="3"/>
    </row>
    <row r="4320" spans="1:3" x14ac:dyDescent="0.25">
      <c r="A4320" s="1"/>
      <c r="B4320" s="3"/>
      <c r="C4320" s="3"/>
    </row>
    <row r="4321" spans="1:3" x14ac:dyDescent="0.25">
      <c r="A4321" s="1"/>
      <c r="B4321" s="3"/>
      <c r="C4321" s="3"/>
    </row>
    <row r="4322" spans="1:3" x14ac:dyDescent="0.25">
      <c r="A4322" s="1"/>
      <c r="B4322" s="3"/>
      <c r="C4322" s="3"/>
    </row>
    <row r="4323" spans="1:3" x14ac:dyDescent="0.25">
      <c r="A4323" s="1"/>
      <c r="B4323" s="3"/>
      <c r="C4323" s="3"/>
    </row>
    <row r="4324" spans="1:3" x14ac:dyDescent="0.25">
      <c r="A4324" s="1"/>
      <c r="B4324" s="3"/>
      <c r="C4324" s="3"/>
    </row>
    <row r="4325" spans="1:3" x14ac:dyDescent="0.25">
      <c r="A4325" s="1"/>
      <c r="B4325" s="3"/>
      <c r="C4325" s="3"/>
    </row>
    <row r="4326" spans="1:3" x14ac:dyDescent="0.25">
      <c r="A4326" s="1"/>
      <c r="B4326" s="3"/>
      <c r="C4326" s="3"/>
    </row>
    <row r="4327" spans="1:3" x14ac:dyDescent="0.25">
      <c r="A4327" s="1"/>
      <c r="B4327" s="3"/>
      <c r="C4327" s="3"/>
    </row>
    <row r="4328" spans="1:3" x14ac:dyDescent="0.25">
      <c r="A4328" s="1"/>
      <c r="B4328" s="3"/>
      <c r="C4328" s="3"/>
    </row>
    <row r="4329" spans="1:3" x14ac:dyDescent="0.25">
      <c r="A4329" s="1"/>
      <c r="B4329" s="3"/>
      <c r="C4329" s="3"/>
    </row>
    <row r="4330" spans="1:3" x14ac:dyDescent="0.25">
      <c r="A4330" s="1"/>
      <c r="B4330" s="3"/>
      <c r="C4330" s="3"/>
    </row>
    <row r="4331" spans="1:3" x14ac:dyDescent="0.25">
      <c r="A4331" s="1"/>
      <c r="B4331" s="3"/>
      <c r="C4331" s="3"/>
    </row>
    <row r="4332" spans="1:3" x14ac:dyDescent="0.25">
      <c r="A4332" s="1"/>
      <c r="B4332" s="3"/>
      <c r="C4332" s="3"/>
    </row>
    <row r="4333" spans="1:3" x14ac:dyDescent="0.25">
      <c r="A4333" s="1"/>
      <c r="B4333" s="3"/>
      <c r="C4333" s="3"/>
    </row>
    <row r="4334" spans="1:3" x14ac:dyDescent="0.25">
      <c r="A4334" s="1"/>
      <c r="B4334" s="3"/>
      <c r="C4334" s="3"/>
    </row>
    <row r="4335" spans="1:3" x14ac:dyDescent="0.25">
      <c r="A4335" s="1"/>
      <c r="B4335" s="3"/>
      <c r="C4335" s="3"/>
    </row>
    <row r="4336" spans="1:3" x14ac:dyDescent="0.25">
      <c r="A4336" s="1"/>
      <c r="B4336" s="3"/>
      <c r="C4336" s="3"/>
    </row>
    <row r="4337" spans="1:3" x14ac:dyDescent="0.25">
      <c r="A4337" s="1"/>
      <c r="B4337" s="3"/>
      <c r="C4337" s="3"/>
    </row>
    <row r="4338" spans="1:3" x14ac:dyDescent="0.25">
      <c r="A4338" s="1"/>
      <c r="B4338" s="3"/>
      <c r="C4338" s="3"/>
    </row>
    <row r="4339" spans="1:3" x14ac:dyDescent="0.25">
      <c r="A4339" s="1"/>
      <c r="B4339" s="3"/>
      <c r="C4339" s="3"/>
    </row>
    <row r="4340" spans="1:3" x14ac:dyDescent="0.25">
      <c r="A4340" s="1"/>
      <c r="B4340" s="3"/>
      <c r="C4340" s="3"/>
    </row>
    <row r="4341" spans="1:3" x14ac:dyDescent="0.25">
      <c r="A4341" s="1"/>
      <c r="B4341" s="3"/>
      <c r="C4341" s="3"/>
    </row>
    <row r="4342" spans="1:3" x14ac:dyDescent="0.25">
      <c r="A4342" s="1"/>
      <c r="B4342" s="3"/>
      <c r="C4342" s="3"/>
    </row>
    <row r="4343" spans="1:3" x14ac:dyDescent="0.25">
      <c r="A4343" s="1"/>
      <c r="B4343" s="3"/>
      <c r="C4343" s="3"/>
    </row>
    <row r="4344" spans="1:3" x14ac:dyDescent="0.25">
      <c r="A4344" s="1"/>
      <c r="B4344" s="3"/>
      <c r="C4344" s="3"/>
    </row>
    <row r="4345" spans="1:3" x14ac:dyDescent="0.25">
      <c r="A4345" s="1"/>
      <c r="B4345" s="3"/>
      <c r="C4345" s="3"/>
    </row>
    <row r="4346" spans="1:3" x14ac:dyDescent="0.25">
      <c r="A4346" s="1"/>
      <c r="B4346" s="3"/>
      <c r="C4346" s="3"/>
    </row>
    <row r="4347" spans="1:3" x14ac:dyDescent="0.25">
      <c r="A4347" s="1"/>
      <c r="B4347" s="3"/>
      <c r="C4347" s="3"/>
    </row>
    <row r="4348" spans="1:3" x14ac:dyDescent="0.25">
      <c r="A4348" s="1"/>
      <c r="B4348" s="3"/>
      <c r="C4348" s="3"/>
    </row>
    <row r="4349" spans="1:3" x14ac:dyDescent="0.25">
      <c r="A4349" s="1"/>
      <c r="B4349" s="3"/>
      <c r="C4349" s="3"/>
    </row>
    <row r="4350" spans="1:3" x14ac:dyDescent="0.25">
      <c r="A4350" s="1"/>
      <c r="B4350" s="3"/>
      <c r="C4350" s="3"/>
    </row>
    <row r="4351" spans="1:3" x14ac:dyDescent="0.25">
      <c r="A4351" s="1"/>
      <c r="B4351" s="3"/>
      <c r="C4351" s="3"/>
    </row>
    <row r="4352" spans="1:3" x14ac:dyDescent="0.25">
      <c r="A4352" s="1"/>
      <c r="B4352" s="3"/>
      <c r="C4352" s="3"/>
    </row>
    <row r="4353" spans="1:3" x14ac:dyDescent="0.25">
      <c r="A4353" s="1"/>
      <c r="B4353" s="3"/>
      <c r="C4353" s="3"/>
    </row>
    <row r="4354" spans="1:3" x14ac:dyDescent="0.25">
      <c r="A4354" s="1"/>
      <c r="B4354" s="3"/>
      <c r="C4354" s="3"/>
    </row>
    <row r="4355" spans="1:3" x14ac:dyDescent="0.25">
      <c r="A4355" s="1"/>
      <c r="B4355" s="3"/>
      <c r="C4355" s="3"/>
    </row>
    <row r="4356" spans="1:3" x14ac:dyDescent="0.25">
      <c r="A4356" s="1"/>
      <c r="B4356" s="3"/>
      <c r="C4356" s="3"/>
    </row>
    <row r="4357" spans="1:3" x14ac:dyDescent="0.25">
      <c r="A4357" s="1"/>
      <c r="B4357" s="3"/>
      <c r="C4357" s="3"/>
    </row>
    <row r="4358" spans="1:3" x14ac:dyDescent="0.25">
      <c r="A4358" s="1"/>
      <c r="B4358" s="3"/>
      <c r="C4358" s="3"/>
    </row>
    <row r="4359" spans="1:3" x14ac:dyDescent="0.25">
      <c r="A4359" s="1"/>
      <c r="B4359" s="3"/>
      <c r="C4359" s="3"/>
    </row>
    <row r="4360" spans="1:3" x14ac:dyDescent="0.25">
      <c r="A4360" s="1"/>
      <c r="B4360" s="3"/>
      <c r="C4360" s="3"/>
    </row>
    <row r="4361" spans="1:3" x14ac:dyDescent="0.25">
      <c r="A4361" s="1"/>
      <c r="B4361" s="3"/>
      <c r="C4361" s="3"/>
    </row>
    <row r="4362" spans="1:3" x14ac:dyDescent="0.25">
      <c r="A4362" s="1"/>
      <c r="B4362" s="3"/>
      <c r="C4362" s="3"/>
    </row>
    <row r="4363" spans="1:3" x14ac:dyDescent="0.25">
      <c r="A4363" s="1"/>
      <c r="B4363" s="3"/>
      <c r="C4363" s="3"/>
    </row>
    <row r="4364" spans="1:3" x14ac:dyDescent="0.25">
      <c r="A4364" s="1"/>
      <c r="B4364" s="3"/>
      <c r="C4364" s="3"/>
    </row>
    <row r="4365" spans="1:3" x14ac:dyDescent="0.25">
      <c r="A4365" s="1"/>
      <c r="B4365" s="3"/>
      <c r="C4365" s="3"/>
    </row>
    <row r="4366" spans="1:3" x14ac:dyDescent="0.25">
      <c r="A4366" s="1"/>
      <c r="B4366" s="3"/>
      <c r="C4366" s="3"/>
    </row>
    <row r="4367" spans="1:3" x14ac:dyDescent="0.25">
      <c r="A4367" s="1"/>
      <c r="B4367" s="3"/>
      <c r="C4367" s="3"/>
    </row>
    <row r="4368" spans="1:3" x14ac:dyDescent="0.25">
      <c r="A4368" s="1"/>
      <c r="B4368" s="3"/>
      <c r="C4368" s="3"/>
    </row>
    <row r="4369" spans="1:3" x14ac:dyDescent="0.25">
      <c r="A4369" s="1"/>
      <c r="B4369" s="3"/>
      <c r="C4369" s="3"/>
    </row>
    <row r="4370" spans="1:3" x14ac:dyDescent="0.25">
      <c r="A4370" s="1"/>
      <c r="B4370" s="3"/>
      <c r="C4370" s="3"/>
    </row>
    <row r="4371" spans="1:3" x14ac:dyDescent="0.25">
      <c r="A4371" s="1"/>
      <c r="B4371" s="3"/>
      <c r="C4371" s="3"/>
    </row>
    <row r="4372" spans="1:3" x14ac:dyDescent="0.25">
      <c r="A4372" s="1"/>
      <c r="B4372" s="3"/>
      <c r="C4372" s="3"/>
    </row>
    <row r="4373" spans="1:3" x14ac:dyDescent="0.25">
      <c r="A4373" s="1"/>
      <c r="B4373" s="3"/>
      <c r="C4373" s="3"/>
    </row>
    <row r="4374" spans="1:3" x14ac:dyDescent="0.25">
      <c r="A4374" s="1"/>
      <c r="B4374" s="3"/>
      <c r="C4374" s="3"/>
    </row>
    <row r="4375" spans="1:3" x14ac:dyDescent="0.25">
      <c r="A4375" s="1"/>
      <c r="B4375" s="3"/>
      <c r="C4375" s="3"/>
    </row>
    <row r="4376" spans="1:3" x14ac:dyDescent="0.25">
      <c r="A4376" s="1"/>
      <c r="B4376" s="3"/>
      <c r="C4376" s="3"/>
    </row>
    <row r="4377" spans="1:3" x14ac:dyDescent="0.25">
      <c r="A4377" s="1"/>
      <c r="B4377" s="3"/>
      <c r="C4377" s="3"/>
    </row>
    <row r="4378" spans="1:3" x14ac:dyDescent="0.25">
      <c r="A4378" s="1"/>
      <c r="B4378" s="3"/>
      <c r="C4378" s="3"/>
    </row>
    <row r="4379" spans="1:3" x14ac:dyDescent="0.25">
      <c r="A4379" s="1"/>
      <c r="B4379" s="3"/>
      <c r="C4379" s="3"/>
    </row>
    <row r="4380" spans="1:3" x14ac:dyDescent="0.25">
      <c r="A4380" s="1"/>
      <c r="B4380" s="3"/>
      <c r="C4380" s="3"/>
    </row>
    <row r="4381" spans="1:3" x14ac:dyDescent="0.25">
      <c r="A4381" s="1"/>
      <c r="B4381" s="3"/>
      <c r="C4381" s="3"/>
    </row>
    <row r="4382" spans="1:3" x14ac:dyDescent="0.25">
      <c r="A4382" s="1"/>
      <c r="B4382" s="3"/>
      <c r="C4382" s="3"/>
    </row>
    <row r="4383" spans="1:3" x14ac:dyDescent="0.25">
      <c r="A4383" s="1"/>
      <c r="B4383" s="3"/>
      <c r="C4383" s="3"/>
    </row>
    <row r="4384" spans="1:3" x14ac:dyDescent="0.25">
      <c r="A4384" s="1"/>
      <c r="B4384" s="3"/>
      <c r="C4384" s="3"/>
    </row>
    <row r="4385" spans="1:3" x14ac:dyDescent="0.25">
      <c r="A4385" s="1"/>
      <c r="B4385" s="3"/>
      <c r="C4385" s="3"/>
    </row>
    <row r="4386" spans="1:3" x14ac:dyDescent="0.25">
      <c r="A4386" s="1"/>
      <c r="B4386" s="3"/>
      <c r="C4386" s="3"/>
    </row>
    <row r="4387" spans="1:3" x14ac:dyDescent="0.25">
      <c r="A4387" s="1"/>
      <c r="B4387" s="3"/>
      <c r="C4387" s="3"/>
    </row>
    <row r="4388" spans="1:3" x14ac:dyDescent="0.25">
      <c r="A4388" s="1"/>
      <c r="B4388" s="3"/>
      <c r="C4388" s="3"/>
    </row>
    <row r="4389" spans="1:3" x14ac:dyDescent="0.25">
      <c r="A4389" s="1"/>
      <c r="B4389" s="3"/>
      <c r="C4389" s="3"/>
    </row>
    <row r="4390" spans="1:3" x14ac:dyDescent="0.25">
      <c r="A4390" s="1"/>
      <c r="B4390" s="3"/>
      <c r="C4390" s="3"/>
    </row>
    <row r="4391" spans="1:3" x14ac:dyDescent="0.25">
      <c r="A4391" s="1"/>
      <c r="B4391" s="3"/>
      <c r="C4391" s="3"/>
    </row>
    <row r="4392" spans="1:3" x14ac:dyDescent="0.25">
      <c r="A4392" s="1"/>
      <c r="B4392" s="3"/>
      <c r="C4392" s="3"/>
    </row>
    <row r="4393" spans="1:3" x14ac:dyDescent="0.25">
      <c r="A4393" s="1"/>
      <c r="B4393" s="3"/>
      <c r="C4393" s="3"/>
    </row>
    <row r="4394" spans="1:3" x14ac:dyDescent="0.25">
      <c r="A4394" s="1"/>
      <c r="B4394" s="3"/>
      <c r="C4394" s="3"/>
    </row>
    <row r="4395" spans="1:3" x14ac:dyDescent="0.25">
      <c r="A4395" s="1"/>
      <c r="B4395" s="3"/>
      <c r="C4395" s="3"/>
    </row>
    <row r="4396" spans="1:3" x14ac:dyDescent="0.25">
      <c r="A4396" s="1"/>
      <c r="B4396" s="3"/>
      <c r="C4396" s="3"/>
    </row>
    <row r="4397" spans="1:3" x14ac:dyDescent="0.25">
      <c r="A4397" s="1"/>
      <c r="B4397" s="3"/>
      <c r="C4397" s="3"/>
    </row>
    <row r="4398" spans="1:3" x14ac:dyDescent="0.25">
      <c r="A4398" s="1"/>
      <c r="B4398" s="3"/>
      <c r="C4398" s="3"/>
    </row>
    <row r="4399" spans="1:3" x14ac:dyDescent="0.25">
      <c r="A4399" s="1"/>
      <c r="B4399" s="3"/>
      <c r="C4399" s="3"/>
    </row>
    <row r="4400" spans="1:3" x14ac:dyDescent="0.25">
      <c r="A4400" s="1"/>
      <c r="B4400" s="3"/>
      <c r="C4400" s="3"/>
    </row>
    <row r="4401" spans="1:3" x14ac:dyDescent="0.25">
      <c r="A4401" s="1"/>
      <c r="B4401" s="3"/>
      <c r="C4401" s="3"/>
    </row>
    <row r="4402" spans="1:3" x14ac:dyDescent="0.25">
      <c r="A4402" s="1"/>
      <c r="B4402" s="3"/>
      <c r="C4402" s="3"/>
    </row>
    <row r="4403" spans="1:3" x14ac:dyDescent="0.25">
      <c r="A4403" s="1"/>
      <c r="B4403" s="3"/>
      <c r="C4403" s="3"/>
    </row>
    <row r="4404" spans="1:3" x14ac:dyDescent="0.25">
      <c r="A4404" s="1"/>
      <c r="B4404" s="3"/>
      <c r="C4404" s="3"/>
    </row>
    <row r="4405" spans="1:3" x14ac:dyDescent="0.25">
      <c r="A4405" s="1"/>
      <c r="B4405" s="3"/>
      <c r="C4405" s="3"/>
    </row>
    <row r="4406" spans="1:3" x14ac:dyDescent="0.25">
      <c r="A4406" s="1"/>
      <c r="B4406" s="3"/>
      <c r="C4406" s="3"/>
    </row>
    <row r="4407" spans="1:3" x14ac:dyDescent="0.25">
      <c r="A4407" s="1"/>
      <c r="B4407" s="3"/>
      <c r="C4407" s="3"/>
    </row>
    <row r="4408" spans="1:3" x14ac:dyDescent="0.25">
      <c r="A4408" s="1"/>
      <c r="B4408" s="3"/>
      <c r="C4408" s="3"/>
    </row>
    <row r="4409" spans="1:3" x14ac:dyDescent="0.25">
      <c r="A4409" s="1"/>
      <c r="B4409" s="3"/>
      <c r="C4409" s="3"/>
    </row>
    <row r="4410" spans="1:3" x14ac:dyDescent="0.25">
      <c r="A4410" s="1"/>
      <c r="B4410" s="3"/>
      <c r="C4410" s="3"/>
    </row>
    <row r="4411" spans="1:3" x14ac:dyDescent="0.25">
      <c r="A4411" s="1"/>
      <c r="B4411" s="3"/>
      <c r="C4411" s="3"/>
    </row>
    <row r="4412" spans="1:3" x14ac:dyDescent="0.25">
      <c r="A4412" s="1"/>
      <c r="B4412" s="3"/>
      <c r="C4412" s="3"/>
    </row>
    <row r="4413" spans="1:3" x14ac:dyDescent="0.25">
      <c r="A4413" s="1"/>
      <c r="B4413" s="3"/>
      <c r="C4413" s="3"/>
    </row>
    <row r="4414" spans="1:3" x14ac:dyDescent="0.25">
      <c r="A4414" s="1"/>
      <c r="B4414" s="3"/>
      <c r="C4414" s="3"/>
    </row>
    <row r="4415" spans="1:3" x14ac:dyDescent="0.25">
      <c r="A4415" s="1"/>
      <c r="B4415" s="3"/>
      <c r="C4415" s="3"/>
    </row>
    <row r="4416" spans="1:3" x14ac:dyDescent="0.25">
      <c r="A4416" s="1"/>
      <c r="B4416" s="3"/>
      <c r="C4416" s="3"/>
    </row>
    <row r="4417" spans="1:3" x14ac:dyDescent="0.25">
      <c r="A4417" s="1"/>
      <c r="B4417" s="3"/>
      <c r="C4417" s="3"/>
    </row>
    <row r="4418" spans="1:3" x14ac:dyDescent="0.25">
      <c r="A4418" s="1"/>
      <c r="B4418" s="3"/>
      <c r="C4418" s="3"/>
    </row>
    <row r="4419" spans="1:3" x14ac:dyDescent="0.25">
      <c r="A4419" s="1"/>
      <c r="B4419" s="3"/>
      <c r="C4419" s="3"/>
    </row>
    <row r="4420" spans="1:3" x14ac:dyDescent="0.25">
      <c r="A4420" s="1"/>
      <c r="B4420" s="3"/>
      <c r="C4420" s="3"/>
    </row>
    <row r="4421" spans="1:3" x14ac:dyDescent="0.25">
      <c r="A4421" s="1"/>
      <c r="B4421" s="3"/>
      <c r="C4421" s="3"/>
    </row>
    <row r="4422" spans="1:3" x14ac:dyDescent="0.25">
      <c r="A4422" s="1"/>
      <c r="B4422" s="3"/>
      <c r="C4422" s="3"/>
    </row>
    <row r="4423" spans="1:3" x14ac:dyDescent="0.25">
      <c r="A4423" s="1"/>
      <c r="B4423" s="3"/>
      <c r="C4423" s="3"/>
    </row>
    <row r="4424" spans="1:3" x14ac:dyDescent="0.25">
      <c r="A4424" s="1"/>
      <c r="B4424" s="3"/>
      <c r="C4424" s="3"/>
    </row>
    <row r="4425" spans="1:3" x14ac:dyDescent="0.25">
      <c r="A4425" s="1"/>
      <c r="B4425" s="3"/>
      <c r="C4425" s="3"/>
    </row>
    <row r="4426" spans="1:3" x14ac:dyDescent="0.25">
      <c r="A4426" s="1"/>
      <c r="B4426" s="3"/>
      <c r="C4426" s="3"/>
    </row>
    <row r="4427" spans="1:3" x14ac:dyDescent="0.25">
      <c r="A4427" s="1"/>
      <c r="B4427" s="3"/>
      <c r="C4427" s="3"/>
    </row>
    <row r="4428" spans="1:3" x14ac:dyDescent="0.25">
      <c r="A4428" s="1"/>
      <c r="B4428" s="3"/>
      <c r="C4428" s="3"/>
    </row>
    <row r="4429" spans="1:3" x14ac:dyDescent="0.25">
      <c r="A4429" s="1"/>
      <c r="B4429" s="3"/>
      <c r="C4429" s="3"/>
    </row>
    <row r="4430" spans="1:3" x14ac:dyDescent="0.25">
      <c r="A4430" s="1"/>
      <c r="B4430" s="3"/>
      <c r="C4430" s="3"/>
    </row>
    <row r="4431" spans="1:3" x14ac:dyDescent="0.25">
      <c r="A4431" s="1"/>
      <c r="B4431" s="3"/>
      <c r="C4431" s="3"/>
    </row>
    <row r="4432" spans="1:3" x14ac:dyDescent="0.25">
      <c r="A4432" s="1"/>
      <c r="B4432" s="3"/>
      <c r="C4432" s="3"/>
    </row>
    <row r="4433" spans="1:3" x14ac:dyDescent="0.25">
      <c r="A4433" s="1"/>
      <c r="B4433" s="3"/>
      <c r="C4433" s="3"/>
    </row>
    <row r="4434" spans="1:3" x14ac:dyDescent="0.25">
      <c r="A4434" s="1"/>
      <c r="B4434" s="3"/>
      <c r="C4434" s="3"/>
    </row>
    <row r="4435" spans="1:3" x14ac:dyDescent="0.25">
      <c r="A4435" s="1"/>
      <c r="B4435" s="3"/>
      <c r="C4435" s="3"/>
    </row>
    <row r="4436" spans="1:3" x14ac:dyDescent="0.25">
      <c r="A4436" s="1"/>
      <c r="B4436" s="3"/>
      <c r="C4436" s="3"/>
    </row>
    <row r="4437" spans="1:3" x14ac:dyDescent="0.25">
      <c r="A4437" s="1"/>
      <c r="B4437" s="3"/>
      <c r="C4437" s="3"/>
    </row>
    <row r="4438" spans="1:3" x14ac:dyDescent="0.25">
      <c r="A4438" s="1"/>
      <c r="B4438" s="3"/>
      <c r="C4438" s="3"/>
    </row>
    <row r="4439" spans="1:3" x14ac:dyDescent="0.25">
      <c r="A4439" s="1"/>
      <c r="B4439" s="3"/>
      <c r="C4439" s="3"/>
    </row>
    <row r="4440" spans="1:3" x14ac:dyDescent="0.25">
      <c r="A4440" s="1"/>
      <c r="B4440" s="3"/>
      <c r="C4440" s="3"/>
    </row>
    <row r="4441" spans="1:3" x14ac:dyDescent="0.25">
      <c r="A4441" s="1"/>
      <c r="B4441" s="3"/>
      <c r="C4441" s="3"/>
    </row>
    <row r="4442" spans="1:3" x14ac:dyDescent="0.25">
      <c r="A4442" s="1"/>
      <c r="B4442" s="3"/>
      <c r="C4442" s="3"/>
    </row>
    <row r="4443" spans="1:3" x14ac:dyDescent="0.25">
      <c r="A4443" s="1"/>
      <c r="B4443" s="3"/>
      <c r="C4443" s="3"/>
    </row>
    <row r="4444" spans="1:3" x14ac:dyDescent="0.25">
      <c r="A4444" s="1"/>
      <c r="B4444" s="3"/>
      <c r="C4444" s="3"/>
    </row>
    <row r="4445" spans="1:3" x14ac:dyDescent="0.25">
      <c r="A4445" s="1"/>
      <c r="B4445" s="3"/>
      <c r="C4445" s="3"/>
    </row>
    <row r="4446" spans="1:3" x14ac:dyDescent="0.25">
      <c r="A4446" s="1"/>
      <c r="B4446" s="3"/>
      <c r="C4446" s="3"/>
    </row>
    <row r="4447" spans="1:3" x14ac:dyDescent="0.25">
      <c r="A4447" s="1"/>
      <c r="B4447" s="3"/>
      <c r="C4447" s="3"/>
    </row>
    <row r="4448" spans="1:3" x14ac:dyDescent="0.25">
      <c r="A4448" s="1"/>
      <c r="B4448" s="3"/>
      <c r="C4448" s="3"/>
    </row>
    <row r="4449" spans="1:3" x14ac:dyDescent="0.25">
      <c r="A4449" s="1"/>
      <c r="B4449" s="3"/>
      <c r="C4449" s="3"/>
    </row>
    <row r="4450" spans="1:3" x14ac:dyDescent="0.25">
      <c r="A4450" s="1"/>
      <c r="B4450" s="3"/>
      <c r="C4450" s="3"/>
    </row>
    <row r="4451" spans="1:3" x14ac:dyDescent="0.25">
      <c r="A4451" s="1"/>
      <c r="B4451" s="3"/>
      <c r="C4451" s="3"/>
    </row>
    <row r="4452" spans="1:3" x14ac:dyDescent="0.25">
      <c r="A4452" s="1"/>
      <c r="B4452" s="3"/>
      <c r="C4452" s="3"/>
    </row>
    <row r="4453" spans="1:3" x14ac:dyDescent="0.25">
      <c r="A4453" s="1"/>
      <c r="B4453" s="3"/>
      <c r="C4453" s="3"/>
    </row>
    <row r="4454" spans="1:3" x14ac:dyDescent="0.25">
      <c r="A4454" s="1"/>
      <c r="B4454" s="3"/>
      <c r="C4454" s="3"/>
    </row>
    <row r="4455" spans="1:3" x14ac:dyDescent="0.25">
      <c r="A4455" s="1"/>
      <c r="B4455" s="3"/>
      <c r="C4455" s="3"/>
    </row>
    <row r="4456" spans="1:3" x14ac:dyDescent="0.25">
      <c r="A4456" s="1"/>
      <c r="B4456" s="3"/>
      <c r="C4456" s="3"/>
    </row>
    <row r="4457" spans="1:3" x14ac:dyDescent="0.25">
      <c r="A4457" s="1"/>
      <c r="B4457" s="3"/>
      <c r="C4457" s="3"/>
    </row>
    <row r="4458" spans="1:3" x14ac:dyDescent="0.25">
      <c r="A4458" s="1"/>
      <c r="B4458" s="3"/>
      <c r="C4458" s="3"/>
    </row>
    <row r="4459" spans="1:3" x14ac:dyDescent="0.25">
      <c r="A4459" s="1"/>
      <c r="B4459" s="3"/>
      <c r="C4459" s="3"/>
    </row>
    <row r="4460" spans="1:3" x14ac:dyDescent="0.25">
      <c r="A4460" s="1"/>
      <c r="B4460" s="3"/>
      <c r="C4460" s="3"/>
    </row>
    <row r="4461" spans="1:3" x14ac:dyDescent="0.25">
      <c r="A4461" s="1"/>
      <c r="B4461" s="3"/>
      <c r="C4461" s="3"/>
    </row>
    <row r="4462" spans="1:3" x14ac:dyDescent="0.25">
      <c r="A4462" s="1"/>
      <c r="B4462" s="3"/>
      <c r="C4462" s="3"/>
    </row>
    <row r="4463" spans="1:3" x14ac:dyDescent="0.25">
      <c r="A4463" s="1"/>
      <c r="B4463" s="3"/>
      <c r="C4463" s="3"/>
    </row>
    <row r="4464" spans="1:3" x14ac:dyDescent="0.25">
      <c r="A4464" s="1"/>
      <c r="B4464" s="3"/>
      <c r="C4464" s="3"/>
    </row>
    <row r="4465" spans="1:3" x14ac:dyDescent="0.25">
      <c r="A4465" s="1"/>
      <c r="B4465" s="3"/>
      <c r="C4465" s="3"/>
    </row>
    <row r="4466" spans="1:3" x14ac:dyDescent="0.25">
      <c r="A4466" s="1"/>
      <c r="B4466" s="3"/>
      <c r="C4466" s="3"/>
    </row>
    <row r="4467" spans="1:3" x14ac:dyDescent="0.25">
      <c r="A4467" s="1"/>
      <c r="B4467" s="3"/>
      <c r="C4467" s="3"/>
    </row>
    <row r="4468" spans="1:3" x14ac:dyDescent="0.25">
      <c r="A4468" s="1"/>
      <c r="B4468" s="3"/>
      <c r="C4468" s="3"/>
    </row>
    <row r="4469" spans="1:3" x14ac:dyDescent="0.25">
      <c r="A4469" s="1"/>
      <c r="B4469" s="3"/>
      <c r="C4469" s="3"/>
    </row>
    <row r="4470" spans="1:3" x14ac:dyDescent="0.25">
      <c r="A4470" s="1"/>
      <c r="B4470" s="3"/>
      <c r="C4470" s="3"/>
    </row>
    <row r="4471" spans="1:3" x14ac:dyDescent="0.25">
      <c r="A4471" s="1"/>
      <c r="B4471" s="3"/>
      <c r="C4471" s="3"/>
    </row>
    <row r="4472" spans="1:3" x14ac:dyDescent="0.25">
      <c r="A4472" s="1"/>
      <c r="B4472" s="3"/>
      <c r="C4472" s="3"/>
    </row>
    <row r="4473" spans="1:3" x14ac:dyDescent="0.25">
      <c r="A4473" s="1"/>
      <c r="B4473" s="3"/>
      <c r="C4473" s="3"/>
    </row>
    <row r="4474" spans="1:3" x14ac:dyDescent="0.25">
      <c r="A4474" s="1"/>
      <c r="B4474" s="3"/>
      <c r="C4474" s="3"/>
    </row>
    <row r="4475" spans="1:3" x14ac:dyDescent="0.25">
      <c r="A4475" s="1"/>
      <c r="B4475" s="3"/>
      <c r="C4475" s="3"/>
    </row>
    <row r="4476" spans="1:3" x14ac:dyDescent="0.25">
      <c r="A4476" s="1"/>
      <c r="B4476" s="3"/>
      <c r="C4476" s="3"/>
    </row>
    <row r="4477" spans="1:3" x14ac:dyDescent="0.25">
      <c r="A4477" s="1"/>
      <c r="B4477" s="3"/>
      <c r="C4477" s="3"/>
    </row>
    <row r="4478" spans="1:3" x14ac:dyDescent="0.25">
      <c r="A4478" s="1"/>
      <c r="B4478" s="3"/>
      <c r="C4478" s="3"/>
    </row>
    <row r="4479" spans="1:3" x14ac:dyDescent="0.25">
      <c r="A4479" s="1"/>
      <c r="B4479" s="3"/>
      <c r="C4479" s="3"/>
    </row>
    <row r="4480" spans="1:3" x14ac:dyDescent="0.25">
      <c r="A4480" s="1"/>
      <c r="B4480" s="3"/>
      <c r="C4480" s="3"/>
    </row>
    <row r="4481" spans="1:3" x14ac:dyDescent="0.25">
      <c r="A4481" s="1"/>
      <c r="B4481" s="3"/>
      <c r="C4481" s="3"/>
    </row>
    <row r="4482" spans="1:3" x14ac:dyDescent="0.25">
      <c r="A4482" s="1"/>
      <c r="B4482" s="3"/>
      <c r="C4482" s="3"/>
    </row>
    <row r="4483" spans="1:3" x14ac:dyDescent="0.25">
      <c r="A4483" s="1"/>
      <c r="B4483" s="3"/>
      <c r="C4483" s="3"/>
    </row>
    <row r="4484" spans="1:3" x14ac:dyDescent="0.25">
      <c r="A4484" s="1"/>
      <c r="B4484" s="3"/>
      <c r="C4484" s="3"/>
    </row>
    <row r="4485" spans="1:3" x14ac:dyDescent="0.25">
      <c r="A4485" s="1"/>
      <c r="B4485" s="3"/>
      <c r="C4485" s="3"/>
    </row>
    <row r="4486" spans="1:3" x14ac:dyDescent="0.25">
      <c r="A4486" s="1"/>
      <c r="B4486" s="3"/>
      <c r="C4486" s="3"/>
    </row>
    <row r="4487" spans="1:3" x14ac:dyDescent="0.25">
      <c r="A4487" s="1"/>
      <c r="B4487" s="3"/>
      <c r="C4487" s="3"/>
    </row>
    <row r="4488" spans="1:3" x14ac:dyDescent="0.25">
      <c r="A4488" s="1"/>
      <c r="B4488" s="3"/>
      <c r="C4488" s="3"/>
    </row>
    <row r="4489" spans="1:3" x14ac:dyDescent="0.25">
      <c r="A4489" s="1"/>
      <c r="B4489" s="3"/>
      <c r="C4489" s="3"/>
    </row>
    <row r="4490" spans="1:3" x14ac:dyDescent="0.25">
      <c r="A4490" s="1"/>
      <c r="B4490" s="3"/>
      <c r="C4490" s="3"/>
    </row>
    <row r="4491" spans="1:3" x14ac:dyDescent="0.25">
      <c r="A4491" s="1"/>
      <c r="B4491" s="3"/>
      <c r="C4491" s="3"/>
    </row>
    <row r="4492" spans="1:3" x14ac:dyDescent="0.25">
      <c r="A4492" s="1"/>
      <c r="B4492" s="3"/>
      <c r="C4492" s="3"/>
    </row>
    <row r="4493" spans="1:3" x14ac:dyDescent="0.25">
      <c r="A4493" s="1"/>
      <c r="B4493" s="3"/>
      <c r="C4493" s="3"/>
    </row>
    <row r="4494" spans="1:3" x14ac:dyDescent="0.25">
      <c r="A4494" s="1"/>
      <c r="B4494" s="3"/>
      <c r="C4494" s="3"/>
    </row>
    <row r="4495" spans="1:3" x14ac:dyDescent="0.25">
      <c r="A4495" s="1"/>
      <c r="B4495" s="3"/>
      <c r="C4495" s="3"/>
    </row>
    <row r="4496" spans="1:3" x14ac:dyDescent="0.25">
      <c r="A4496" s="1"/>
      <c r="B4496" s="3"/>
      <c r="C4496" s="3"/>
    </row>
    <row r="4497" spans="1:3" x14ac:dyDescent="0.25">
      <c r="A4497" s="1"/>
      <c r="B4497" s="3"/>
      <c r="C4497" s="3"/>
    </row>
    <row r="4498" spans="1:3" x14ac:dyDescent="0.25">
      <c r="A4498" s="1"/>
      <c r="B4498" s="3"/>
      <c r="C4498" s="3"/>
    </row>
    <row r="4499" spans="1:3" x14ac:dyDescent="0.25">
      <c r="A4499" s="1"/>
      <c r="B4499" s="3"/>
      <c r="C4499" s="3"/>
    </row>
    <row r="4500" spans="1:3" x14ac:dyDescent="0.25">
      <c r="A4500" s="1"/>
      <c r="B4500" s="3"/>
      <c r="C4500" s="3"/>
    </row>
    <row r="4501" spans="1:3" x14ac:dyDescent="0.25">
      <c r="A4501" s="1"/>
      <c r="B4501" s="3"/>
      <c r="C4501" s="3"/>
    </row>
    <row r="4502" spans="1:3" x14ac:dyDescent="0.25">
      <c r="A4502" s="1"/>
      <c r="B4502" s="3"/>
      <c r="C4502" s="3"/>
    </row>
    <row r="4503" spans="1:3" x14ac:dyDescent="0.25">
      <c r="A4503" s="1"/>
      <c r="B4503" s="3"/>
      <c r="C4503" s="3"/>
    </row>
    <row r="4504" spans="1:3" x14ac:dyDescent="0.25">
      <c r="A4504" s="1"/>
      <c r="B4504" s="3"/>
      <c r="C4504" s="3"/>
    </row>
    <row r="4505" spans="1:3" x14ac:dyDescent="0.25">
      <c r="A4505" s="1"/>
      <c r="B4505" s="3"/>
      <c r="C4505" s="3"/>
    </row>
    <row r="4506" spans="1:3" x14ac:dyDescent="0.25">
      <c r="A4506" s="1"/>
      <c r="B4506" s="3"/>
      <c r="C4506" s="3"/>
    </row>
    <row r="4507" spans="1:3" x14ac:dyDescent="0.25">
      <c r="A4507" s="1"/>
      <c r="B4507" s="3"/>
      <c r="C4507" s="3"/>
    </row>
    <row r="4508" spans="1:3" x14ac:dyDescent="0.25">
      <c r="A4508" s="1"/>
      <c r="B4508" s="3"/>
      <c r="C4508" s="3"/>
    </row>
    <row r="4509" spans="1:3" x14ac:dyDescent="0.25">
      <c r="A4509" s="1"/>
      <c r="B4509" s="3"/>
      <c r="C4509" s="3"/>
    </row>
    <row r="4510" spans="1:3" x14ac:dyDescent="0.25">
      <c r="A4510" s="1"/>
      <c r="B4510" s="3"/>
      <c r="C4510" s="3"/>
    </row>
    <row r="4511" spans="1:3" x14ac:dyDescent="0.25">
      <c r="A4511" s="1"/>
      <c r="B4511" s="3"/>
      <c r="C4511" s="3"/>
    </row>
    <row r="4512" spans="1:3" x14ac:dyDescent="0.25">
      <c r="A4512" s="1"/>
      <c r="B4512" s="3"/>
      <c r="C4512" s="3"/>
    </row>
    <row r="4513" spans="1:3" x14ac:dyDescent="0.25">
      <c r="A4513" s="1"/>
      <c r="B4513" s="3"/>
      <c r="C4513" s="3"/>
    </row>
    <row r="4514" spans="1:3" x14ac:dyDescent="0.25">
      <c r="A4514" s="1"/>
      <c r="B4514" s="3"/>
      <c r="C4514" s="3"/>
    </row>
    <row r="4515" spans="1:3" x14ac:dyDescent="0.25">
      <c r="A4515" s="1"/>
      <c r="B4515" s="3"/>
      <c r="C4515" s="3"/>
    </row>
    <row r="4516" spans="1:3" x14ac:dyDescent="0.25">
      <c r="A4516" s="1"/>
      <c r="B4516" s="3"/>
      <c r="C4516" s="3"/>
    </row>
    <row r="4517" spans="1:3" x14ac:dyDescent="0.25">
      <c r="A4517" s="1"/>
      <c r="B4517" s="3"/>
      <c r="C4517" s="3"/>
    </row>
    <row r="4518" spans="1:3" x14ac:dyDescent="0.25">
      <c r="A4518" s="1"/>
      <c r="B4518" s="3"/>
      <c r="C4518" s="3"/>
    </row>
    <row r="4519" spans="1:3" x14ac:dyDescent="0.25">
      <c r="A4519" s="1"/>
      <c r="B4519" s="3"/>
      <c r="C4519" s="3"/>
    </row>
    <row r="4520" spans="1:3" x14ac:dyDescent="0.25">
      <c r="A4520" s="1"/>
      <c r="B4520" s="3"/>
      <c r="C4520" s="3"/>
    </row>
    <row r="4521" spans="1:3" x14ac:dyDescent="0.25">
      <c r="A4521" s="1"/>
      <c r="B4521" s="3"/>
      <c r="C4521" s="3"/>
    </row>
    <row r="4522" spans="1:3" x14ac:dyDescent="0.25">
      <c r="A4522" s="1"/>
      <c r="B4522" s="3"/>
      <c r="C4522" s="3"/>
    </row>
    <row r="4523" spans="1:3" x14ac:dyDescent="0.25">
      <c r="A4523" s="1"/>
      <c r="B4523" s="3"/>
      <c r="C4523" s="3"/>
    </row>
    <row r="4524" spans="1:3" x14ac:dyDescent="0.25">
      <c r="A4524" s="1"/>
      <c r="B4524" s="3"/>
      <c r="C4524" s="3"/>
    </row>
    <row r="4525" spans="1:3" x14ac:dyDescent="0.25">
      <c r="A4525" s="1"/>
      <c r="B4525" s="3"/>
      <c r="C4525" s="3"/>
    </row>
    <row r="4526" spans="1:3" x14ac:dyDescent="0.25">
      <c r="A4526" s="1"/>
      <c r="B4526" s="3"/>
      <c r="C4526" s="3"/>
    </row>
    <row r="4527" spans="1:3" x14ac:dyDescent="0.25">
      <c r="A4527" s="1"/>
      <c r="B4527" s="3"/>
      <c r="C4527" s="3"/>
    </row>
    <row r="4528" spans="1:3" x14ac:dyDescent="0.25">
      <c r="A4528" s="1"/>
      <c r="B4528" s="3"/>
      <c r="C4528" s="3"/>
    </row>
    <row r="4529" spans="1:3" x14ac:dyDescent="0.25">
      <c r="A4529" s="1"/>
      <c r="B4529" s="3"/>
      <c r="C4529" s="3"/>
    </row>
    <row r="4530" spans="1:3" x14ac:dyDescent="0.25">
      <c r="A4530" s="1"/>
      <c r="B4530" s="3"/>
      <c r="C4530" s="3"/>
    </row>
    <row r="4531" spans="1:3" x14ac:dyDescent="0.25">
      <c r="A4531" s="1"/>
      <c r="B4531" s="3"/>
      <c r="C4531" s="3"/>
    </row>
    <row r="4532" spans="1:3" x14ac:dyDescent="0.25">
      <c r="A4532" s="1"/>
      <c r="B4532" s="3"/>
      <c r="C4532" s="3"/>
    </row>
    <row r="4533" spans="1:3" x14ac:dyDescent="0.25">
      <c r="A4533" s="1"/>
      <c r="B4533" s="3"/>
      <c r="C4533" s="3"/>
    </row>
    <row r="4534" spans="1:3" x14ac:dyDescent="0.25">
      <c r="A4534" s="1"/>
      <c r="B4534" s="3"/>
      <c r="C4534" s="3"/>
    </row>
    <row r="4535" spans="1:3" x14ac:dyDescent="0.25">
      <c r="A4535" s="1"/>
      <c r="B4535" s="3"/>
      <c r="C4535" s="3"/>
    </row>
    <row r="4536" spans="1:3" x14ac:dyDescent="0.25">
      <c r="A4536" s="1"/>
      <c r="B4536" s="3"/>
      <c r="C4536" s="3"/>
    </row>
    <row r="4537" spans="1:3" x14ac:dyDescent="0.25">
      <c r="A4537" s="1"/>
      <c r="B4537" s="3"/>
      <c r="C4537" s="3"/>
    </row>
    <row r="4538" spans="1:3" x14ac:dyDescent="0.25">
      <c r="A4538" s="1"/>
      <c r="B4538" s="3"/>
      <c r="C4538" s="3"/>
    </row>
    <row r="4539" spans="1:3" x14ac:dyDescent="0.25">
      <c r="A4539" s="1"/>
      <c r="B4539" s="3"/>
      <c r="C4539" s="3"/>
    </row>
    <row r="4540" spans="1:3" x14ac:dyDescent="0.25">
      <c r="A4540" s="1"/>
      <c r="B4540" s="3"/>
      <c r="C4540" s="3"/>
    </row>
    <row r="4541" spans="1:3" x14ac:dyDescent="0.25">
      <c r="A4541" s="1"/>
      <c r="B4541" s="3"/>
      <c r="C4541" s="3"/>
    </row>
    <row r="4542" spans="1:3" x14ac:dyDescent="0.25">
      <c r="A4542" s="1"/>
      <c r="B4542" s="3"/>
      <c r="C4542" s="3"/>
    </row>
    <row r="4543" spans="1:3" x14ac:dyDescent="0.25">
      <c r="A4543" s="1"/>
      <c r="B4543" s="3"/>
      <c r="C4543" s="3"/>
    </row>
    <row r="4544" spans="1:3" x14ac:dyDescent="0.25">
      <c r="A4544" s="1"/>
      <c r="B4544" s="3"/>
      <c r="C4544" s="3"/>
    </row>
    <row r="4545" spans="1:3" x14ac:dyDescent="0.25">
      <c r="A4545" s="1"/>
      <c r="B4545" s="3"/>
      <c r="C4545" s="3"/>
    </row>
    <row r="4546" spans="1:3" x14ac:dyDescent="0.25">
      <c r="A4546" s="1"/>
      <c r="B4546" s="3"/>
      <c r="C4546" s="3"/>
    </row>
    <row r="4547" spans="1:3" x14ac:dyDescent="0.25">
      <c r="A4547" s="1"/>
      <c r="B4547" s="3"/>
      <c r="C4547" s="3"/>
    </row>
    <row r="4548" spans="1:3" x14ac:dyDescent="0.25">
      <c r="A4548" s="1"/>
      <c r="B4548" s="3"/>
      <c r="C4548" s="3"/>
    </row>
    <row r="4549" spans="1:3" x14ac:dyDescent="0.25">
      <c r="A4549" s="1"/>
      <c r="B4549" s="3"/>
      <c r="C4549" s="3"/>
    </row>
    <row r="4550" spans="1:3" x14ac:dyDescent="0.25">
      <c r="A4550" s="1"/>
      <c r="B4550" s="3"/>
      <c r="C4550" s="3"/>
    </row>
    <row r="4551" spans="1:3" x14ac:dyDescent="0.25">
      <c r="A4551" s="1"/>
      <c r="B4551" s="3"/>
      <c r="C4551" s="3"/>
    </row>
    <row r="4552" spans="1:3" x14ac:dyDescent="0.25">
      <c r="A4552" s="1"/>
      <c r="B4552" s="3"/>
      <c r="C4552" s="3"/>
    </row>
    <row r="4553" spans="1:3" x14ac:dyDescent="0.25">
      <c r="A4553" s="1"/>
      <c r="B4553" s="3"/>
      <c r="C4553" s="3"/>
    </row>
    <row r="4554" spans="1:3" x14ac:dyDescent="0.25">
      <c r="A4554" s="1"/>
      <c r="B4554" s="3"/>
      <c r="C4554" s="3"/>
    </row>
    <row r="4555" spans="1:3" x14ac:dyDescent="0.25">
      <c r="A4555" s="1"/>
      <c r="B4555" s="3"/>
      <c r="C4555" s="3"/>
    </row>
    <row r="4556" spans="1:3" x14ac:dyDescent="0.25">
      <c r="A4556" s="1"/>
      <c r="B4556" s="3"/>
      <c r="C4556" s="3"/>
    </row>
    <row r="4557" spans="1:3" x14ac:dyDescent="0.25">
      <c r="A4557" s="1"/>
      <c r="B4557" s="3"/>
      <c r="C4557" s="3"/>
    </row>
    <row r="4558" spans="1:3" x14ac:dyDescent="0.25">
      <c r="A4558" s="1"/>
      <c r="B4558" s="3"/>
      <c r="C4558" s="3"/>
    </row>
    <row r="4559" spans="1:3" x14ac:dyDescent="0.25">
      <c r="A4559" s="1"/>
      <c r="B4559" s="3"/>
      <c r="C4559" s="3"/>
    </row>
    <row r="4560" spans="1:3" x14ac:dyDescent="0.25">
      <c r="A4560" s="1"/>
      <c r="B4560" s="3"/>
      <c r="C4560" s="3"/>
    </row>
    <row r="4561" spans="1:3" x14ac:dyDescent="0.25">
      <c r="A4561" s="1"/>
      <c r="B4561" s="3"/>
      <c r="C4561" s="3"/>
    </row>
    <row r="4562" spans="1:3" x14ac:dyDescent="0.25">
      <c r="A4562" s="1"/>
      <c r="B4562" s="3"/>
      <c r="C4562" s="3"/>
    </row>
    <row r="4563" spans="1:3" x14ac:dyDescent="0.25">
      <c r="A4563" s="1"/>
      <c r="B4563" s="3"/>
      <c r="C4563" s="3"/>
    </row>
    <row r="4564" spans="1:3" x14ac:dyDescent="0.25">
      <c r="A4564" s="1"/>
      <c r="B4564" s="3"/>
      <c r="C4564" s="3"/>
    </row>
    <row r="4565" spans="1:3" x14ac:dyDescent="0.25">
      <c r="A4565" s="1"/>
      <c r="B4565" s="3"/>
      <c r="C4565" s="3"/>
    </row>
    <row r="4566" spans="1:3" x14ac:dyDescent="0.25">
      <c r="A4566" s="1"/>
      <c r="B4566" s="3"/>
      <c r="C4566" s="3"/>
    </row>
    <row r="4567" spans="1:3" x14ac:dyDescent="0.25">
      <c r="A4567" s="1"/>
      <c r="B4567" s="3"/>
      <c r="C4567" s="3"/>
    </row>
    <row r="4568" spans="1:3" x14ac:dyDescent="0.25">
      <c r="A4568" s="1"/>
      <c r="B4568" s="3"/>
      <c r="C4568" s="3"/>
    </row>
    <row r="4569" spans="1:3" x14ac:dyDescent="0.25">
      <c r="A4569" s="1"/>
      <c r="B4569" s="3"/>
      <c r="C4569" s="3"/>
    </row>
    <row r="4570" spans="1:3" x14ac:dyDescent="0.25">
      <c r="A4570" s="1"/>
      <c r="B4570" s="3"/>
      <c r="C4570" s="3"/>
    </row>
    <row r="4571" spans="1:3" x14ac:dyDescent="0.25">
      <c r="A4571" s="1"/>
      <c r="B4571" s="3"/>
      <c r="C4571" s="3"/>
    </row>
    <row r="4572" spans="1:3" x14ac:dyDescent="0.25">
      <c r="A4572" s="1"/>
      <c r="B4572" s="3"/>
      <c r="C4572" s="3"/>
    </row>
    <row r="4573" spans="1:3" x14ac:dyDescent="0.25">
      <c r="A4573" s="1"/>
      <c r="B4573" s="3"/>
      <c r="C4573" s="3"/>
    </row>
    <row r="4574" spans="1:3" x14ac:dyDescent="0.25">
      <c r="A4574" s="1"/>
      <c r="B4574" s="3"/>
      <c r="C4574" s="3"/>
    </row>
    <row r="4575" spans="1:3" x14ac:dyDescent="0.25">
      <c r="A4575" s="1"/>
      <c r="B4575" s="3"/>
      <c r="C4575" s="3"/>
    </row>
    <row r="4576" spans="1:3" x14ac:dyDescent="0.25">
      <c r="A4576" s="1"/>
      <c r="B4576" s="3"/>
      <c r="C4576" s="3"/>
    </row>
    <row r="4577" spans="1:3" x14ac:dyDescent="0.25">
      <c r="A4577" s="1"/>
      <c r="B4577" s="3"/>
      <c r="C4577" s="3"/>
    </row>
    <row r="4578" spans="1:3" x14ac:dyDescent="0.25">
      <c r="A4578" s="1"/>
      <c r="B4578" s="3"/>
      <c r="C4578" s="3"/>
    </row>
    <row r="4579" spans="1:3" x14ac:dyDescent="0.25">
      <c r="A4579" s="1"/>
      <c r="B4579" s="3"/>
      <c r="C4579" s="3"/>
    </row>
    <row r="4580" spans="1:3" x14ac:dyDescent="0.25">
      <c r="A4580" s="1"/>
      <c r="B4580" s="3"/>
      <c r="C4580" s="3"/>
    </row>
    <row r="4581" spans="1:3" x14ac:dyDescent="0.25">
      <c r="A4581" s="1"/>
      <c r="B4581" s="3"/>
      <c r="C4581" s="3"/>
    </row>
    <row r="4582" spans="1:3" x14ac:dyDescent="0.25">
      <c r="A4582" s="1"/>
      <c r="B4582" s="3"/>
      <c r="C4582" s="3"/>
    </row>
    <row r="4583" spans="1:3" x14ac:dyDescent="0.25">
      <c r="A4583" s="1"/>
      <c r="B4583" s="3"/>
      <c r="C4583" s="3"/>
    </row>
    <row r="4584" spans="1:3" x14ac:dyDescent="0.25">
      <c r="A4584" s="1"/>
      <c r="B4584" s="3"/>
      <c r="C4584" s="3"/>
    </row>
    <row r="4585" spans="1:3" x14ac:dyDescent="0.25">
      <c r="A4585" s="1"/>
      <c r="B4585" s="3"/>
      <c r="C4585" s="3"/>
    </row>
    <row r="4586" spans="1:3" x14ac:dyDescent="0.25">
      <c r="A4586" s="1"/>
      <c r="B4586" s="3"/>
      <c r="C4586" s="3"/>
    </row>
    <row r="4587" spans="1:3" x14ac:dyDescent="0.25">
      <c r="A4587" s="1"/>
      <c r="B4587" s="3"/>
      <c r="C4587" s="3"/>
    </row>
    <row r="4588" spans="1:3" x14ac:dyDescent="0.25">
      <c r="A4588" s="1"/>
      <c r="B4588" s="3"/>
      <c r="C4588" s="3"/>
    </row>
    <row r="4589" spans="1:3" x14ac:dyDescent="0.25">
      <c r="A4589" s="1"/>
      <c r="B4589" s="3"/>
      <c r="C4589" s="3"/>
    </row>
    <row r="4590" spans="1:3" x14ac:dyDescent="0.25">
      <c r="A4590" s="1"/>
      <c r="B4590" s="3"/>
      <c r="C4590" s="3"/>
    </row>
    <row r="4591" spans="1:3" x14ac:dyDescent="0.25">
      <c r="A4591" s="1"/>
      <c r="B4591" s="3"/>
      <c r="C4591" s="3"/>
    </row>
    <row r="4592" spans="1:3" x14ac:dyDescent="0.25">
      <c r="A4592" s="1"/>
      <c r="B4592" s="3"/>
      <c r="C4592" s="3"/>
    </row>
    <row r="4593" spans="1:3" x14ac:dyDescent="0.25">
      <c r="A4593" s="1"/>
      <c r="B4593" s="3"/>
      <c r="C4593" s="3"/>
    </row>
    <row r="4594" spans="1:3" x14ac:dyDescent="0.25">
      <c r="A4594" s="1"/>
      <c r="B4594" s="3"/>
      <c r="C4594" s="3"/>
    </row>
    <row r="4595" spans="1:3" x14ac:dyDescent="0.25">
      <c r="A4595" s="1"/>
      <c r="B4595" s="3"/>
      <c r="C4595" s="3"/>
    </row>
    <row r="4596" spans="1:3" x14ac:dyDescent="0.25">
      <c r="A4596" s="1"/>
      <c r="B4596" s="3"/>
      <c r="C4596" s="3"/>
    </row>
    <row r="4597" spans="1:3" x14ac:dyDescent="0.25">
      <c r="A4597" s="1"/>
      <c r="B4597" s="3"/>
      <c r="C4597" s="3"/>
    </row>
    <row r="4598" spans="1:3" x14ac:dyDescent="0.25">
      <c r="A4598" s="1"/>
      <c r="B4598" s="3"/>
      <c r="C4598" s="3"/>
    </row>
    <row r="4599" spans="1:3" x14ac:dyDescent="0.25">
      <c r="A4599" s="1"/>
      <c r="B4599" s="3"/>
      <c r="C4599" s="3"/>
    </row>
    <row r="4600" spans="1:3" x14ac:dyDescent="0.25">
      <c r="A4600" s="1"/>
      <c r="B4600" s="3"/>
      <c r="C4600" s="3"/>
    </row>
    <row r="4601" spans="1:3" x14ac:dyDescent="0.25">
      <c r="A4601" s="1"/>
      <c r="B4601" s="3"/>
      <c r="C4601" s="3"/>
    </row>
    <row r="4602" spans="1:3" x14ac:dyDescent="0.25">
      <c r="A4602" s="1"/>
      <c r="B4602" s="3"/>
      <c r="C4602" s="3"/>
    </row>
    <row r="4603" spans="1:3" x14ac:dyDescent="0.25">
      <c r="A4603" s="1"/>
      <c r="B4603" s="3"/>
      <c r="C4603" s="3"/>
    </row>
    <row r="4604" spans="1:3" x14ac:dyDescent="0.25">
      <c r="A4604" s="1"/>
      <c r="B4604" s="3"/>
      <c r="C4604" s="3"/>
    </row>
    <row r="4605" spans="1:3" x14ac:dyDescent="0.25">
      <c r="A4605" s="1"/>
      <c r="B4605" s="3"/>
      <c r="C4605" s="3"/>
    </row>
    <row r="4606" spans="1:3" x14ac:dyDescent="0.25">
      <c r="A4606" s="1"/>
      <c r="B4606" s="3"/>
      <c r="C4606" s="3"/>
    </row>
    <row r="4607" spans="1:3" x14ac:dyDescent="0.25">
      <c r="A4607" s="1"/>
      <c r="B4607" s="3"/>
      <c r="C4607" s="3"/>
    </row>
    <row r="4608" spans="1:3" x14ac:dyDescent="0.25">
      <c r="A4608" s="1"/>
      <c r="B4608" s="3"/>
      <c r="C4608" s="3"/>
    </row>
    <row r="4609" spans="1:3" x14ac:dyDescent="0.25">
      <c r="A4609" s="1"/>
      <c r="B4609" s="3"/>
      <c r="C4609" s="3"/>
    </row>
    <row r="4610" spans="1:3" x14ac:dyDescent="0.25">
      <c r="A4610" s="1"/>
      <c r="B4610" s="3"/>
      <c r="C4610" s="3"/>
    </row>
    <row r="4611" spans="1:3" x14ac:dyDescent="0.25">
      <c r="A4611" s="1"/>
      <c r="B4611" s="3"/>
      <c r="C4611" s="3"/>
    </row>
    <row r="4612" spans="1:3" x14ac:dyDescent="0.25">
      <c r="A4612" s="1"/>
      <c r="B4612" s="3"/>
      <c r="C4612" s="3"/>
    </row>
    <row r="4613" spans="1:3" x14ac:dyDescent="0.25">
      <c r="A4613" s="1"/>
      <c r="B4613" s="3"/>
      <c r="C4613" s="3"/>
    </row>
    <row r="4614" spans="1:3" x14ac:dyDescent="0.25">
      <c r="A4614" s="1"/>
      <c r="B4614" s="3"/>
      <c r="C4614" s="3"/>
    </row>
    <row r="4615" spans="1:3" x14ac:dyDescent="0.25">
      <c r="A4615" s="1"/>
      <c r="B4615" s="3"/>
      <c r="C4615" s="3"/>
    </row>
    <row r="4616" spans="1:3" x14ac:dyDescent="0.25">
      <c r="A4616" s="1"/>
      <c r="B4616" s="3"/>
      <c r="C4616" s="3"/>
    </row>
    <row r="4617" spans="1:3" x14ac:dyDescent="0.25">
      <c r="A4617" s="1"/>
      <c r="B4617" s="3"/>
      <c r="C4617" s="3"/>
    </row>
    <row r="4618" spans="1:3" x14ac:dyDescent="0.25">
      <c r="A4618" s="1"/>
      <c r="B4618" s="3"/>
      <c r="C4618" s="3"/>
    </row>
    <row r="4619" spans="1:3" x14ac:dyDescent="0.25">
      <c r="A4619" s="1"/>
      <c r="B4619" s="3"/>
      <c r="C4619" s="3"/>
    </row>
    <row r="4620" spans="1:3" x14ac:dyDescent="0.25">
      <c r="A4620" s="1"/>
      <c r="B4620" s="3"/>
      <c r="C4620" s="3"/>
    </row>
    <row r="4621" spans="1:3" x14ac:dyDescent="0.25">
      <c r="A4621" s="1"/>
      <c r="B4621" s="3"/>
      <c r="C4621" s="3"/>
    </row>
    <row r="4622" spans="1:3" x14ac:dyDescent="0.25">
      <c r="A4622" s="1"/>
      <c r="B4622" s="3"/>
      <c r="C4622" s="3"/>
    </row>
    <row r="4623" spans="1:3" x14ac:dyDescent="0.25">
      <c r="A4623" s="1"/>
      <c r="B4623" s="3"/>
      <c r="C4623" s="3"/>
    </row>
    <row r="4624" spans="1:3" x14ac:dyDescent="0.25">
      <c r="A4624" s="1"/>
      <c r="B4624" s="3"/>
      <c r="C4624" s="3"/>
    </row>
    <row r="4625" spans="1:3" x14ac:dyDescent="0.25">
      <c r="A4625" s="1"/>
      <c r="B4625" s="3"/>
      <c r="C4625" s="3"/>
    </row>
    <row r="4626" spans="1:3" x14ac:dyDescent="0.25">
      <c r="A4626" s="1"/>
      <c r="B4626" s="3"/>
      <c r="C4626" s="3"/>
    </row>
    <row r="4627" spans="1:3" x14ac:dyDescent="0.25">
      <c r="A4627" s="1"/>
      <c r="B4627" s="3"/>
      <c r="C4627" s="3"/>
    </row>
    <row r="4628" spans="1:3" x14ac:dyDescent="0.25">
      <c r="A4628" s="1"/>
      <c r="B4628" s="3"/>
      <c r="C4628" s="3"/>
    </row>
    <row r="4629" spans="1:3" x14ac:dyDescent="0.25">
      <c r="A4629" s="1"/>
      <c r="B4629" s="3"/>
      <c r="C4629" s="3"/>
    </row>
    <row r="4630" spans="1:3" x14ac:dyDescent="0.25">
      <c r="A4630" s="1"/>
      <c r="B4630" s="3"/>
      <c r="C4630" s="3"/>
    </row>
    <row r="4631" spans="1:3" x14ac:dyDescent="0.25">
      <c r="A4631" s="1"/>
      <c r="B4631" s="3"/>
      <c r="C4631" s="3"/>
    </row>
    <row r="4632" spans="1:3" x14ac:dyDescent="0.25">
      <c r="A4632" s="1"/>
      <c r="B4632" s="3"/>
      <c r="C4632" s="3"/>
    </row>
    <row r="4633" spans="1:3" x14ac:dyDescent="0.25">
      <c r="A4633" s="1"/>
      <c r="B4633" s="3"/>
      <c r="C4633" s="3"/>
    </row>
    <row r="4634" spans="1:3" x14ac:dyDescent="0.25">
      <c r="A4634" s="1"/>
      <c r="B4634" s="3"/>
      <c r="C4634" s="3"/>
    </row>
    <row r="4635" spans="1:3" x14ac:dyDescent="0.25">
      <c r="A4635" s="1"/>
      <c r="B4635" s="3"/>
      <c r="C4635" s="3"/>
    </row>
    <row r="4636" spans="1:3" x14ac:dyDescent="0.25">
      <c r="A4636" s="1"/>
      <c r="B4636" s="3"/>
      <c r="C4636" s="3"/>
    </row>
    <row r="4637" spans="1:3" x14ac:dyDescent="0.25">
      <c r="A4637" s="1"/>
      <c r="B4637" s="3"/>
      <c r="C4637" s="3"/>
    </row>
    <row r="4638" spans="1:3" x14ac:dyDescent="0.25">
      <c r="A4638" s="1"/>
      <c r="B4638" s="3"/>
      <c r="C4638" s="3"/>
    </row>
    <row r="4639" spans="1:3" x14ac:dyDescent="0.25">
      <c r="A4639" s="1"/>
      <c r="B4639" s="3"/>
      <c r="C4639" s="3"/>
    </row>
    <row r="4640" spans="1:3" x14ac:dyDescent="0.25">
      <c r="A4640" s="1"/>
      <c r="B4640" s="3"/>
      <c r="C4640" s="3"/>
    </row>
    <row r="4641" spans="1:3" x14ac:dyDescent="0.25">
      <c r="A4641" s="1"/>
      <c r="B4641" s="3"/>
      <c r="C4641" s="3"/>
    </row>
    <row r="4642" spans="1:3" x14ac:dyDescent="0.25">
      <c r="A4642" s="1"/>
      <c r="B4642" s="3"/>
      <c r="C4642" s="3"/>
    </row>
    <row r="4643" spans="1:3" x14ac:dyDescent="0.25">
      <c r="A4643" s="1"/>
      <c r="B4643" s="3"/>
      <c r="C4643" s="3"/>
    </row>
    <row r="4644" spans="1:3" x14ac:dyDescent="0.25">
      <c r="A4644" s="1"/>
      <c r="B4644" s="3"/>
      <c r="C4644" s="3"/>
    </row>
    <row r="4645" spans="1:3" x14ac:dyDescent="0.25">
      <c r="A4645" s="1"/>
      <c r="B4645" s="3"/>
      <c r="C4645" s="3"/>
    </row>
    <row r="4646" spans="1:3" x14ac:dyDescent="0.25">
      <c r="A4646" s="1"/>
      <c r="B4646" s="3"/>
      <c r="C4646" s="3"/>
    </row>
    <row r="4647" spans="1:3" x14ac:dyDescent="0.25">
      <c r="A4647" s="1"/>
      <c r="B4647" s="3"/>
      <c r="C4647" s="3"/>
    </row>
    <row r="4648" spans="1:3" x14ac:dyDescent="0.25">
      <c r="A4648" s="1"/>
      <c r="B4648" s="3"/>
      <c r="C4648" s="3"/>
    </row>
    <row r="4649" spans="1:3" x14ac:dyDescent="0.25">
      <c r="A4649" s="1"/>
      <c r="B4649" s="3"/>
      <c r="C4649" s="3"/>
    </row>
    <row r="4650" spans="1:3" x14ac:dyDescent="0.25">
      <c r="A4650" s="1"/>
      <c r="B4650" s="3"/>
      <c r="C4650" s="3"/>
    </row>
    <row r="4651" spans="1:3" x14ac:dyDescent="0.25">
      <c r="A4651" s="1"/>
      <c r="B4651" s="3"/>
      <c r="C4651" s="3"/>
    </row>
    <row r="4652" spans="1:3" x14ac:dyDescent="0.25">
      <c r="A4652" s="1"/>
      <c r="B4652" s="3"/>
      <c r="C4652" s="3"/>
    </row>
    <row r="4653" spans="1:3" x14ac:dyDescent="0.25">
      <c r="A4653" s="1"/>
      <c r="B4653" s="3"/>
      <c r="C4653" s="3"/>
    </row>
    <row r="4654" spans="1:3" x14ac:dyDescent="0.25">
      <c r="A4654" s="1"/>
      <c r="B4654" s="3"/>
      <c r="C4654" s="3"/>
    </row>
    <row r="4655" spans="1:3" x14ac:dyDescent="0.25">
      <c r="A4655" s="1"/>
      <c r="B4655" s="3"/>
      <c r="C4655" s="3"/>
    </row>
    <row r="4656" spans="1:3" x14ac:dyDescent="0.25">
      <c r="A4656" s="1"/>
      <c r="B4656" s="3"/>
      <c r="C4656" s="3"/>
    </row>
    <row r="4657" spans="1:3" x14ac:dyDescent="0.25">
      <c r="A4657" s="1"/>
      <c r="B4657" s="3"/>
      <c r="C4657" s="3"/>
    </row>
    <row r="4658" spans="1:3" x14ac:dyDescent="0.25">
      <c r="A4658" s="1"/>
      <c r="B4658" s="3"/>
      <c r="C4658" s="3"/>
    </row>
    <row r="4659" spans="1:3" x14ac:dyDescent="0.25">
      <c r="A4659" s="1"/>
      <c r="B4659" s="3"/>
      <c r="C4659" s="3"/>
    </row>
    <row r="4660" spans="1:3" x14ac:dyDescent="0.25">
      <c r="A4660" s="1"/>
      <c r="B4660" s="3"/>
      <c r="C4660" s="3"/>
    </row>
    <row r="4661" spans="1:3" x14ac:dyDescent="0.25">
      <c r="A4661" s="1"/>
      <c r="B4661" s="3"/>
      <c r="C4661" s="3"/>
    </row>
    <row r="4662" spans="1:3" x14ac:dyDescent="0.25">
      <c r="A4662" s="1"/>
      <c r="B4662" s="3"/>
      <c r="C4662" s="3"/>
    </row>
    <row r="4663" spans="1:3" x14ac:dyDescent="0.25">
      <c r="A4663" s="1"/>
      <c r="B4663" s="3"/>
      <c r="C4663" s="3"/>
    </row>
    <row r="4664" spans="1:3" x14ac:dyDescent="0.25">
      <c r="A4664" s="1"/>
      <c r="B4664" s="3"/>
      <c r="C4664" s="3"/>
    </row>
    <row r="4665" spans="1:3" x14ac:dyDescent="0.25">
      <c r="A4665" s="1"/>
      <c r="B4665" s="3"/>
      <c r="C4665" s="3"/>
    </row>
    <row r="4666" spans="1:3" x14ac:dyDescent="0.25">
      <c r="A4666" s="1"/>
      <c r="B4666" s="3"/>
      <c r="C4666" s="3"/>
    </row>
    <row r="4667" spans="1:3" x14ac:dyDescent="0.25">
      <c r="A4667" s="1"/>
      <c r="B4667" s="3"/>
      <c r="C4667" s="3"/>
    </row>
    <row r="4668" spans="1:3" x14ac:dyDescent="0.25">
      <c r="A4668" s="1"/>
      <c r="B4668" s="3"/>
      <c r="C4668" s="3"/>
    </row>
    <row r="4669" spans="1:3" x14ac:dyDescent="0.25">
      <c r="A4669" s="1"/>
      <c r="B4669" s="3"/>
      <c r="C4669" s="3"/>
    </row>
    <row r="4670" spans="1:3" x14ac:dyDescent="0.25">
      <c r="A4670" s="1"/>
      <c r="B4670" s="3"/>
      <c r="C4670" s="3"/>
    </row>
    <row r="4671" spans="1:3" x14ac:dyDescent="0.25">
      <c r="A4671" s="1"/>
      <c r="B4671" s="3"/>
      <c r="C4671" s="3"/>
    </row>
    <row r="4672" spans="1:3" x14ac:dyDescent="0.25">
      <c r="A4672" s="1"/>
      <c r="B4672" s="3"/>
      <c r="C4672" s="3"/>
    </row>
    <row r="4673" spans="1:3" x14ac:dyDescent="0.25">
      <c r="A4673" s="1"/>
      <c r="B4673" s="3"/>
      <c r="C4673" s="3"/>
    </row>
    <row r="4674" spans="1:3" x14ac:dyDescent="0.25">
      <c r="A4674" s="1"/>
      <c r="B4674" s="3"/>
      <c r="C4674" s="3"/>
    </row>
    <row r="4675" spans="1:3" x14ac:dyDescent="0.25">
      <c r="A4675" s="1"/>
      <c r="B4675" s="3"/>
      <c r="C4675" s="3"/>
    </row>
    <row r="4676" spans="1:3" x14ac:dyDescent="0.25">
      <c r="A4676" s="1"/>
      <c r="B4676" s="3"/>
      <c r="C4676" s="3"/>
    </row>
    <row r="4677" spans="1:3" x14ac:dyDescent="0.25">
      <c r="A4677" s="1"/>
      <c r="B4677" s="3"/>
      <c r="C4677" s="3"/>
    </row>
    <row r="4678" spans="1:3" x14ac:dyDescent="0.25">
      <c r="A4678" s="1"/>
      <c r="B4678" s="3"/>
      <c r="C4678" s="3"/>
    </row>
    <row r="4679" spans="1:3" x14ac:dyDescent="0.25">
      <c r="A4679" s="1"/>
      <c r="B4679" s="3"/>
      <c r="C4679" s="3"/>
    </row>
    <row r="4680" spans="1:3" x14ac:dyDescent="0.25">
      <c r="A4680" s="1"/>
      <c r="B4680" s="3"/>
      <c r="C4680" s="3"/>
    </row>
    <row r="4681" spans="1:3" x14ac:dyDescent="0.25">
      <c r="A4681" s="1"/>
      <c r="B4681" s="3"/>
      <c r="C4681" s="3"/>
    </row>
    <row r="4682" spans="1:3" x14ac:dyDescent="0.25">
      <c r="A4682" s="1"/>
      <c r="B4682" s="3"/>
      <c r="C4682" s="3"/>
    </row>
    <row r="4683" spans="1:3" x14ac:dyDescent="0.25">
      <c r="A4683" s="1"/>
      <c r="B4683" s="3"/>
      <c r="C4683" s="3"/>
    </row>
    <row r="4684" spans="1:3" x14ac:dyDescent="0.25">
      <c r="A4684" s="1"/>
      <c r="B4684" s="3"/>
      <c r="C4684" s="3"/>
    </row>
    <row r="4685" spans="1:3" x14ac:dyDescent="0.25">
      <c r="A4685" s="1"/>
      <c r="B4685" s="3"/>
      <c r="C4685" s="3"/>
    </row>
    <row r="4686" spans="1:3" x14ac:dyDescent="0.25">
      <c r="A4686" s="1"/>
      <c r="B4686" s="3"/>
      <c r="C4686" s="3"/>
    </row>
    <row r="4687" spans="1:3" x14ac:dyDescent="0.25">
      <c r="A4687" s="1"/>
      <c r="B4687" s="3"/>
      <c r="C4687" s="3"/>
    </row>
    <row r="4688" spans="1:3" x14ac:dyDescent="0.25">
      <c r="A4688" s="1"/>
      <c r="B4688" s="3"/>
      <c r="C4688" s="3"/>
    </row>
    <row r="4689" spans="1:3" x14ac:dyDescent="0.25">
      <c r="A4689" s="1"/>
      <c r="B4689" s="3"/>
      <c r="C4689" s="3"/>
    </row>
    <row r="4690" spans="1:3" x14ac:dyDescent="0.25">
      <c r="A4690" s="1"/>
      <c r="B4690" s="3"/>
      <c r="C4690" s="3"/>
    </row>
    <row r="4691" spans="1:3" x14ac:dyDescent="0.25">
      <c r="A4691" s="1"/>
      <c r="B4691" s="3"/>
      <c r="C4691" s="3"/>
    </row>
    <row r="4692" spans="1:3" x14ac:dyDescent="0.25">
      <c r="A4692" s="1"/>
      <c r="B4692" s="3"/>
      <c r="C4692" s="3"/>
    </row>
    <row r="4693" spans="1:3" x14ac:dyDescent="0.25">
      <c r="A4693" s="1"/>
      <c r="B4693" s="3"/>
      <c r="C4693" s="3"/>
    </row>
    <row r="4694" spans="1:3" x14ac:dyDescent="0.25">
      <c r="A4694" s="1"/>
      <c r="B4694" s="3"/>
      <c r="C4694" s="3"/>
    </row>
    <row r="4695" spans="1:3" x14ac:dyDescent="0.25">
      <c r="A4695" s="1"/>
      <c r="B4695" s="3"/>
      <c r="C4695" s="3"/>
    </row>
    <row r="4696" spans="1:3" x14ac:dyDescent="0.25">
      <c r="A4696" s="1"/>
      <c r="B4696" s="3"/>
      <c r="C4696" s="3"/>
    </row>
    <row r="4697" spans="1:3" x14ac:dyDescent="0.25">
      <c r="A4697" s="1"/>
      <c r="B4697" s="3"/>
      <c r="C4697" s="3"/>
    </row>
    <row r="4698" spans="1:3" x14ac:dyDescent="0.25">
      <c r="A4698" s="1"/>
      <c r="B4698" s="3"/>
      <c r="C4698" s="3"/>
    </row>
    <row r="4699" spans="1:3" x14ac:dyDescent="0.25">
      <c r="A4699" s="1"/>
      <c r="B4699" s="3"/>
      <c r="C4699" s="3"/>
    </row>
    <row r="4700" spans="1:3" x14ac:dyDescent="0.25">
      <c r="A4700" s="1"/>
      <c r="B4700" s="3"/>
      <c r="C4700" s="3"/>
    </row>
    <row r="4701" spans="1:3" x14ac:dyDescent="0.25">
      <c r="A4701" s="1"/>
      <c r="B4701" s="3"/>
      <c r="C4701" s="3"/>
    </row>
    <row r="4702" spans="1:3" x14ac:dyDescent="0.25">
      <c r="A4702" s="1"/>
      <c r="B4702" s="3"/>
      <c r="C4702" s="3"/>
    </row>
    <row r="4703" spans="1:3" x14ac:dyDescent="0.25">
      <c r="A4703" s="1"/>
      <c r="B4703" s="3"/>
      <c r="C4703" s="3"/>
    </row>
    <row r="4704" spans="1:3" x14ac:dyDescent="0.25">
      <c r="A4704" s="1"/>
      <c r="B4704" s="3"/>
      <c r="C4704" s="3"/>
    </row>
    <row r="4705" spans="1:3" x14ac:dyDescent="0.25">
      <c r="A4705" s="1"/>
      <c r="B4705" s="3"/>
      <c r="C4705" s="3"/>
    </row>
    <row r="4706" spans="1:3" x14ac:dyDescent="0.25">
      <c r="A4706" s="1"/>
      <c r="B4706" s="3"/>
      <c r="C4706" s="3"/>
    </row>
    <row r="4707" spans="1:3" x14ac:dyDescent="0.25">
      <c r="A4707" s="1"/>
      <c r="B4707" s="3"/>
      <c r="C4707" s="3"/>
    </row>
    <row r="4708" spans="1:3" x14ac:dyDescent="0.25">
      <c r="A4708" s="1"/>
      <c r="B4708" s="3"/>
      <c r="C4708" s="3"/>
    </row>
    <row r="4709" spans="1:3" x14ac:dyDescent="0.25">
      <c r="A4709" s="1"/>
      <c r="B4709" s="3"/>
      <c r="C4709" s="3"/>
    </row>
    <row r="4710" spans="1:3" x14ac:dyDescent="0.25">
      <c r="A4710" s="1"/>
      <c r="B4710" s="3"/>
      <c r="C4710" s="3"/>
    </row>
    <row r="4711" spans="1:3" x14ac:dyDescent="0.25">
      <c r="A4711" s="1"/>
      <c r="B4711" s="3"/>
      <c r="C4711" s="3"/>
    </row>
    <row r="4712" spans="1:3" x14ac:dyDescent="0.25">
      <c r="A4712" s="1"/>
      <c r="B4712" s="3"/>
      <c r="C4712" s="3"/>
    </row>
    <row r="4713" spans="1:3" x14ac:dyDescent="0.25">
      <c r="A4713" s="1"/>
      <c r="B4713" s="3"/>
      <c r="C4713" s="3"/>
    </row>
    <row r="4714" spans="1:3" x14ac:dyDescent="0.25">
      <c r="A4714" s="1"/>
      <c r="B4714" s="3"/>
      <c r="C4714" s="3"/>
    </row>
    <row r="4715" spans="1:3" x14ac:dyDescent="0.25">
      <c r="A4715" s="1"/>
      <c r="B4715" s="3"/>
      <c r="C4715" s="3"/>
    </row>
    <row r="4716" spans="1:3" x14ac:dyDescent="0.25">
      <c r="A4716" s="1"/>
      <c r="B4716" s="3"/>
      <c r="C4716" s="3"/>
    </row>
    <row r="4717" spans="1:3" x14ac:dyDescent="0.25">
      <c r="A4717" s="1"/>
      <c r="B4717" s="3"/>
      <c r="C4717" s="3"/>
    </row>
    <row r="4718" spans="1:3" x14ac:dyDescent="0.25">
      <c r="A4718" s="1"/>
      <c r="B4718" s="3"/>
      <c r="C4718" s="3"/>
    </row>
    <row r="4719" spans="1:3" x14ac:dyDescent="0.25">
      <c r="A4719" s="1"/>
      <c r="B4719" s="3"/>
      <c r="C4719" s="3"/>
    </row>
    <row r="4720" spans="1:3" x14ac:dyDescent="0.25">
      <c r="A4720" s="1"/>
      <c r="B4720" s="3"/>
      <c r="C4720" s="3"/>
    </row>
    <row r="4721" spans="1:3" x14ac:dyDescent="0.25">
      <c r="A4721" s="1"/>
      <c r="B4721" s="3"/>
      <c r="C4721" s="3"/>
    </row>
    <row r="4722" spans="1:3" x14ac:dyDescent="0.25">
      <c r="A4722" s="1"/>
      <c r="B4722" s="3"/>
      <c r="C4722" s="3"/>
    </row>
    <row r="4723" spans="1:3" x14ac:dyDescent="0.25">
      <c r="A4723" s="1"/>
      <c r="B4723" s="3"/>
      <c r="C4723" s="3"/>
    </row>
    <row r="4724" spans="1:3" x14ac:dyDescent="0.25">
      <c r="A4724" s="1"/>
      <c r="B4724" s="3"/>
      <c r="C4724" s="3"/>
    </row>
    <row r="4725" spans="1:3" x14ac:dyDescent="0.25">
      <c r="A4725" s="1"/>
      <c r="B4725" s="3"/>
      <c r="C4725" s="3"/>
    </row>
    <row r="4726" spans="1:3" x14ac:dyDescent="0.25">
      <c r="A4726" s="1"/>
      <c r="B4726" s="3"/>
      <c r="C4726" s="3"/>
    </row>
    <row r="4727" spans="1:3" x14ac:dyDescent="0.25">
      <c r="A4727" s="1"/>
      <c r="B4727" s="3"/>
      <c r="C4727" s="3"/>
    </row>
    <row r="4728" spans="1:3" x14ac:dyDescent="0.25">
      <c r="A4728" s="1"/>
      <c r="B4728" s="3"/>
      <c r="C4728" s="3"/>
    </row>
    <row r="4729" spans="1:3" x14ac:dyDescent="0.25">
      <c r="A4729" s="1"/>
      <c r="B4729" s="3"/>
      <c r="C4729" s="3"/>
    </row>
    <row r="4730" spans="1:3" x14ac:dyDescent="0.25">
      <c r="A4730" s="1"/>
      <c r="B4730" s="3"/>
      <c r="C4730" s="3"/>
    </row>
    <row r="4731" spans="1:3" x14ac:dyDescent="0.25">
      <c r="A4731" s="1"/>
      <c r="B4731" s="3"/>
      <c r="C4731" s="3"/>
    </row>
    <row r="4732" spans="1:3" x14ac:dyDescent="0.25">
      <c r="A4732" s="1"/>
      <c r="B4732" s="3"/>
      <c r="C4732" s="3"/>
    </row>
    <row r="4733" spans="1:3" x14ac:dyDescent="0.25">
      <c r="A4733" s="1"/>
      <c r="B4733" s="3"/>
      <c r="C4733" s="3"/>
    </row>
    <row r="4734" spans="1:3" x14ac:dyDescent="0.25">
      <c r="A4734" s="1"/>
      <c r="B4734" s="3"/>
      <c r="C4734" s="3"/>
    </row>
    <row r="4735" spans="1:3" x14ac:dyDescent="0.25">
      <c r="A4735" s="1"/>
      <c r="B4735" s="3"/>
      <c r="C4735" s="3"/>
    </row>
    <row r="4736" spans="1:3" x14ac:dyDescent="0.25">
      <c r="A4736" s="1"/>
      <c r="B4736" s="3"/>
      <c r="C4736" s="3"/>
    </row>
    <row r="4737" spans="1:3" x14ac:dyDescent="0.25">
      <c r="A4737" s="1"/>
      <c r="B4737" s="3"/>
      <c r="C4737" s="3"/>
    </row>
    <row r="4738" spans="1:3" x14ac:dyDescent="0.25">
      <c r="A4738" s="1"/>
      <c r="B4738" s="3"/>
      <c r="C4738" s="3"/>
    </row>
    <row r="4739" spans="1:3" x14ac:dyDescent="0.25">
      <c r="A4739" s="1"/>
      <c r="B4739" s="3"/>
      <c r="C4739" s="3"/>
    </row>
    <row r="4740" spans="1:3" x14ac:dyDescent="0.25">
      <c r="A4740" s="1"/>
      <c r="B4740" s="3"/>
      <c r="C4740" s="3"/>
    </row>
    <row r="4741" spans="1:3" x14ac:dyDescent="0.25">
      <c r="A4741" s="1"/>
      <c r="B4741" s="3"/>
      <c r="C4741" s="3"/>
    </row>
    <row r="4742" spans="1:3" x14ac:dyDescent="0.25">
      <c r="A4742" s="1"/>
      <c r="B4742" s="3"/>
      <c r="C4742" s="3"/>
    </row>
    <row r="4743" spans="1:3" x14ac:dyDescent="0.25">
      <c r="A4743" s="1"/>
      <c r="B4743" s="3"/>
      <c r="C4743" s="3"/>
    </row>
    <row r="4744" spans="1:3" x14ac:dyDescent="0.25">
      <c r="A4744" s="1"/>
      <c r="B4744" s="3"/>
      <c r="C4744" s="3"/>
    </row>
    <row r="4745" spans="1:3" x14ac:dyDescent="0.25">
      <c r="A4745" s="1"/>
      <c r="B4745" s="3"/>
      <c r="C4745" s="3"/>
    </row>
    <row r="4746" spans="1:3" x14ac:dyDescent="0.25">
      <c r="A4746" s="1"/>
      <c r="B4746" s="3"/>
      <c r="C4746" s="3"/>
    </row>
    <row r="4747" spans="1:3" x14ac:dyDescent="0.25">
      <c r="A4747" s="1"/>
      <c r="B4747" s="3"/>
      <c r="C4747" s="3"/>
    </row>
    <row r="4748" spans="1:3" x14ac:dyDescent="0.25">
      <c r="A4748" s="1"/>
      <c r="B4748" s="3"/>
      <c r="C4748" s="3"/>
    </row>
    <row r="4749" spans="1:3" x14ac:dyDescent="0.25">
      <c r="A4749" s="1"/>
      <c r="B4749" s="3"/>
      <c r="C4749" s="3"/>
    </row>
    <row r="4750" spans="1:3" x14ac:dyDescent="0.25">
      <c r="A4750" s="1"/>
      <c r="B4750" s="3"/>
      <c r="C4750" s="3"/>
    </row>
    <row r="4751" spans="1:3" x14ac:dyDescent="0.25">
      <c r="A4751" s="1"/>
      <c r="B4751" s="3"/>
      <c r="C4751" s="3"/>
    </row>
    <row r="4752" spans="1:3" x14ac:dyDescent="0.25">
      <c r="A4752" s="1"/>
      <c r="B4752" s="3"/>
      <c r="C4752" s="3"/>
    </row>
    <row r="4753" spans="1:3" x14ac:dyDescent="0.25">
      <c r="A4753" s="1"/>
      <c r="B4753" s="3"/>
      <c r="C4753" s="3"/>
    </row>
    <row r="4754" spans="1:3" x14ac:dyDescent="0.25">
      <c r="A4754" s="1"/>
      <c r="B4754" s="3"/>
      <c r="C4754" s="3"/>
    </row>
    <row r="4755" spans="1:3" x14ac:dyDescent="0.25">
      <c r="A4755" s="1"/>
      <c r="B4755" s="3"/>
      <c r="C4755" s="3"/>
    </row>
    <row r="4756" spans="1:3" x14ac:dyDescent="0.25">
      <c r="A4756" s="1"/>
      <c r="B4756" s="3"/>
      <c r="C4756" s="3"/>
    </row>
    <row r="4757" spans="1:3" x14ac:dyDescent="0.25">
      <c r="A4757" s="1"/>
      <c r="B4757" s="3"/>
      <c r="C4757" s="3"/>
    </row>
    <row r="4758" spans="1:3" x14ac:dyDescent="0.25">
      <c r="A4758" s="1"/>
      <c r="B4758" s="3"/>
      <c r="C4758" s="3"/>
    </row>
    <row r="4759" spans="1:3" x14ac:dyDescent="0.25">
      <c r="A4759" s="1"/>
      <c r="B4759" s="3"/>
      <c r="C4759" s="3"/>
    </row>
    <row r="4760" spans="1:3" x14ac:dyDescent="0.25">
      <c r="A4760" s="1"/>
      <c r="B4760" s="3"/>
      <c r="C4760" s="3"/>
    </row>
    <row r="4761" spans="1:3" x14ac:dyDescent="0.25">
      <c r="A4761" s="1"/>
      <c r="B4761" s="3"/>
      <c r="C4761" s="3"/>
    </row>
    <row r="4762" spans="1:3" x14ac:dyDescent="0.25">
      <c r="A4762" s="1"/>
      <c r="B4762" s="3"/>
      <c r="C4762" s="3"/>
    </row>
    <row r="4763" spans="1:3" x14ac:dyDescent="0.25">
      <c r="A4763" s="1"/>
      <c r="B4763" s="3"/>
      <c r="C4763" s="3"/>
    </row>
    <row r="4764" spans="1:3" x14ac:dyDescent="0.25">
      <c r="A4764" s="1"/>
      <c r="B4764" s="3"/>
      <c r="C4764" s="3"/>
    </row>
    <row r="4765" spans="1:3" x14ac:dyDescent="0.25">
      <c r="A4765" s="1"/>
      <c r="B4765" s="3"/>
      <c r="C4765" s="3"/>
    </row>
    <row r="4766" spans="1:3" x14ac:dyDescent="0.25">
      <c r="A4766" s="1"/>
      <c r="B4766" s="3"/>
      <c r="C4766" s="3"/>
    </row>
    <row r="4767" spans="1:3" x14ac:dyDescent="0.25">
      <c r="A4767" s="1"/>
      <c r="B4767" s="3"/>
      <c r="C4767" s="3"/>
    </row>
    <row r="4768" spans="1:3" x14ac:dyDescent="0.25">
      <c r="A4768" s="1"/>
      <c r="B4768" s="3"/>
      <c r="C4768" s="3"/>
    </row>
    <row r="4769" spans="1:3" x14ac:dyDescent="0.25">
      <c r="A4769" s="1"/>
      <c r="B4769" s="3"/>
      <c r="C4769" s="3"/>
    </row>
    <row r="4770" spans="1:3" x14ac:dyDescent="0.25">
      <c r="A4770" s="1"/>
      <c r="B4770" s="3"/>
      <c r="C4770" s="3"/>
    </row>
    <row r="4771" spans="1:3" x14ac:dyDescent="0.25">
      <c r="A4771" s="1"/>
      <c r="B4771" s="3"/>
      <c r="C4771" s="3"/>
    </row>
    <row r="4772" spans="1:3" x14ac:dyDescent="0.25">
      <c r="A4772" s="1"/>
      <c r="B4772" s="3"/>
      <c r="C4772" s="3"/>
    </row>
    <row r="4773" spans="1:3" x14ac:dyDescent="0.25">
      <c r="A4773" s="1"/>
      <c r="B4773" s="3"/>
      <c r="C4773" s="3"/>
    </row>
    <row r="4774" spans="1:3" x14ac:dyDescent="0.25">
      <c r="A4774" s="1"/>
      <c r="B4774" s="3"/>
      <c r="C4774" s="3"/>
    </row>
    <row r="4775" spans="1:3" x14ac:dyDescent="0.25">
      <c r="A4775" s="1"/>
      <c r="B4775" s="3"/>
      <c r="C4775" s="3"/>
    </row>
    <row r="4776" spans="1:3" x14ac:dyDescent="0.25">
      <c r="A4776" s="1"/>
      <c r="B4776" s="3"/>
      <c r="C4776" s="3"/>
    </row>
    <row r="4777" spans="1:3" x14ac:dyDescent="0.25">
      <c r="A4777" s="1"/>
      <c r="B4777" s="3"/>
      <c r="C4777" s="3"/>
    </row>
    <row r="4778" spans="1:3" x14ac:dyDescent="0.25">
      <c r="A4778" s="1"/>
      <c r="B4778" s="3"/>
      <c r="C4778" s="3"/>
    </row>
    <row r="4779" spans="1:3" x14ac:dyDescent="0.25">
      <c r="A4779" s="1"/>
      <c r="B4779" s="3"/>
      <c r="C4779" s="3"/>
    </row>
    <row r="4780" spans="1:3" x14ac:dyDescent="0.25">
      <c r="A4780" s="1"/>
      <c r="B4780" s="3"/>
      <c r="C4780" s="3"/>
    </row>
    <row r="4781" spans="1:3" x14ac:dyDescent="0.25">
      <c r="A4781" s="1"/>
      <c r="B4781" s="3"/>
      <c r="C4781" s="3"/>
    </row>
    <row r="4782" spans="1:3" x14ac:dyDescent="0.25">
      <c r="A4782" s="1"/>
      <c r="B4782" s="3"/>
      <c r="C4782" s="3"/>
    </row>
    <row r="4783" spans="1:3" x14ac:dyDescent="0.25">
      <c r="A4783" s="1"/>
      <c r="B4783" s="3"/>
      <c r="C4783" s="3"/>
    </row>
    <row r="4784" spans="1:3" x14ac:dyDescent="0.25">
      <c r="A4784" s="1"/>
      <c r="B4784" s="3"/>
      <c r="C4784" s="3"/>
    </row>
    <row r="4785" spans="1:3" x14ac:dyDescent="0.25">
      <c r="A4785" s="1"/>
      <c r="B4785" s="3"/>
      <c r="C4785" s="3"/>
    </row>
    <row r="4786" spans="1:3" x14ac:dyDescent="0.25">
      <c r="A4786" s="1"/>
      <c r="B4786" s="3"/>
      <c r="C4786" s="3"/>
    </row>
    <row r="4787" spans="1:3" x14ac:dyDescent="0.25">
      <c r="A4787" s="1"/>
      <c r="B4787" s="3"/>
      <c r="C4787" s="3"/>
    </row>
    <row r="4788" spans="1:3" x14ac:dyDescent="0.25">
      <c r="A4788" s="1"/>
      <c r="B4788" s="3"/>
      <c r="C4788" s="3"/>
    </row>
    <row r="4789" spans="1:3" x14ac:dyDescent="0.25">
      <c r="A4789" s="1"/>
      <c r="B4789" s="3"/>
      <c r="C4789" s="3"/>
    </row>
    <row r="4790" spans="1:3" x14ac:dyDescent="0.25">
      <c r="A4790" s="1"/>
      <c r="B4790" s="3"/>
      <c r="C4790" s="3"/>
    </row>
    <row r="4791" spans="1:3" x14ac:dyDescent="0.25">
      <c r="A4791" s="1"/>
      <c r="B4791" s="3"/>
      <c r="C4791" s="3"/>
    </row>
    <row r="4792" spans="1:3" x14ac:dyDescent="0.25">
      <c r="A4792" s="1"/>
      <c r="B4792" s="3"/>
      <c r="C4792" s="3"/>
    </row>
    <row r="4793" spans="1:3" x14ac:dyDescent="0.25">
      <c r="A4793" s="1"/>
      <c r="B4793" s="3"/>
      <c r="C4793" s="3"/>
    </row>
    <row r="4794" spans="1:3" x14ac:dyDescent="0.25">
      <c r="A4794" s="1"/>
      <c r="B4794" s="3"/>
      <c r="C4794" s="3"/>
    </row>
    <row r="4795" spans="1:3" x14ac:dyDescent="0.25">
      <c r="A4795" s="1"/>
      <c r="B4795" s="3"/>
      <c r="C4795" s="3"/>
    </row>
    <row r="4796" spans="1:3" x14ac:dyDescent="0.25">
      <c r="A4796" s="1"/>
      <c r="B4796" s="3"/>
      <c r="C4796" s="3"/>
    </row>
    <row r="4797" spans="1:3" x14ac:dyDescent="0.25">
      <c r="A4797" s="1"/>
      <c r="B4797" s="3"/>
      <c r="C4797" s="3"/>
    </row>
    <row r="4798" spans="1:3" x14ac:dyDescent="0.25">
      <c r="A4798" s="1"/>
      <c r="B4798" s="3"/>
      <c r="C4798" s="3"/>
    </row>
    <row r="4799" spans="1:3" x14ac:dyDescent="0.25">
      <c r="A4799" s="1"/>
      <c r="B4799" s="3"/>
      <c r="C4799" s="3"/>
    </row>
    <row r="4800" spans="1:3" x14ac:dyDescent="0.25">
      <c r="A4800" s="1"/>
      <c r="B4800" s="3"/>
      <c r="C4800" s="3"/>
    </row>
    <row r="4801" spans="1:3" x14ac:dyDescent="0.25">
      <c r="A4801" s="1"/>
      <c r="B4801" s="3"/>
      <c r="C4801" s="3"/>
    </row>
    <row r="4802" spans="1:3" x14ac:dyDescent="0.25">
      <c r="A4802" s="1"/>
      <c r="B4802" s="3"/>
      <c r="C4802" s="3"/>
    </row>
    <row r="4803" spans="1:3" x14ac:dyDescent="0.25">
      <c r="A4803" s="1"/>
      <c r="B4803" s="3"/>
      <c r="C4803" s="3"/>
    </row>
    <row r="4804" spans="1:3" x14ac:dyDescent="0.25">
      <c r="A4804" s="1"/>
      <c r="B4804" s="3"/>
      <c r="C4804" s="3"/>
    </row>
    <row r="4805" spans="1:3" x14ac:dyDescent="0.25">
      <c r="A4805" s="1"/>
      <c r="B4805" s="3"/>
      <c r="C4805" s="3"/>
    </row>
    <row r="4806" spans="1:3" x14ac:dyDescent="0.25">
      <c r="A4806" s="1"/>
      <c r="B4806" s="3"/>
      <c r="C4806" s="3"/>
    </row>
    <row r="4807" spans="1:3" x14ac:dyDescent="0.25">
      <c r="A4807" s="1"/>
      <c r="B4807" s="3"/>
      <c r="C4807" s="3"/>
    </row>
    <row r="4808" spans="1:3" x14ac:dyDescent="0.25">
      <c r="A4808" s="1"/>
      <c r="B4808" s="3"/>
      <c r="C4808" s="3"/>
    </row>
    <row r="4809" spans="1:3" x14ac:dyDescent="0.25">
      <c r="A4809" s="1"/>
      <c r="B4809" s="3"/>
      <c r="C4809" s="3"/>
    </row>
    <row r="4810" spans="1:3" x14ac:dyDescent="0.25">
      <c r="A4810" s="1"/>
      <c r="B4810" s="3"/>
      <c r="C4810" s="3"/>
    </row>
    <row r="4811" spans="1:3" x14ac:dyDescent="0.25">
      <c r="A4811" s="1"/>
      <c r="B4811" s="3"/>
      <c r="C4811" s="3"/>
    </row>
    <row r="4812" spans="1:3" x14ac:dyDescent="0.25">
      <c r="A4812" s="1"/>
      <c r="B4812" s="3"/>
      <c r="C4812" s="3"/>
    </row>
    <row r="4813" spans="1:3" x14ac:dyDescent="0.25">
      <c r="A4813" s="1"/>
      <c r="B4813" s="3"/>
      <c r="C4813" s="3"/>
    </row>
    <row r="4814" spans="1:3" x14ac:dyDescent="0.25">
      <c r="A4814" s="1"/>
      <c r="B4814" s="3"/>
      <c r="C4814" s="3"/>
    </row>
    <row r="4815" spans="1:3" x14ac:dyDescent="0.25">
      <c r="A4815" s="1"/>
      <c r="B4815" s="3"/>
      <c r="C4815" s="3"/>
    </row>
    <row r="4816" spans="1:3" x14ac:dyDescent="0.25">
      <c r="A4816" s="1"/>
      <c r="B4816" s="3"/>
      <c r="C4816" s="3"/>
    </row>
    <row r="4817" spans="1:3" x14ac:dyDescent="0.25">
      <c r="A4817" s="1"/>
      <c r="B4817" s="3"/>
      <c r="C4817" s="3"/>
    </row>
    <row r="4818" spans="1:3" x14ac:dyDescent="0.25">
      <c r="A4818" s="1"/>
      <c r="B4818" s="3"/>
      <c r="C4818" s="3"/>
    </row>
    <row r="4819" spans="1:3" x14ac:dyDescent="0.25">
      <c r="A4819" s="1"/>
      <c r="B4819" s="3"/>
      <c r="C4819" s="3"/>
    </row>
    <row r="4820" spans="1:3" x14ac:dyDescent="0.25">
      <c r="A4820" s="1"/>
      <c r="B4820" s="3"/>
      <c r="C4820" s="3"/>
    </row>
    <row r="4821" spans="1:3" x14ac:dyDescent="0.25">
      <c r="A4821" s="1"/>
      <c r="B4821" s="3"/>
      <c r="C4821" s="3"/>
    </row>
    <row r="4822" spans="1:3" x14ac:dyDescent="0.25">
      <c r="A4822" s="1"/>
      <c r="B4822" s="3"/>
      <c r="C4822" s="3"/>
    </row>
    <row r="4823" spans="1:3" x14ac:dyDescent="0.25">
      <c r="A4823" s="1"/>
      <c r="B4823" s="3"/>
      <c r="C4823" s="3"/>
    </row>
    <row r="4824" spans="1:3" x14ac:dyDescent="0.25">
      <c r="A4824" s="1"/>
      <c r="B4824" s="3"/>
      <c r="C4824" s="3"/>
    </row>
    <row r="4825" spans="1:3" x14ac:dyDescent="0.25">
      <c r="A4825" s="1"/>
      <c r="B4825" s="3"/>
      <c r="C4825" s="3"/>
    </row>
    <row r="4826" spans="1:3" x14ac:dyDescent="0.25">
      <c r="A4826" s="1"/>
      <c r="B4826" s="3"/>
      <c r="C4826" s="3"/>
    </row>
    <row r="4827" spans="1:3" x14ac:dyDescent="0.25">
      <c r="A4827" s="1"/>
      <c r="B4827" s="3"/>
      <c r="C4827" s="3"/>
    </row>
    <row r="4828" spans="1:3" x14ac:dyDescent="0.25">
      <c r="A4828" s="1"/>
      <c r="B4828" s="3"/>
      <c r="C4828" s="3"/>
    </row>
    <row r="4829" spans="1:3" x14ac:dyDescent="0.25">
      <c r="A4829" s="1"/>
      <c r="B4829" s="3"/>
      <c r="C4829" s="3"/>
    </row>
    <row r="4830" spans="1:3" x14ac:dyDescent="0.25">
      <c r="A4830" s="1"/>
      <c r="B4830" s="3"/>
      <c r="C4830" s="3"/>
    </row>
    <row r="4831" spans="1:3" x14ac:dyDescent="0.25">
      <c r="A4831" s="1"/>
      <c r="B4831" s="3"/>
      <c r="C4831" s="3"/>
    </row>
    <row r="4832" spans="1:3" x14ac:dyDescent="0.25">
      <c r="A4832" s="1"/>
      <c r="B4832" s="3"/>
      <c r="C4832" s="3"/>
    </row>
    <row r="4833" spans="1:3" x14ac:dyDescent="0.25">
      <c r="A4833" s="1"/>
      <c r="B4833" s="3"/>
      <c r="C4833" s="3"/>
    </row>
    <row r="4834" spans="1:3" x14ac:dyDescent="0.25">
      <c r="A4834" s="1"/>
      <c r="B4834" s="3"/>
      <c r="C4834" s="3"/>
    </row>
    <row r="4835" spans="1:3" x14ac:dyDescent="0.25">
      <c r="A4835" s="1"/>
      <c r="B4835" s="3"/>
      <c r="C4835" s="3"/>
    </row>
    <row r="4836" spans="1:3" x14ac:dyDescent="0.25">
      <c r="A4836" s="1"/>
      <c r="B4836" s="3"/>
      <c r="C4836" s="3"/>
    </row>
    <row r="4837" spans="1:3" x14ac:dyDescent="0.25">
      <c r="A4837" s="1"/>
      <c r="B4837" s="3"/>
      <c r="C4837" s="3"/>
    </row>
    <row r="4838" spans="1:3" x14ac:dyDescent="0.25">
      <c r="A4838" s="1"/>
      <c r="B4838" s="3"/>
      <c r="C4838" s="3"/>
    </row>
    <row r="4839" spans="1:3" x14ac:dyDescent="0.25">
      <c r="A4839" s="1"/>
      <c r="B4839" s="3"/>
      <c r="C4839" s="3"/>
    </row>
    <row r="4840" spans="1:3" x14ac:dyDescent="0.25">
      <c r="A4840" s="1"/>
      <c r="B4840" s="3"/>
      <c r="C4840" s="3"/>
    </row>
    <row r="4841" spans="1:3" x14ac:dyDescent="0.25">
      <c r="A4841" s="1"/>
      <c r="B4841" s="3"/>
      <c r="C4841" s="3"/>
    </row>
    <row r="4842" spans="1:3" x14ac:dyDescent="0.25">
      <c r="A4842" s="1"/>
      <c r="B4842" s="3"/>
      <c r="C4842" s="3"/>
    </row>
    <row r="4843" spans="1:3" x14ac:dyDescent="0.25">
      <c r="A4843" s="1"/>
      <c r="B4843" s="3"/>
      <c r="C4843" s="3"/>
    </row>
    <row r="4844" spans="1:3" x14ac:dyDescent="0.25">
      <c r="A4844" s="1"/>
      <c r="B4844" s="3"/>
      <c r="C4844" s="3"/>
    </row>
    <row r="4845" spans="1:3" x14ac:dyDescent="0.25">
      <c r="A4845" s="1"/>
      <c r="B4845" s="3"/>
      <c r="C4845" s="3"/>
    </row>
    <row r="4846" spans="1:3" x14ac:dyDescent="0.25">
      <c r="A4846" s="1"/>
      <c r="B4846" s="3"/>
      <c r="C4846" s="3"/>
    </row>
    <row r="4847" spans="1:3" x14ac:dyDescent="0.25">
      <c r="A4847" s="1"/>
      <c r="B4847" s="3"/>
      <c r="C4847" s="3"/>
    </row>
    <row r="4848" spans="1:3" x14ac:dyDescent="0.25">
      <c r="A4848" s="1"/>
      <c r="B4848" s="3"/>
      <c r="C4848" s="3"/>
    </row>
    <row r="4849" spans="1:3" x14ac:dyDescent="0.25">
      <c r="A4849" s="1"/>
      <c r="B4849" s="3"/>
      <c r="C4849" s="3"/>
    </row>
    <row r="4850" spans="1:3" x14ac:dyDescent="0.25">
      <c r="A4850" s="1"/>
      <c r="B4850" s="3"/>
      <c r="C4850" s="3"/>
    </row>
    <row r="4851" spans="1:3" x14ac:dyDescent="0.25">
      <c r="A4851" s="1"/>
      <c r="B4851" s="3"/>
      <c r="C4851" s="3"/>
    </row>
    <row r="4852" spans="1:3" x14ac:dyDescent="0.25">
      <c r="A4852" s="1"/>
      <c r="B4852" s="3"/>
      <c r="C4852" s="3"/>
    </row>
    <row r="4853" spans="1:3" x14ac:dyDescent="0.25">
      <c r="A4853" s="1"/>
      <c r="B4853" s="3"/>
      <c r="C4853" s="3"/>
    </row>
    <row r="4854" spans="1:3" x14ac:dyDescent="0.25">
      <c r="A4854" s="1"/>
      <c r="B4854" s="3"/>
      <c r="C4854" s="3"/>
    </row>
    <row r="4855" spans="1:3" x14ac:dyDescent="0.25">
      <c r="A4855" s="1"/>
      <c r="B4855" s="3"/>
      <c r="C4855" s="3"/>
    </row>
    <row r="4856" spans="1:3" x14ac:dyDescent="0.25">
      <c r="A4856" s="1"/>
      <c r="B4856" s="3"/>
      <c r="C4856" s="3"/>
    </row>
    <row r="4857" spans="1:3" x14ac:dyDescent="0.25">
      <c r="A4857" s="1"/>
      <c r="B4857" s="3"/>
      <c r="C4857" s="3"/>
    </row>
    <row r="4858" spans="1:3" x14ac:dyDescent="0.25">
      <c r="A4858" s="1"/>
      <c r="B4858" s="3"/>
      <c r="C4858" s="3"/>
    </row>
    <row r="4859" spans="1:3" x14ac:dyDescent="0.25">
      <c r="A4859" s="1"/>
      <c r="B4859" s="3"/>
      <c r="C4859" s="3"/>
    </row>
    <row r="4860" spans="1:3" x14ac:dyDescent="0.25">
      <c r="A4860" s="1"/>
      <c r="B4860" s="3"/>
      <c r="C4860" s="3"/>
    </row>
    <row r="4861" spans="1:3" x14ac:dyDescent="0.25">
      <c r="A4861" s="1"/>
      <c r="B4861" s="3"/>
      <c r="C4861" s="3"/>
    </row>
    <row r="4862" spans="1:3" x14ac:dyDescent="0.25">
      <c r="A4862" s="1"/>
      <c r="B4862" s="3"/>
      <c r="C4862" s="3"/>
    </row>
    <row r="4863" spans="1:3" x14ac:dyDescent="0.25">
      <c r="A4863" s="1"/>
      <c r="B4863" s="3"/>
      <c r="C4863" s="3"/>
    </row>
    <row r="4864" spans="1:3" x14ac:dyDescent="0.25">
      <c r="A4864" s="1"/>
      <c r="B4864" s="3"/>
      <c r="C4864" s="3"/>
    </row>
    <row r="4865" spans="1:3" x14ac:dyDescent="0.25">
      <c r="A4865" s="1"/>
      <c r="B4865" s="3"/>
      <c r="C4865" s="3"/>
    </row>
    <row r="4866" spans="1:3" x14ac:dyDescent="0.25">
      <c r="A4866" s="1"/>
      <c r="B4866" s="3"/>
      <c r="C4866" s="3"/>
    </row>
    <row r="4867" spans="1:3" x14ac:dyDescent="0.25">
      <c r="A4867" s="1"/>
      <c r="B4867" s="3"/>
      <c r="C4867" s="3"/>
    </row>
    <row r="4868" spans="1:3" x14ac:dyDescent="0.25">
      <c r="A4868" s="1"/>
      <c r="B4868" s="3"/>
      <c r="C4868" s="3"/>
    </row>
    <row r="4869" spans="1:3" x14ac:dyDescent="0.25">
      <c r="A4869" s="1"/>
      <c r="B4869" s="3"/>
      <c r="C4869" s="3"/>
    </row>
    <row r="4870" spans="1:3" x14ac:dyDescent="0.25">
      <c r="A4870" s="1"/>
      <c r="B4870" s="3"/>
      <c r="C4870" s="3"/>
    </row>
    <row r="4871" spans="1:3" x14ac:dyDescent="0.25">
      <c r="A4871" s="1"/>
      <c r="B4871" s="3"/>
      <c r="C4871" s="3"/>
    </row>
    <row r="4872" spans="1:3" x14ac:dyDescent="0.25">
      <c r="A4872" s="1"/>
      <c r="B4872" s="3"/>
      <c r="C4872" s="3"/>
    </row>
    <row r="4873" spans="1:3" x14ac:dyDescent="0.25">
      <c r="A4873" s="1"/>
      <c r="B4873" s="3"/>
      <c r="C4873" s="3"/>
    </row>
    <row r="4874" spans="1:3" x14ac:dyDescent="0.25">
      <c r="A4874" s="1"/>
      <c r="B4874" s="3"/>
      <c r="C4874" s="3"/>
    </row>
    <row r="4875" spans="1:3" x14ac:dyDescent="0.25">
      <c r="A4875" s="1"/>
      <c r="B4875" s="3"/>
      <c r="C4875" s="3"/>
    </row>
    <row r="4876" spans="1:3" x14ac:dyDescent="0.25">
      <c r="A4876" s="1"/>
      <c r="B4876" s="3"/>
      <c r="C4876" s="3"/>
    </row>
    <row r="4877" spans="1:3" x14ac:dyDescent="0.25">
      <c r="A4877" s="1"/>
      <c r="B4877" s="3"/>
      <c r="C4877" s="3"/>
    </row>
    <row r="4878" spans="1:3" x14ac:dyDescent="0.25">
      <c r="A4878" s="1"/>
      <c r="B4878" s="3"/>
      <c r="C4878" s="3"/>
    </row>
    <row r="4879" spans="1:3" x14ac:dyDescent="0.25">
      <c r="A4879" s="1"/>
      <c r="B4879" s="3"/>
      <c r="C4879" s="3"/>
    </row>
    <row r="4880" spans="1:3" x14ac:dyDescent="0.25">
      <c r="A4880" s="1"/>
      <c r="B4880" s="3"/>
      <c r="C4880" s="3"/>
    </row>
    <row r="4881" spans="1:3" x14ac:dyDescent="0.25">
      <c r="A4881" s="1"/>
      <c r="B4881" s="3"/>
      <c r="C4881" s="3"/>
    </row>
    <row r="4882" spans="1:3" x14ac:dyDescent="0.25">
      <c r="A4882" s="1"/>
      <c r="B4882" s="3"/>
      <c r="C4882" s="3"/>
    </row>
    <row r="4883" spans="1:3" x14ac:dyDescent="0.25">
      <c r="A4883" s="1"/>
      <c r="B4883" s="3"/>
      <c r="C4883" s="3"/>
    </row>
    <row r="4884" spans="1:3" x14ac:dyDescent="0.25">
      <c r="A4884" s="1"/>
      <c r="B4884" s="3"/>
      <c r="C4884" s="3"/>
    </row>
    <row r="4885" spans="1:3" x14ac:dyDescent="0.25">
      <c r="A4885" s="1"/>
      <c r="B4885" s="3"/>
      <c r="C4885" s="3"/>
    </row>
    <row r="4886" spans="1:3" x14ac:dyDescent="0.25">
      <c r="A4886" s="1"/>
      <c r="B4886" s="3"/>
      <c r="C4886" s="3"/>
    </row>
    <row r="4887" spans="1:3" x14ac:dyDescent="0.25">
      <c r="A4887" s="1"/>
      <c r="B4887" s="3"/>
      <c r="C4887" s="3"/>
    </row>
    <row r="4888" spans="1:3" x14ac:dyDescent="0.25">
      <c r="A4888" s="1"/>
      <c r="B4888" s="3"/>
      <c r="C4888" s="3"/>
    </row>
    <row r="4889" spans="1:3" x14ac:dyDescent="0.25">
      <c r="A4889" s="1"/>
      <c r="B4889" s="3"/>
      <c r="C4889" s="3"/>
    </row>
    <row r="4890" spans="1:3" x14ac:dyDescent="0.25">
      <c r="A4890" s="1"/>
      <c r="B4890" s="3"/>
      <c r="C4890" s="3"/>
    </row>
    <row r="4891" spans="1:3" x14ac:dyDescent="0.25">
      <c r="A4891" s="1"/>
      <c r="B4891" s="3"/>
      <c r="C4891" s="3"/>
    </row>
    <row r="4892" spans="1:3" x14ac:dyDescent="0.25">
      <c r="A4892" s="1"/>
      <c r="B4892" s="3"/>
      <c r="C4892" s="3"/>
    </row>
    <row r="4893" spans="1:3" x14ac:dyDescent="0.25">
      <c r="A4893" s="1"/>
      <c r="B4893" s="3"/>
      <c r="C4893" s="3"/>
    </row>
    <row r="4894" spans="1:3" x14ac:dyDescent="0.25">
      <c r="A4894" s="1"/>
      <c r="B4894" s="3"/>
      <c r="C4894" s="3"/>
    </row>
    <row r="4895" spans="1:3" x14ac:dyDescent="0.25">
      <c r="A4895" s="1"/>
      <c r="B4895" s="3"/>
      <c r="C4895" s="3"/>
    </row>
    <row r="4896" spans="1:3" x14ac:dyDescent="0.25">
      <c r="A4896" s="1"/>
      <c r="B4896" s="3"/>
      <c r="C4896" s="3"/>
    </row>
    <row r="4897" spans="1:3" x14ac:dyDescent="0.25">
      <c r="A4897" s="1"/>
      <c r="B4897" s="3"/>
      <c r="C4897" s="3"/>
    </row>
    <row r="4898" spans="1:3" x14ac:dyDescent="0.25">
      <c r="A4898" s="1"/>
      <c r="B4898" s="3"/>
      <c r="C4898" s="3"/>
    </row>
    <row r="4899" spans="1:3" x14ac:dyDescent="0.25">
      <c r="A4899" s="1"/>
      <c r="B4899" s="3"/>
      <c r="C4899" s="3"/>
    </row>
    <row r="4900" spans="1:3" x14ac:dyDescent="0.25">
      <c r="A4900" s="1"/>
      <c r="B4900" s="3"/>
      <c r="C4900" s="3"/>
    </row>
    <row r="4901" spans="1:3" x14ac:dyDescent="0.25">
      <c r="A4901" s="1"/>
      <c r="B4901" s="3"/>
      <c r="C4901" s="3"/>
    </row>
    <row r="4902" spans="1:3" x14ac:dyDescent="0.25">
      <c r="A4902" s="1"/>
      <c r="B4902" s="3"/>
      <c r="C4902" s="3"/>
    </row>
    <row r="4903" spans="1:3" x14ac:dyDescent="0.25">
      <c r="A4903" s="1"/>
      <c r="B4903" s="3"/>
      <c r="C4903" s="3"/>
    </row>
    <row r="4904" spans="1:3" x14ac:dyDescent="0.25">
      <c r="A4904" s="1"/>
      <c r="B4904" s="3"/>
      <c r="C4904" s="3"/>
    </row>
    <row r="4905" spans="1:3" x14ac:dyDescent="0.25">
      <c r="A4905" s="1"/>
      <c r="B4905" s="3"/>
      <c r="C4905" s="3"/>
    </row>
    <row r="4906" spans="1:3" x14ac:dyDescent="0.25">
      <c r="A4906" s="1"/>
      <c r="B4906" s="3"/>
      <c r="C4906" s="3"/>
    </row>
    <row r="4907" spans="1:3" x14ac:dyDescent="0.25">
      <c r="A4907" s="1"/>
      <c r="B4907" s="3"/>
      <c r="C4907" s="3"/>
    </row>
    <row r="4908" spans="1:3" x14ac:dyDescent="0.25">
      <c r="A4908" s="1"/>
      <c r="B4908" s="3"/>
      <c r="C4908" s="3"/>
    </row>
    <row r="4909" spans="1:3" x14ac:dyDescent="0.25">
      <c r="A4909" s="1"/>
      <c r="B4909" s="3"/>
      <c r="C4909" s="3"/>
    </row>
    <row r="4910" spans="1:3" x14ac:dyDescent="0.25">
      <c r="A4910" s="1"/>
      <c r="B4910" s="3"/>
      <c r="C4910" s="3"/>
    </row>
    <row r="4911" spans="1:3" x14ac:dyDescent="0.25">
      <c r="A4911" s="1"/>
      <c r="B4911" s="3"/>
      <c r="C4911" s="3"/>
    </row>
    <row r="4912" spans="1:3" x14ac:dyDescent="0.25">
      <c r="A4912" s="1"/>
      <c r="B4912" s="3"/>
      <c r="C4912" s="3"/>
    </row>
    <row r="4913" spans="1:3" x14ac:dyDescent="0.25">
      <c r="A4913" s="1"/>
      <c r="B4913" s="3"/>
      <c r="C4913" s="3"/>
    </row>
    <row r="4914" spans="1:3" x14ac:dyDescent="0.25">
      <c r="A4914" s="1"/>
      <c r="B4914" s="3"/>
      <c r="C4914" s="3"/>
    </row>
    <row r="4915" spans="1:3" x14ac:dyDescent="0.25">
      <c r="A4915" s="1"/>
      <c r="B4915" s="3"/>
      <c r="C4915" s="3"/>
    </row>
    <row r="4916" spans="1:3" x14ac:dyDescent="0.25">
      <c r="A4916" s="1"/>
      <c r="B4916" s="3"/>
      <c r="C4916" s="3"/>
    </row>
    <row r="4917" spans="1:3" x14ac:dyDescent="0.25">
      <c r="A4917" s="1"/>
      <c r="B4917" s="3"/>
      <c r="C4917" s="3"/>
    </row>
    <row r="4918" spans="1:3" x14ac:dyDescent="0.25">
      <c r="A4918" s="1"/>
      <c r="B4918" s="3"/>
      <c r="C4918" s="3"/>
    </row>
    <row r="4919" spans="1:3" x14ac:dyDescent="0.25">
      <c r="A4919" s="1"/>
      <c r="B4919" s="3"/>
      <c r="C4919" s="3"/>
    </row>
    <row r="4920" spans="1:3" x14ac:dyDescent="0.25">
      <c r="A4920" s="1"/>
      <c r="B4920" s="3"/>
      <c r="C4920" s="3"/>
    </row>
    <row r="4921" spans="1:3" x14ac:dyDescent="0.25">
      <c r="A4921" s="1"/>
      <c r="B4921" s="3"/>
      <c r="C4921" s="3"/>
    </row>
    <row r="4922" spans="1:3" x14ac:dyDescent="0.25">
      <c r="A4922" s="1"/>
      <c r="B4922" s="3"/>
      <c r="C4922" s="3"/>
    </row>
    <row r="4923" spans="1:3" x14ac:dyDescent="0.25">
      <c r="A4923" s="1"/>
      <c r="B4923" s="3"/>
      <c r="C4923" s="3"/>
    </row>
    <row r="4924" spans="1:3" x14ac:dyDescent="0.25">
      <c r="A4924" s="1"/>
      <c r="B4924" s="3"/>
      <c r="C4924" s="3"/>
    </row>
    <row r="4925" spans="1:3" x14ac:dyDescent="0.25">
      <c r="A4925" s="1"/>
      <c r="B4925" s="3"/>
      <c r="C4925" s="3"/>
    </row>
    <row r="4926" spans="1:3" x14ac:dyDescent="0.25">
      <c r="A4926" s="1"/>
      <c r="B4926" s="3"/>
      <c r="C4926" s="3"/>
    </row>
    <row r="4927" spans="1:3" x14ac:dyDescent="0.25">
      <c r="A4927" s="1"/>
      <c r="B4927" s="3"/>
      <c r="C4927" s="3"/>
    </row>
    <row r="4928" spans="1:3" x14ac:dyDescent="0.25">
      <c r="A4928" s="1"/>
      <c r="B4928" s="3"/>
      <c r="C4928" s="3"/>
    </row>
    <row r="4929" spans="1:3" x14ac:dyDescent="0.25">
      <c r="A4929" s="1"/>
      <c r="B4929" s="3"/>
      <c r="C4929" s="3"/>
    </row>
    <row r="4930" spans="1:3" x14ac:dyDescent="0.25">
      <c r="A4930" s="1"/>
      <c r="B4930" s="3"/>
      <c r="C4930" s="3"/>
    </row>
    <row r="4931" spans="1:3" x14ac:dyDescent="0.25">
      <c r="A4931" s="1"/>
      <c r="B4931" s="3"/>
      <c r="C4931" s="3"/>
    </row>
    <row r="4932" spans="1:3" x14ac:dyDescent="0.25">
      <c r="A4932" s="1"/>
      <c r="B4932" s="3"/>
      <c r="C4932" s="3"/>
    </row>
    <row r="4933" spans="1:3" x14ac:dyDescent="0.25">
      <c r="A4933" s="1"/>
      <c r="B4933" s="3"/>
      <c r="C4933" s="3"/>
    </row>
    <row r="4934" spans="1:3" x14ac:dyDescent="0.25">
      <c r="A4934" s="1"/>
      <c r="B4934" s="3"/>
      <c r="C4934" s="3"/>
    </row>
    <row r="4935" spans="1:3" x14ac:dyDescent="0.25">
      <c r="A4935" s="1"/>
      <c r="B4935" s="3"/>
      <c r="C4935" s="3"/>
    </row>
    <row r="4936" spans="1:3" x14ac:dyDescent="0.25">
      <c r="A4936" s="1"/>
      <c r="B4936" s="3"/>
      <c r="C4936" s="3"/>
    </row>
    <row r="4937" spans="1:3" x14ac:dyDescent="0.25">
      <c r="A4937" s="1"/>
      <c r="B4937" s="3"/>
      <c r="C4937" s="3"/>
    </row>
    <row r="4938" spans="1:3" x14ac:dyDescent="0.25">
      <c r="A4938" s="1"/>
      <c r="B4938" s="3"/>
      <c r="C4938" s="3"/>
    </row>
    <row r="4939" spans="1:3" x14ac:dyDescent="0.25">
      <c r="A4939" s="1"/>
      <c r="B4939" s="3"/>
      <c r="C4939" s="3"/>
    </row>
    <row r="4940" spans="1:3" x14ac:dyDescent="0.25">
      <c r="A4940" s="1"/>
      <c r="B4940" s="3"/>
      <c r="C4940" s="3"/>
    </row>
    <row r="4941" spans="1:3" x14ac:dyDescent="0.25">
      <c r="A4941" s="1"/>
      <c r="B4941" s="3"/>
      <c r="C4941" s="3"/>
    </row>
    <row r="4942" spans="1:3" x14ac:dyDescent="0.25">
      <c r="A4942" s="1"/>
      <c r="B4942" s="3"/>
      <c r="C4942" s="3"/>
    </row>
    <row r="4943" spans="1:3" x14ac:dyDescent="0.25">
      <c r="A4943" s="1"/>
      <c r="B4943" s="3"/>
      <c r="C4943" s="3"/>
    </row>
    <row r="4944" spans="1:3" x14ac:dyDescent="0.25">
      <c r="A4944" s="1"/>
      <c r="B4944" s="3"/>
      <c r="C4944" s="3"/>
    </row>
    <row r="4945" spans="1:3" x14ac:dyDescent="0.25">
      <c r="A4945" s="1"/>
      <c r="B4945" s="3"/>
      <c r="C4945" s="3"/>
    </row>
    <row r="4946" spans="1:3" x14ac:dyDescent="0.25">
      <c r="A4946" s="1"/>
      <c r="B4946" s="3"/>
      <c r="C4946" s="3"/>
    </row>
    <row r="4947" spans="1:3" x14ac:dyDescent="0.25">
      <c r="A4947" s="1"/>
      <c r="B4947" s="3"/>
      <c r="C4947" s="3"/>
    </row>
    <row r="4948" spans="1:3" x14ac:dyDescent="0.25">
      <c r="A4948" s="1"/>
      <c r="B4948" s="3"/>
      <c r="C4948" s="3"/>
    </row>
    <row r="4949" spans="1:3" x14ac:dyDescent="0.25">
      <c r="A4949" s="1"/>
      <c r="B4949" s="3"/>
      <c r="C4949" s="3"/>
    </row>
    <row r="4950" spans="1:3" x14ac:dyDescent="0.25">
      <c r="A4950" s="1"/>
      <c r="B4950" s="3"/>
      <c r="C4950" s="3"/>
    </row>
    <row r="4951" spans="1:3" x14ac:dyDescent="0.25">
      <c r="A4951" s="1"/>
      <c r="B4951" s="3"/>
      <c r="C4951" s="3"/>
    </row>
    <row r="4952" spans="1:3" x14ac:dyDescent="0.25">
      <c r="A4952" s="1"/>
      <c r="B4952" s="3"/>
      <c r="C4952" s="3"/>
    </row>
    <row r="4953" spans="1:3" x14ac:dyDescent="0.25">
      <c r="A4953" s="1"/>
      <c r="B4953" s="3"/>
      <c r="C4953" s="3"/>
    </row>
    <row r="4954" spans="1:3" x14ac:dyDescent="0.25">
      <c r="A4954" s="1"/>
      <c r="B4954" s="3"/>
      <c r="C4954" s="3"/>
    </row>
    <row r="4955" spans="1:3" x14ac:dyDescent="0.25">
      <c r="A4955" s="1"/>
      <c r="B4955" s="3"/>
      <c r="C4955" s="3"/>
    </row>
    <row r="4956" spans="1:3" x14ac:dyDescent="0.25">
      <c r="A4956" s="1"/>
      <c r="B4956" s="3"/>
      <c r="C4956" s="3"/>
    </row>
    <row r="4957" spans="1:3" x14ac:dyDescent="0.25">
      <c r="A4957" s="1"/>
      <c r="B4957" s="3"/>
      <c r="C4957" s="3"/>
    </row>
    <row r="4958" spans="1:3" x14ac:dyDescent="0.25">
      <c r="A4958" s="1"/>
      <c r="B4958" s="3"/>
      <c r="C4958" s="3"/>
    </row>
    <row r="4959" spans="1:3" x14ac:dyDescent="0.25">
      <c r="A4959" s="1"/>
      <c r="B4959" s="3"/>
      <c r="C4959" s="3"/>
    </row>
    <row r="4960" spans="1:3" x14ac:dyDescent="0.25">
      <c r="A4960" s="1"/>
      <c r="B4960" s="3"/>
      <c r="C4960" s="3"/>
    </row>
    <row r="4961" spans="1:3" x14ac:dyDescent="0.25">
      <c r="A4961" s="1"/>
      <c r="B4961" s="3"/>
      <c r="C4961" s="3"/>
    </row>
    <row r="4962" spans="1:3" x14ac:dyDescent="0.25">
      <c r="A4962" s="1"/>
      <c r="B4962" s="3"/>
      <c r="C4962" s="3"/>
    </row>
    <row r="4963" spans="1:3" x14ac:dyDescent="0.25">
      <c r="A4963" s="1"/>
      <c r="B4963" s="3"/>
      <c r="C4963" s="3"/>
    </row>
    <row r="4964" spans="1:3" x14ac:dyDescent="0.25">
      <c r="A4964" s="1"/>
      <c r="B4964" s="3"/>
      <c r="C4964" s="3"/>
    </row>
    <row r="4965" spans="1:3" x14ac:dyDescent="0.25">
      <c r="A4965" s="1"/>
      <c r="B4965" s="3"/>
      <c r="C4965" s="3"/>
    </row>
    <row r="4966" spans="1:3" x14ac:dyDescent="0.25">
      <c r="A4966" s="1"/>
      <c r="B4966" s="3"/>
      <c r="C4966" s="3"/>
    </row>
    <row r="4967" spans="1:3" x14ac:dyDescent="0.25">
      <c r="A4967" s="1"/>
      <c r="B4967" s="3"/>
      <c r="C4967" s="3"/>
    </row>
    <row r="4968" spans="1:3" x14ac:dyDescent="0.25">
      <c r="A4968" s="1"/>
      <c r="B4968" s="3"/>
      <c r="C4968" s="3"/>
    </row>
    <row r="4969" spans="1:3" x14ac:dyDescent="0.25">
      <c r="A4969" s="1"/>
      <c r="B4969" s="3"/>
      <c r="C4969" s="3"/>
    </row>
    <row r="4970" spans="1:3" x14ac:dyDescent="0.25">
      <c r="A4970" s="1"/>
      <c r="B4970" s="3"/>
      <c r="C4970" s="3"/>
    </row>
    <row r="4971" spans="1:3" x14ac:dyDescent="0.25">
      <c r="A4971" s="1"/>
      <c r="B4971" s="3"/>
      <c r="C4971" s="3"/>
    </row>
    <row r="4972" spans="1:3" x14ac:dyDescent="0.25">
      <c r="A4972" s="1"/>
      <c r="B4972" s="3"/>
      <c r="C4972" s="3"/>
    </row>
    <row r="4973" spans="1:3" x14ac:dyDescent="0.25">
      <c r="A4973" s="1"/>
      <c r="B4973" s="3"/>
      <c r="C4973" s="3"/>
    </row>
    <row r="4974" spans="1:3" x14ac:dyDescent="0.25">
      <c r="A4974" s="1"/>
      <c r="B4974" s="3"/>
      <c r="C4974" s="3"/>
    </row>
    <row r="4975" spans="1:3" x14ac:dyDescent="0.25">
      <c r="A4975" s="1"/>
      <c r="B4975" s="3"/>
      <c r="C4975" s="3"/>
    </row>
    <row r="4976" spans="1:3" x14ac:dyDescent="0.25">
      <c r="A4976" s="1"/>
      <c r="B4976" s="3"/>
      <c r="C4976" s="3"/>
    </row>
    <row r="4977" spans="1:3" x14ac:dyDescent="0.25">
      <c r="A4977" s="1"/>
      <c r="B4977" s="3"/>
      <c r="C4977" s="3"/>
    </row>
    <row r="4978" spans="1:3" x14ac:dyDescent="0.25">
      <c r="A4978" s="1"/>
      <c r="B4978" s="3"/>
      <c r="C4978" s="3"/>
    </row>
    <row r="4979" spans="1:3" x14ac:dyDescent="0.25">
      <c r="A4979" s="1"/>
      <c r="B4979" s="3"/>
      <c r="C4979" s="3"/>
    </row>
    <row r="4980" spans="1:3" x14ac:dyDescent="0.25">
      <c r="A4980" s="1"/>
      <c r="B4980" s="3"/>
      <c r="C4980" s="3"/>
    </row>
    <row r="4981" spans="1:3" x14ac:dyDescent="0.25">
      <c r="A4981" s="1"/>
      <c r="B4981" s="3"/>
      <c r="C4981" s="3"/>
    </row>
    <row r="4982" spans="1:3" x14ac:dyDescent="0.25">
      <c r="A4982" s="1"/>
      <c r="B4982" s="3"/>
      <c r="C4982" s="3"/>
    </row>
    <row r="4983" spans="1:3" x14ac:dyDescent="0.25">
      <c r="A4983" s="1"/>
      <c r="B4983" s="3"/>
      <c r="C4983" s="3"/>
    </row>
    <row r="4984" spans="1:3" x14ac:dyDescent="0.25">
      <c r="A4984" s="1"/>
      <c r="B4984" s="3"/>
      <c r="C4984" s="3"/>
    </row>
    <row r="4985" spans="1:3" x14ac:dyDescent="0.25">
      <c r="A4985" s="1"/>
      <c r="B4985" s="3"/>
      <c r="C4985" s="3"/>
    </row>
    <row r="4986" spans="1:3" x14ac:dyDescent="0.25">
      <c r="A4986" s="1"/>
      <c r="B4986" s="3"/>
      <c r="C4986" s="3"/>
    </row>
    <row r="4987" spans="1:3" x14ac:dyDescent="0.25">
      <c r="A4987" s="1"/>
      <c r="B4987" s="3"/>
      <c r="C4987" s="3"/>
    </row>
    <row r="4988" spans="1:3" x14ac:dyDescent="0.25">
      <c r="A4988" s="1"/>
      <c r="B4988" s="3"/>
      <c r="C4988" s="3"/>
    </row>
    <row r="4989" spans="1:3" x14ac:dyDescent="0.25">
      <c r="A4989" s="1"/>
      <c r="B4989" s="3"/>
      <c r="C4989" s="3"/>
    </row>
    <row r="4990" spans="1:3" x14ac:dyDescent="0.25">
      <c r="A4990" s="1"/>
      <c r="B4990" s="3"/>
      <c r="C4990" s="3"/>
    </row>
    <row r="4991" spans="1:3" x14ac:dyDescent="0.25">
      <c r="A4991" s="1"/>
      <c r="B4991" s="3"/>
      <c r="C4991" s="3"/>
    </row>
    <row r="4992" spans="1:3" x14ac:dyDescent="0.25">
      <c r="A4992" s="1"/>
      <c r="B4992" s="3"/>
      <c r="C4992" s="3"/>
    </row>
    <row r="4993" spans="1:3" x14ac:dyDescent="0.25">
      <c r="A4993" s="1"/>
      <c r="B4993" s="3"/>
      <c r="C4993" s="3"/>
    </row>
    <row r="4994" spans="1:3" x14ac:dyDescent="0.25">
      <c r="A4994" s="1"/>
      <c r="B4994" s="3"/>
      <c r="C4994" s="3"/>
    </row>
    <row r="4995" spans="1:3" x14ac:dyDescent="0.25">
      <c r="A4995" s="1"/>
      <c r="B4995" s="3"/>
      <c r="C4995" s="3"/>
    </row>
    <row r="4996" spans="1:3" x14ac:dyDescent="0.25">
      <c r="A4996" s="1"/>
      <c r="B4996" s="3"/>
      <c r="C4996" s="3"/>
    </row>
    <row r="4997" spans="1:3" x14ac:dyDescent="0.25">
      <c r="A4997" s="1"/>
      <c r="B4997" s="3"/>
      <c r="C4997" s="3"/>
    </row>
    <row r="4998" spans="1:3" x14ac:dyDescent="0.25">
      <c r="A4998" s="1"/>
      <c r="B4998" s="3"/>
      <c r="C4998" s="3"/>
    </row>
    <row r="4999" spans="1:3" x14ac:dyDescent="0.25">
      <c r="A4999" s="1"/>
      <c r="B4999" s="3"/>
      <c r="C4999" s="3"/>
    </row>
    <row r="5000" spans="1:3" x14ac:dyDescent="0.25">
      <c r="A5000" s="1"/>
      <c r="B5000" s="3"/>
      <c r="C5000" s="3"/>
    </row>
    <row r="5001" spans="1:3" x14ac:dyDescent="0.25">
      <c r="A5001" s="1"/>
      <c r="B5001" s="3"/>
      <c r="C5001" s="3"/>
    </row>
    <row r="5002" spans="1:3" x14ac:dyDescent="0.25">
      <c r="A5002" s="1"/>
      <c r="B5002" s="3"/>
      <c r="C5002" s="3"/>
    </row>
    <row r="5003" spans="1:3" x14ac:dyDescent="0.25">
      <c r="A5003" s="1"/>
      <c r="B5003" s="3"/>
      <c r="C5003" s="3"/>
    </row>
    <row r="5004" spans="1:3" x14ac:dyDescent="0.25">
      <c r="A5004" s="1"/>
      <c r="B5004" s="3"/>
      <c r="C5004" s="3"/>
    </row>
    <row r="5005" spans="1:3" x14ac:dyDescent="0.25">
      <c r="A5005" s="1"/>
      <c r="B5005" s="3"/>
      <c r="C5005" s="3"/>
    </row>
    <row r="5006" spans="1:3" x14ac:dyDescent="0.25">
      <c r="A5006" s="1"/>
      <c r="B5006" s="3"/>
      <c r="C5006" s="3"/>
    </row>
    <row r="5007" spans="1:3" x14ac:dyDescent="0.25">
      <c r="A5007" s="1"/>
      <c r="B5007" s="3"/>
      <c r="C5007" s="3"/>
    </row>
    <row r="5008" spans="1:3" x14ac:dyDescent="0.25">
      <c r="A5008" s="1"/>
      <c r="B5008" s="3"/>
      <c r="C5008" s="3"/>
    </row>
    <row r="5009" spans="1:3" x14ac:dyDescent="0.25">
      <c r="A5009" s="1"/>
      <c r="B5009" s="3"/>
      <c r="C5009" s="3"/>
    </row>
    <row r="5010" spans="1:3" x14ac:dyDescent="0.25">
      <c r="A5010" s="1"/>
      <c r="B5010" s="3"/>
      <c r="C5010" s="3"/>
    </row>
    <row r="5011" spans="1:3" x14ac:dyDescent="0.25">
      <c r="A5011" s="1"/>
      <c r="B5011" s="3"/>
      <c r="C5011" s="3"/>
    </row>
    <row r="5012" spans="1:3" x14ac:dyDescent="0.25">
      <c r="A5012" s="1"/>
      <c r="B5012" s="3"/>
      <c r="C5012" s="3"/>
    </row>
    <row r="5013" spans="1:3" x14ac:dyDescent="0.25">
      <c r="A5013" s="1"/>
      <c r="B5013" s="3"/>
      <c r="C5013" s="3"/>
    </row>
    <row r="5014" spans="1:3" x14ac:dyDescent="0.25">
      <c r="A5014" s="1"/>
      <c r="B5014" s="3"/>
      <c r="C5014" s="3"/>
    </row>
    <row r="5015" spans="1:3" x14ac:dyDescent="0.25">
      <c r="A5015" s="1"/>
      <c r="B5015" s="3"/>
      <c r="C5015" s="3"/>
    </row>
    <row r="5016" spans="1:3" x14ac:dyDescent="0.25">
      <c r="A5016" s="1"/>
      <c r="B5016" s="3"/>
      <c r="C5016" s="3"/>
    </row>
    <row r="5017" spans="1:3" x14ac:dyDescent="0.25">
      <c r="A5017" s="1"/>
      <c r="B5017" s="3"/>
      <c r="C5017" s="3"/>
    </row>
    <row r="5018" spans="1:3" x14ac:dyDescent="0.25">
      <c r="A5018" s="1"/>
      <c r="B5018" s="3"/>
      <c r="C5018" s="3"/>
    </row>
    <row r="5019" spans="1:3" x14ac:dyDescent="0.25">
      <c r="A5019" s="1"/>
      <c r="B5019" s="3"/>
      <c r="C5019" s="3"/>
    </row>
    <row r="5020" spans="1:3" x14ac:dyDescent="0.25">
      <c r="A5020" s="1"/>
      <c r="B5020" s="3"/>
      <c r="C5020" s="3"/>
    </row>
    <row r="5021" spans="1:3" x14ac:dyDescent="0.25">
      <c r="A5021" s="1"/>
      <c r="B5021" s="3"/>
      <c r="C5021" s="3"/>
    </row>
    <row r="5022" spans="1:3" x14ac:dyDescent="0.25">
      <c r="A5022" s="1"/>
      <c r="B5022" s="3"/>
      <c r="C5022" s="3"/>
    </row>
    <row r="5023" spans="1:3" x14ac:dyDescent="0.25">
      <c r="A5023" s="1"/>
      <c r="B5023" s="3"/>
      <c r="C5023" s="3"/>
    </row>
    <row r="5024" spans="1:3" x14ac:dyDescent="0.25">
      <c r="A5024" s="1"/>
      <c r="B5024" s="3"/>
      <c r="C5024" s="3"/>
    </row>
    <row r="5025" spans="1:3" x14ac:dyDescent="0.25">
      <c r="A5025" s="1"/>
      <c r="B5025" s="3"/>
      <c r="C5025" s="3"/>
    </row>
    <row r="5026" spans="1:3" x14ac:dyDescent="0.25">
      <c r="A5026" s="1"/>
      <c r="B5026" s="3"/>
      <c r="C5026" s="3"/>
    </row>
    <row r="5027" spans="1:3" x14ac:dyDescent="0.25">
      <c r="A5027" s="1"/>
      <c r="B5027" s="3"/>
      <c r="C5027" s="3"/>
    </row>
    <row r="5028" spans="1:3" x14ac:dyDescent="0.25">
      <c r="A5028" s="1"/>
      <c r="B5028" s="3"/>
      <c r="C5028" s="3"/>
    </row>
    <row r="5029" spans="1:3" x14ac:dyDescent="0.25">
      <c r="A5029" s="1"/>
      <c r="B5029" s="3"/>
      <c r="C5029" s="3"/>
    </row>
    <row r="5030" spans="1:3" x14ac:dyDescent="0.25">
      <c r="A5030" s="1"/>
      <c r="B5030" s="3"/>
      <c r="C5030" s="3"/>
    </row>
    <row r="5031" spans="1:3" x14ac:dyDescent="0.25">
      <c r="A5031" s="1"/>
      <c r="B5031" s="3"/>
      <c r="C5031" s="3"/>
    </row>
    <row r="5032" spans="1:3" x14ac:dyDescent="0.25">
      <c r="A5032" s="1"/>
      <c r="B5032" s="3"/>
      <c r="C5032" s="3"/>
    </row>
    <row r="5033" spans="1:3" x14ac:dyDescent="0.25">
      <c r="A5033" s="1"/>
      <c r="B5033" s="3"/>
      <c r="C5033" s="3"/>
    </row>
    <row r="5034" spans="1:3" x14ac:dyDescent="0.25">
      <c r="A5034" s="1"/>
      <c r="B5034" s="3"/>
      <c r="C5034" s="3"/>
    </row>
    <row r="5035" spans="1:3" x14ac:dyDescent="0.25">
      <c r="A5035" s="1"/>
      <c r="B5035" s="3"/>
      <c r="C5035" s="3"/>
    </row>
    <row r="5036" spans="1:3" x14ac:dyDescent="0.25">
      <c r="A5036" s="1"/>
      <c r="B5036" s="3"/>
      <c r="C5036" s="3"/>
    </row>
    <row r="5037" spans="1:3" x14ac:dyDescent="0.25">
      <c r="A5037" s="1"/>
      <c r="B5037" s="3"/>
      <c r="C5037" s="3"/>
    </row>
    <row r="5038" spans="1:3" x14ac:dyDescent="0.25">
      <c r="A5038" s="1"/>
      <c r="B5038" s="3"/>
      <c r="C5038" s="3"/>
    </row>
    <row r="5039" spans="1:3" x14ac:dyDescent="0.25">
      <c r="A5039" s="1"/>
      <c r="B5039" s="3"/>
      <c r="C5039" s="3"/>
    </row>
    <row r="5040" spans="1:3" x14ac:dyDescent="0.25">
      <c r="A5040" s="1"/>
      <c r="B5040" s="3"/>
      <c r="C5040" s="3"/>
    </row>
    <row r="5041" spans="1:3" x14ac:dyDescent="0.25">
      <c r="A5041" s="1"/>
      <c r="B5041" s="3"/>
      <c r="C5041" s="3"/>
    </row>
    <row r="5042" spans="1:3" x14ac:dyDescent="0.25">
      <c r="A5042" s="1"/>
      <c r="B5042" s="3"/>
      <c r="C5042" s="3"/>
    </row>
    <row r="5043" spans="1:3" x14ac:dyDescent="0.25">
      <c r="A5043" s="1"/>
      <c r="B5043" s="3"/>
      <c r="C5043" s="3"/>
    </row>
    <row r="5044" spans="1:3" x14ac:dyDescent="0.25">
      <c r="A5044" s="1"/>
      <c r="B5044" s="3"/>
      <c r="C5044" s="3"/>
    </row>
    <row r="5045" spans="1:3" x14ac:dyDescent="0.25">
      <c r="A5045" s="1"/>
      <c r="B5045" s="3"/>
      <c r="C5045" s="3"/>
    </row>
    <row r="5046" spans="1:3" x14ac:dyDescent="0.25">
      <c r="A5046" s="1"/>
      <c r="B5046" s="3"/>
      <c r="C5046" s="3"/>
    </row>
    <row r="5047" spans="1:3" x14ac:dyDescent="0.25">
      <c r="A5047" s="1"/>
      <c r="B5047" s="3"/>
      <c r="C5047" s="3"/>
    </row>
    <row r="5048" spans="1:3" x14ac:dyDescent="0.25">
      <c r="A5048" s="1"/>
      <c r="B5048" s="3"/>
      <c r="C5048" s="3"/>
    </row>
    <row r="5049" spans="1:3" x14ac:dyDescent="0.25">
      <c r="A5049" s="1"/>
      <c r="B5049" s="3"/>
      <c r="C5049" s="3"/>
    </row>
    <row r="5050" spans="1:3" x14ac:dyDescent="0.25">
      <c r="A5050" s="1"/>
      <c r="B5050" s="3"/>
      <c r="C5050" s="3"/>
    </row>
    <row r="5051" spans="1:3" x14ac:dyDescent="0.25">
      <c r="A5051" s="1"/>
      <c r="B5051" s="3"/>
      <c r="C5051" s="3"/>
    </row>
    <row r="5052" spans="1:3" x14ac:dyDescent="0.25">
      <c r="A5052" s="1"/>
      <c r="B5052" s="3"/>
      <c r="C5052" s="3"/>
    </row>
    <row r="5053" spans="1:3" x14ac:dyDescent="0.25">
      <c r="A5053" s="1"/>
      <c r="B5053" s="3"/>
      <c r="C5053" s="3"/>
    </row>
    <row r="5054" spans="1:3" x14ac:dyDescent="0.25">
      <c r="A5054" s="1"/>
      <c r="B5054" s="3"/>
      <c r="C5054" s="3"/>
    </row>
    <row r="5055" spans="1:3" x14ac:dyDescent="0.25">
      <c r="A5055" s="1"/>
      <c r="B5055" s="3"/>
      <c r="C5055" s="3"/>
    </row>
    <row r="5056" spans="1:3" x14ac:dyDescent="0.25">
      <c r="A5056" s="1"/>
      <c r="B5056" s="3"/>
      <c r="C5056" s="3"/>
    </row>
    <row r="5057" spans="1:3" x14ac:dyDescent="0.25">
      <c r="A5057" s="1"/>
      <c r="B5057" s="3"/>
      <c r="C5057" s="3"/>
    </row>
    <row r="5058" spans="1:3" x14ac:dyDescent="0.25">
      <c r="A5058" s="1"/>
      <c r="B5058" s="3"/>
      <c r="C5058" s="3"/>
    </row>
    <row r="5059" spans="1:3" x14ac:dyDescent="0.25">
      <c r="A5059" s="1"/>
      <c r="B5059" s="3"/>
      <c r="C5059" s="3"/>
    </row>
    <row r="5060" spans="1:3" x14ac:dyDescent="0.25">
      <c r="A5060" s="1"/>
      <c r="B5060" s="3"/>
      <c r="C5060" s="3"/>
    </row>
    <row r="5061" spans="1:3" x14ac:dyDescent="0.25">
      <c r="A5061" s="1"/>
      <c r="B5061" s="3"/>
      <c r="C5061" s="3"/>
    </row>
    <row r="5062" spans="1:3" x14ac:dyDescent="0.25">
      <c r="A5062" s="1"/>
      <c r="B5062" s="3"/>
      <c r="C5062" s="3"/>
    </row>
    <row r="5063" spans="1:3" x14ac:dyDescent="0.25">
      <c r="A5063" s="1"/>
      <c r="B5063" s="3"/>
      <c r="C5063" s="3"/>
    </row>
    <row r="5064" spans="1:3" x14ac:dyDescent="0.25">
      <c r="A5064" s="1"/>
      <c r="B5064" s="3"/>
      <c r="C5064" s="3"/>
    </row>
    <row r="5065" spans="1:3" x14ac:dyDescent="0.25">
      <c r="A5065" s="1"/>
      <c r="B5065" s="3"/>
      <c r="C5065" s="3"/>
    </row>
    <row r="5066" spans="1:3" x14ac:dyDescent="0.25">
      <c r="A5066" s="1"/>
      <c r="B5066" s="3"/>
      <c r="C5066" s="3"/>
    </row>
    <row r="5067" spans="1:3" x14ac:dyDescent="0.25">
      <c r="A5067" s="1"/>
      <c r="B5067" s="3"/>
      <c r="C5067" s="3"/>
    </row>
    <row r="5068" spans="1:3" x14ac:dyDescent="0.25">
      <c r="A5068" s="1"/>
      <c r="B5068" s="3"/>
      <c r="C5068" s="3"/>
    </row>
    <row r="5069" spans="1:3" x14ac:dyDescent="0.25">
      <c r="A5069" s="1"/>
      <c r="B5069" s="3"/>
      <c r="C5069" s="3"/>
    </row>
    <row r="5070" spans="1:3" x14ac:dyDescent="0.25">
      <c r="A5070" s="1"/>
      <c r="B5070" s="3"/>
      <c r="C5070" s="3"/>
    </row>
    <row r="5071" spans="1:3" x14ac:dyDescent="0.25">
      <c r="A5071" s="1"/>
      <c r="B5071" s="3"/>
      <c r="C5071" s="3"/>
    </row>
    <row r="5072" spans="1:3" x14ac:dyDescent="0.25">
      <c r="A5072" s="1"/>
      <c r="B5072" s="3"/>
      <c r="C5072" s="3"/>
    </row>
    <row r="5073" spans="1:3" x14ac:dyDescent="0.25">
      <c r="A5073" s="1"/>
      <c r="B5073" s="3"/>
      <c r="C5073" s="3"/>
    </row>
    <row r="5074" spans="1:3" x14ac:dyDescent="0.25">
      <c r="A5074" s="1"/>
      <c r="B5074" s="3"/>
      <c r="C5074" s="3"/>
    </row>
    <row r="5075" spans="1:3" x14ac:dyDescent="0.25">
      <c r="A5075" s="1"/>
      <c r="B5075" s="3"/>
      <c r="C5075" s="3"/>
    </row>
    <row r="5076" spans="1:3" x14ac:dyDescent="0.25">
      <c r="A5076" s="1"/>
      <c r="B5076" s="3"/>
      <c r="C5076" s="3"/>
    </row>
    <row r="5077" spans="1:3" x14ac:dyDescent="0.25">
      <c r="A5077" s="1"/>
      <c r="B5077" s="3"/>
      <c r="C5077" s="3"/>
    </row>
    <row r="5078" spans="1:3" x14ac:dyDescent="0.25">
      <c r="A5078" s="1"/>
      <c r="B5078" s="3"/>
      <c r="C5078" s="3"/>
    </row>
    <row r="5079" spans="1:3" x14ac:dyDescent="0.25">
      <c r="A5079" s="1"/>
      <c r="B5079" s="3"/>
      <c r="C5079" s="3"/>
    </row>
    <row r="5080" spans="1:3" x14ac:dyDescent="0.25">
      <c r="A5080" s="1"/>
      <c r="B5080" s="3"/>
      <c r="C5080" s="3"/>
    </row>
    <row r="5081" spans="1:3" x14ac:dyDescent="0.25">
      <c r="A5081" s="1"/>
      <c r="B5081" s="3"/>
      <c r="C5081" s="3"/>
    </row>
    <row r="5082" spans="1:3" x14ac:dyDescent="0.25">
      <c r="A5082" s="1"/>
      <c r="B5082" s="3"/>
      <c r="C5082" s="3"/>
    </row>
    <row r="5083" spans="1:3" x14ac:dyDescent="0.25">
      <c r="A5083" s="1"/>
      <c r="B5083" s="3"/>
      <c r="C5083" s="3"/>
    </row>
    <row r="5084" spans="1:3" x14ac:dyDescent="0.25">
      <c r="A5084" s="1"/>
      <c r="B5084" s="3"/>
      <c r="C5084" s="3"/>
    </row>
    <row r="5085" spans="1:3" x14ac:dyDescent="0.25">
      <c r="A5085" s="1"/>
      <c r="B5085" s="3"/>
      <c r="C5085" s="3"/>
    </row>
    <row r="5086" spans="1:3" x14ac:dyDescent="0.25">
      <c r="A5086" s="1"/>
      <c r="B5086" s="3"/>
      <c r="C5086" s="3"/>
    </row>
    <row r="5087" spans="1:3" x14ac:dyDescent="0.25">
      <c r="A5087" s="1"/>
      <c r="B5087" s="3"/>
      <c r="C5087" s="3"/>
    </row>
    <row r="5088" spans="1:3" x14ac:dyDescent="0.25">
      <c r="A5088" s="1"/>
      <c r="B5088" s="3"/>
      <c r="C5088" s="3"/>
    </row>
    <row r="5089" spans="1:3" x14ac:dyDescent="0.25">
      <c r="A5089" s="1"/>
      <c r="B5089" s="3"/>
      <c r="C5089" s="3"/>
    </row>
    <row r="5090" spans="1:3" x14ac:dyDescent="0.25">
      <c r="A5090" s="1"/>
      <c r="B5090" s="3"/>
      <c r="C5090" s="3"/>
    </row>
    <row r="5091" spans="1:3" x14ac:dyDescent="0.25">
      <c r="A5091" s="1"/>
      <c r="B5091" s="3"/>
      <c r="C5091" s="3"/>
    </row>
    <row r="5092" spans="1:3" x14ac:dyDescent="0.25">
      <c r="A5092" s="1"/>
      <c r="B5092" s="3"/>
      <c r="C5092" s="3"/>
    </row>
    <row r="5093" spans="1:3" x14ac:dyDescent="0.25">
      <c r="A5093" s="1"/>
      <c r="B5093" s="3"/>
      <c r="C5093" s="3"/>
    </row>
    <row r="5094" spans="1:3" x14ac:dyDescent="0.25">
      <c r="A5094" s="1"/>
      <c r="B5094" s="3"/>
      <c r="C5094" s="3"/>
    </row>
    <row r="5095" spans="1:3" x14ac:dyDescent="0.25">
      <c r="A5095" s="1"/>
      <c r="B5095" s="3"/>
      <c r="C5095" s="3"/>
    </row>
    <row r="5096" spans="1:3" x14ac:dyDescent="0.25">
      <c r="A5096" s="1"/>
      <c r="B5096" s="3"/>
      <c r="C5096" s="3"/>
    </row>
    <row r="5097" spans="1:3" x14ac:dyDescent="0.25">
      <c r="A5097" s="1"/>
      <c r="B5097" s="3"/>
      <c r="C5097" s="3"/>
    </row>
    <row r="5098" spans="1:3" x14ac:dyDescent="0.25">
      <c r="A5098" s="1"/>
      <c r="B5098" s="3"/>
      <c r="C5098" s="3"/>
    </row>
    <row r="5099" spans="1:3" x14ac:dyDescent="0.25">
      <c r="A5099" s="1"/>
      <c r="B5099" s="3"/>
      <c r="C5099" s="3"/>
    </row>
    <row r="5100" spans="1:3" x14ac:dyDescent="0.25">
      <c r="A5100" s="1"/>
      <c r="B5100" s="3"/>
      <c r="C5100" s="3"/>
    </row>
    <row r="5101" spans="1:3" x14ac:dyDescent="0.25">
      <c r="A5101" s="1"/>
      <c r="B5101" s="3"/>
      <c r="C5101" s="3"/>
    </row>
    <row r="5102" spans="1:3" x14ac:dyDescent="0.25">
      <c r="A5102" s="1"/>
      <c r="B5102" s="3"/>
      <c r="C5102" s="3"/>
    </row>
    <row r="5103" spans="1:3" x14ac:dyDescent="0.25">
      <c r="A5103" s="1"/>
      <c r="B5103" s="3"/>
      <c r="C5103" s="3"/>
    </row>
    <row r="5104" spans="1:3" x14ac:dyDescent="0.25">
      <c r="A5104" s="1"/>
      <c r="B5104" s="3"/>
      <c r="C5104" s="3"/>
    </row>
    <row r="5105" spans="1:3" x14ac:dyDescent="0.25">
      <c r="A5105" s="1"/>
      <c r="B5105" s="3"/>
      <c r="C5105" s="3"/>
    </row>
    <row r="5106" spans="1:3" x14ac:dyDescent="0.25">
      <c r="A5106" s="1"/>
      <c r="B5106" s="3"/>
      <c r="C5106" s="3"/>
    </row>
    <row r="5107" spans="1:3" x14ac:dyDescent="0.25">
      <c r="A5107" s="1"/>
      <c r="B5107" s="3"/>
      <c r="C5107" s="3"/>
    </row>
    <row r="5108" spans="1:3" x14ac:dyDescent="0.25">
      <c r="A5108" s="1"/>
      <c r="B5108" s="3"/>
      <c r="C5108" s="3"/>
    </row>
    <row r="5109" spans="1:3" x14ac:dyDescent="0.25">
      <c r="A5109" s="1"/>
      <c r="B5109" s="3"/>
      <c r="C5109" s="3"/>
    </row>
    <row r="5110" spans="1:3" x14ac:dyDescent="0.25">
      <c r="A5110" s="1"/>
      <c r="B5110" s="3"/>
      <c r="C5110" s="3"/>
    </row>
    <row r="5111" spans="1:3" x14ac:dyDescent="0.25">
      <c r="A5111" s="1"/>
      <c r="B5111" s="3"/>
      <c r="C5111" s="3"/>
    </row>
    <row r="5112" spans="1:3" x14ac:dyDescent="0.25">
      <c r="A5112" s="1"/>
      <c r="B5112" s="3"/>
      <c r="C5112" s="3"/>
    </row>
    <row r="5113" spans="1:3" x14ac:dyDescent="0.25">
      <c r="A5113" s="1"/>
      <c r="B5113" s="3"/>
      <c r="C5113" s="3"/>
    </row>
    <row r="5114" spans="1:3" x14ac:dyDescent="0.25">
      <c r="A5114" s="1"/>
      <c r="B5114" s="3"/>
      <c r="C5114" s="3"/>
    </row>
    <row r="5115" spans="1:3" x14ac:dyDescent="0.25">
      <c r="A5115" s="1"/>
      <c r="B5115" s="3"/>
      <c r="C5115" s="3"/>
    </row>
    <row r="5116" spans="1:3" x14ac:dyDescent="0.25">
      <c r="A5116" s="1"/>
      <c r="B5116" s="3"/>
      <c r="C5116" s="3"/>
    </row>
    <row r="5117" spans="1:3" x14ac:dyDescent="0.25">
      <c r="A5117" s="1"/>
      <c r="B5117" s="3"/>
      <c r="C5117" s="3"/>
    </row>
    <row r="5118" spans="1:3" x14ac:dyDescent="0.25">
      <c r="A5118" s="1"/>
      <c r="B5118" s="3"/>
      <c r="C5118" s="3"/>
    </row>
    <row r="5119" spans="1:3" x14ac:dyDescent="0.25">
      <c r="A5119" s="1"/>
      <c r="B5119" s="3"/>
      <c r="C5119" s="3"/>
    </row>
    <row r="5120" spans="1:3" x14ac:dyDescent="0.25">
      <c r="A5120" s="1"/>
      <c r="B5120" s="3"/>
      <c r="C5120" s="3"/>
    </row>
    <row r="5121" spans="1:3" x14ac:dyDescent="0.25">
      <c r="A5121" s="1"/>
      <c r="B5121" s="3"/>
      <c r="C5121" s="3"/>
    </row>
    <row r="5122" spans="1:3" x14ac:dyDescent="0.25">
      <c r="A5122" s="1"/>
      <c r="B5122" s="3"/>
      <c r="C5122" s="3"/>
    </row>
    <row r="5123" spans="1:3" x14ac:dyDescent="0.25">
      <c r="A5123" s="1"/>
      <c r="B5123" s="3"/>
      <c r="C5123" s="3"/>
    </row>
    <row r="5124" spans="1:3" x14ac:dyDescent="0.25">
      <c r="A5124" s="1"/>
      <c r="B5124" s="3"/>
      <c r="C5124" s="3"/>
    </row>
    <row r="5125" spans="1:3" x14ac:dyDescent="0.25">
      <c r="A5125" s="1"/>
      <c r="B5125" s="3"/>
      <c r="C5125" s="3"/>
    </row>
    <row r="5126" spans="1:3" x14ac:dyDescent="0.25">
      <c r="A5126" s="1"/>
      <c r="B5126" s="3"/>
      <c r="C5126" s="3"/>
    </row>
    <row r="5127" spans="1:3" x14ac:dyDescent="0.25">
      <c r="A5127" s="1"/>
      <c r="B5127" s="3"/>
      <c r="C5127" s="3"/>
    </row>
    <row r="5128" spans="1:3" x14ac:dyDescent="0.25">
      <c r="A5128" s="1"/>
      <c r="B5128" s="3"/>
      <c r="C5128" s="3"/>
    </row>
    <row r="5129" spans="1:3" x14ac:dyDescent="0.25">
      <c r="A5129" s="1"/>
      <c r="B5129" s="3"/>
      <c r="C5129" s="3"/>
    </row>
    <row r="5130" spans="1:3" x14ac:dyDescent="0.25">
      <c r="A5130" s="1"/>
      <c r="B5130" s="3"/>
      <c r="C5130" s="3"/>
    </row>
    <row r="5131" spans="1:3" x14ac:dyDescent="0.25">
      <c r="A5131" s="1"/>
      <c r="B5131" s="3"/>
      <c r="C5131" s="3"/>
    </row>
    <row r="5132" spans="1:3" x14ac:dyDescent="0.25">
      <c r="A5132" s="1"/>
      <c r="B5132" s="3"/>
      <c r="C5132" s="3"/>
    </row>
    <row r="5133" spans="1:3" x14ac:dyDescent="0.25">
      <c r="A5133" s="1"/>
      <c r="B5133" s="3"/>
      <c r="C5133" s="3"/>
    </row>
    <row r="5134" spans="1:3" x14ac:dyDescent="0.25">
      <c r="A5134" s="1"/>
      <c r="B5134" s="3"/>
      <c r="C5134" s="3"/>
    </row>
    <row r="5135" spans="1:3" x14ac:dyDescent="0.25">
      <c r="A5135" s="1"/>
      <c r="B5135" s="3"/>
      <c r="C5135" s="3"/>
    </row>
    <row r="5136" spans="1:3" x14ac:dyDescent="0.25">
      <c r="A5136" s="1"/>
      <c r="B5136" s="3"/>
      <c r="C5136" s="3"/>
    </row>
    <row r="5137" spans="1:3" x14ac:dyDescent="0.25">
      <c r="A5137" s="1"/>
      <c r="B5137" s="3"/>
      <c r="C5137" s="3"/>
    </row>
    <row r="5138" spans="1:3" x14ac:dyDescent="0.25">
      <c r="A5138" s="1"/>
      <c r="B5138" s="3"/>
      <c r="C5138" s="3"/>
    </row>
    <row r="5139" spans="1:3" x14ac:dyDescent="0.25">
      <c r="A5139" s="1"/>
      <c r="B5139" s="3"/>
      <c r="C5139" s="3"/>
    </row>
    <row r="5140" spans="1:3" x14ac:dyDescent="0.25">
      <c r="A5140" s="1"/>
      <c r="B5140" s="3"/>
      <c r="C5140" s="3"/>
    </row>
    <row r="5141" spans="1:3" x14ac:dyDescent="0.25">
      <c r="A5141" s="1"/>
      <c r="B5141" s="3"/>
      <c r="C5141" s="3"/>
    </row>
    <row r="5142" spans="1:3" x14ac:dyDescent="0.25">
      <c r="A5142" s="1"/>
      <c r="B5142" s="3"/>
      <c r="C5142" s="3"/>
    </row>
    <row r="5143" spans="1:3" x14ac:dyDescent="0.25">
      <c r="A5143" s="1"/>
      <c r="B5143" s="3"/>
      <c r="C5143" s="3"/>
    </row>
    <row r="5144" spans="1:3" x14ac:dyDescent="0.25">
      <c r="A5144" s="1"/>
      <c r="B5144" s="3"/>
      <c r="C5144" s="3"/>
    </row>
    <row r="5145" spans="1:3" x14ac:dyDescent="0.25">
      <c r="A5145" s="1"/>
      <c r="B5145" s="3"/>
      <c r="C5145" s="3"/>
    </row>
    <row r="5146" spans="1:3" x14ac:dyDescent="0.25">
      <c r="A5146" s="1"/>
      <c r="B5146" s="3"/>
      <c r="C5146" s="3"/>
    </row>
    <row r="5147" spans="1:3" x14ac:dyDescent="0.25">
      <c r="A5147" s="1"/>
      <c r="B5147" s="3"/>
      <c r="C5147" s="3"/>
    </row>
    <row r="5148" spans="1:3" x14ac:dyDescent="0.25">
      <c r="A5148" s="1"/>
      <c r="B5148" s="3"/>
      <c r="C5148" s="3"/>
    </row>
    <row r="5149" spans="1:3" x14ac:dyDescent="0.25">
      <c r="A5149" s="1"/>
      <c r="B5149" s="3"/>
      <c r="C5149" s="3"/>
    </row>
    <row r="5150" spans="1:3" x14ac:dyDescent="0.25">
      <c r="A5150" s="1"/>
      <c r="B5150" s="3"/>
      <c r="C5150" s="3"/>
    </row>
    <row r="5151" spans="1:3" x14ac:dyDescent="0.25">
      <c r="A5151" s="1"/>
      <c r="B5151" s="3"/>
      <c r="C5151" s="3"/>
    </row>
    <row r="5152" spans="1:3" x14ac:dyDescent="0.25">
      <c r="A5152" s="1"/>
      <c r="B5152" s="3"/>
      <c r="C5152" s="3"/>
    </row>
    <row r="5153" spans="1:3" x14ac:dyDescent="0.25">
      <c r="A5153" s="1"/>
      <c r="B5153" s="3"/>
      <c r="C5153" s="3"/>
    </row>
    <row r="5154" spans="1:3" x14ac:dyDescent="0.25">
      <c r="A5154" s="1"/>
      <c r="B5154" s="3"/>
      <c r="C5154" s="3"/>
    </row>
    <row r="5155" spans="1:3" x14ac:dyDescent="0.25">
      <c r="A5155" s="1"/>
      <c r="B5155" s="3"/>
      <c r="C5155" s="3"/>
    </row>
    <row r="5156" spans="1:3" x14ac:dyDescent="0.25">
      <c r="A5156" s="1"/>
      <c r="B5156" s="3"/>
      <c r="C5156" s="3"/>
    </row>
    <row r="5157" spans="1:3" x14ac:dyDescent="0.25">
      <c r="A5157" s="1"/>
      <c r="B5157" s="3"/>
      <c r="C5157" s="3"/>
    </row>
    <row r="5158" spans="1:3" x14ac:dyDescent="0.25">
      <c r="A5158" s="1"/>
      <c r="B5158" s="3"/>
      <c r="C5158" s="3"/>
    </row>
    <row r="5159" spans="1:3" x14ac:dyDescent="0.25">
      <c r="A5159" s="1"/>
      <c r="B5159" s="3"/>
      <c r="C5159" s="3"/>
    </row>
    <row r="5160" spans="1:3" x14ac:dyDescent="0.25">
      <c r="A5160" s="1"/>
      <c r="B5160" s="3"/>
      <c r="C5160" s="3"/>
    </row>
    <row r="5161" spans="1:3" x14ac:dyDescent="0.25">
      <c r="A5161" s="1"/>
      <c r="B5161" s="3"/>
      <c r="C5161" s="3"/>
    </row>
    <row r="5162" spans="1:3" x14ac:dyDescent="0.25">
      <c r="A5162" s="1"/>
      <c r="B5162" s="3"/>
      <c r="C5162" s="3"/>
    </row>
    <row r="5163" spans="1:3" x14ac:dyDescent="0.25">
      <c r="A5163" s="1"/>
      <c r="B5163" s="3"/>
      <c r="C5163" s="3"/>
    </row>
    <row r="5164" spans="1:3" x14ac:dyDescent="0.25">
      <c r="A5164" s="1"/>
      <c r="B5164" s="3"/>
      <c r="C5164" s="3"/>
    </row>
    <row r="5165" spans="1:3" x14ac:dyDescent="0.25">
      <c r="A5165" s="1"/>
      <c r="B5165" s="3"/>
      <c r="C5165" s="3"/>
    </row>
    <row r="5166" spans="1:3" x14ac:dyDescent="0.25">
      <c r="A5166" s="1"/>
      <c r="B5166" s="3"/>
      <c r="C5166" s="3"/>
    </row>
    <row r="5167" spans="1:3" x14ac:dyDescent="0.25">
      <c r="A5167" s="1"/>
      <c r="B5167" s="3"/>
      <c r="C5167" s="3"/>
    </row>
    <row r="5168" spans="1:3" x14ac:dyDescent="0.25">
      <c r="A5168" s="1"/>
      <c r="B5168" s="3"/>
      <c r="C5168" s="3"/>
    </row>
    <row r="5169" spans="1:3" x14ac:dyDescent="0.25">
      <c r="A5169" s="1"/>
      <c r="B5169" s="3"/>
      <c r="C5169" s="3"/>
    </row>
    <row r="5170" spans="1:3" x14ac:dyDescent="0.25">
      <c r="A5170" s="1"/>
      <c r="B5170" s="3"/>
      <c r="C5170" s="3"/>
    </row>
    <row r="5171" spans="1:3" x14ac:dyDescent="0.25">
      <c r="A5171" s="1"/>
      <c r="B5171" s="3"/>
      <c r="C5171" s="3"/>
    </row>
    <row r="5172" spans="1:3" x14ac:dyDescent="0.25">
      <c r="A5172" s="1"/>
      <c r="B5172" s="3"/>
      <c r="C5172" s="3"/>
    </row>
    <row r="5173" spans="1:3" x14ac:dyDescent="0.25">
      <c r="A5173" s="1"/>
      <c r="B5173" s="3"/>
      <c r="C5173" s="3"/>
    </row>
    <row r="5174" spans="1:3" x14ac:dyDescent="0.25">
      <c r="A5174" s="1"/>
      <c r="B5174" s="3"/>
      <c r="C5174" s="3"/>
    </row>
    <row r="5175" spans="1:3" x14ac:dyDescent="0.25">
      <c r="A5175" s="1"/>
      <c r="B5175" s="3"/>
      <c r="C5175" s="3"/>
    </row>
    <row r="5176" spans="1:3" x14ac:dyDescent="0.25">
      <c r="A5176" s="1"/>
      <c r="B5176" s="3"/>
      <c r="C5176" s="3"/>
    </row>
    <row r="5177" spans="1:3" x14ac:dyDescent="0.25">
      <c r="A5177" s="1"/>
      <c r="B5177" s="3"/>
      <c r="C5177" s="3"/>
    </row>
    <row r="5178" spans="1:3" x14ac:dyDescent="0.25">
      <c r="A5178" s="1"/>
      <c r="B5178" s="3"/>
      <c r="C5178" s="3"/>
    </row>
    <row r="5179" spans="1:3" x14ac:dyDescent="0.25">
      <c r="A5179" s="1"/>
      <c r="B5179" s="3"/>
      <c r="C5179" s="3"/>
    </row>
    <row r="5180" spans="1:3" x14ac:dyDescent="0.25">
      <c r="A5180" s="1"/>
      <c r="B5180" s="3"/>
      <c r="C5180" s="3"/>
    </row>
    <row r="5181" spans="1:3" x14ac:dyDescent="0.25">
      <c r="A5181" s="1"/>
      <c r="B5181" s="3"/>
      <c r="C5181" s="3"/>
    </row>
    <row r="5182" spans="1:3" x14ac:dyDescent="0.25">
      <c r="A5182" s="1"/>
      <c r="B5182" s="3"/>
      <c r="C5182" s="3"/>
    </row>
    <row r="5183" spans="1:3" x14ac:dyDescent="0.25">
      <c r="A5183" s="1"/>
      <c r="B5183" s="3"/>
      <c r="C5183" s="3"/>
    </row>
    <row r="5184" spans="1:3" x14ac:dyDescent="0.25">
      <c r="A5184" s="1"/>
      <c r="B5184" s="3"/>
      <c r="C5184" s="3"/>
    </row>
    <row r="5185" spans="1:3" x14ac:dyDescent="0.25">
      <c r="A5185" s="1"/>
      <c r="B5185" s="3"/>
      <c r="C5185" s="3"/>
    </row>
    <row r="5186" spans="1:3" x14ac:dyDescent="0.25">
      <c r="A5186" s="1"/>
      <c r="B5186" s="3"/>
      <c r="C5186" s="3"/>
    </row>
    <row r="5187" spans="1:3" x14ac:dyDescent="0.25">
      <c r="A5187" s="1"/>
      <c r="B5187" s="3"/>
      <c r="C5187" s="3"/>
    </row>
    <row r="5188" spans="1:3" x14ac:dyDescent="0.25">
      <c r="A5188" s="1"/>
      <c r="B5188" s="3"/>
      <c r="C5188" s="3"/>
    </row>
    <row r="5189" spans="1:3" x14ac:dyDescent="0.25">
      <c r="A5189" s="1"/>
      <c r="B5189" s="3"/>
      <c r="C5189" s="3"/>
    </row>
    <row r="5190" spans="1:3" x14ac:dyDescent="0.25">
      <c r="A5190" s="1"/>
      <c r="B5190" s="3"/>
      <c r="C5190" s="3"/>
    </row>
    <row r="5191" spans="1:3" x14ac:dyDescent="0.25">
      <c r="A5191" s="1"/>
      <c r="B5191" s="3"/>
      <c r="C5191" s="3"/>
    </row>
    <row r="5192" spans="1:3" x14ac:dyDescent="0.25">
      <c r="A5192" s="1"/>
      <c r="B5192" s="3"/>
      <c r="C5192" s="3"/>
    </row>
    <row r="5193" spans="1:3" x14ac:dyDescent="0.25">
      <c r="A5193" s="1"/>
      <c r="B5193" s="3"/>
      <c r="C5193" s="3"/>
    </row>
    <row r="5194" spans="1:3" x14ac:dyDescent="0.25">
      <c r="A5194" s="1"/>
      <c r="B5194" s="3"/>
      <c r="C5194" s="3"/>
    </row>
    <row r="5195" spans="1:3" x14ac:dyDescent="0.25">
      <c r="A5195" s="1"/>
      <c r="B5195" s="3"/>
      <c r="C5195" s="3"/>
    </row>
    <row r="5196" spans="1:3" x14ac:dyDescent="0.25">
      <c r="A5196" s="1"/>
      <c r="B5196" s="3"/>
      <c r="C5196" s="3"/>
    </row>
    <row r="5197" spans="1:3" x14ac:dyDescent="0.25">
      <c r="A5197" s="1"/>
      <c r="B5197" s="3"/>
      <c r="C5197" s="3"/>
    </row>
    <row r="5198" spans="1:3" x14ac:dyDescent="0.25">
      <c r="A5198" s="1"/>
      <c r="B5198" s="3"/>
      <c r="C5198" s="3"/>
    </row>
    <row r="5199" spans="1:3" x14ac:dyDescent="0.25">
      <c r="A5199" s="1"/>
      <c r="B5199" s="3"/>
      <c r="C5199" s="3"/>
    </row>
    <row r="5200" spans="1:3" x14ac:dyDescent="0.25">
      <c r="A5200" s="1"/>
      <c r="B5200" s="3"/>
      <c r="C5200" s="3"/>
    </row>
    <row r="5201" spans="1:3" x14ac:dyDescent="0.25">
      <c r="A5201" s="1"/>
      <c r="B5201" s="3"/>
      <c r="C5201" s="3"/>
    </row>
    <row r="5202" spans="1:3" x14ac:dyDescent="0.25">
      <c r="A5202" s="1"/>
      <c r="B5202" s="3"/>
      <c r="C5202" s="3"/>
    </row>
    <row r="5203" spans="1:3" x14ac:dyDescent="0.25">
      <c r="A5203" s="1"/>
      <c r="B5203" s="3"/>
      <c r="C5203" s="3"/>
    </row>
    <row r="5204" spans="1:3" x14ac:dyDescent="0.25">
      <c r="A5204" s="1"/>
      <c r="B5204" s="3"/>
      <c r="C5204" s="3"/>
    </row>
    <row r="5205" spans="1:3" x14ac:dyDescent="0.25">
      <c r="A5205" s="1"/>
      <c r="B5205" s="3"/>
      <c r="C5205" s="3"/>
    </row>
    <row r="5206" spans="1:3" x14ac:dyDescent="0.25">
      <c r="A5206" s="1"/>
      <c r="B5206" s="3"/>
      <c r="C5206" s="3"/>
    </row>
    <row r="5207" spans="1:3" x14ac:dyDescent="0.25">
      <c r="A5207" s="1"/>
      <c r="B5207" s="3"/>
      <c r="C5207" s="3"/>
    </row>
    <row r="5208" spans="1:3" x14ac:dyDescent="0.25">
      <c r="A5208" s="1"/>
      <c r="B5208" s="3"/>
      <c r="C5208" s="3"/>
    </row>
    <row r="5209" spans="1:3" x14ac:dyDescent="0.25">
      <c r="A5209" s="1"/>
      <c r="B5209" s="3"/>
      <c r="C5209" s="3"/>
    </row>
    <row r="5210" spans="1:3" x14ac:dyDescent="0.25">
      <c r="A5210" s="1"/>
      <c r="B5210" s="3"/>
      <c r="C5210" s="3"/>
    </row>
    <row r="5211" spans="1:3" x14ac:dyDescent="0.25">
      <c r="A5211" s="1"/>
      <c r="B5211" s="3"/>
      <c r="C5211" s="3"/>
    </row>
    <row r="5212" spans="1:3" x14ac:dyDescent="0.25">
      <c r="A5212" s="1"/>
      <c r="B5212" s="3"/>
      <c r="C5212" s="3"/>
    </row>
    <row r="5213" spans="1:3" x14ac:dyDescent="0.25">
      <c r="A5213" s="1"/>
      <c r="B5213" s="3"/>
      <c r="C5213" s="3"/>
    </row>
    <row r="5214" spans="1:3" x14ac:dyDescent="0.25">
      <c r="A5214" s="1"/>
      <c r="B5214" s="3"/>
      <c r="C5214" s="3"/>
    </row>
    <row r="5215" spans="1:3" x14ac:dyDescent="0.25">
      <c r="A5215" s="1"/>
      <c r="B5215" s="3"/>
      <c r="C5215" s="3"/>
    </row>
    <row r="5216" spans="1:3" x14ac:dyDescent="0.25">
      <c r="A5216" s="1"/>
      <c r="B5216" s="3"/>
      <c r="C5216" s="3"/>
    </row>
    <row r="5217" spans="1:3" x14ac:dyDescent="0.25">
      <c r="A5217" s="1"/>
      <c r="B5217" s="3"/>
      <c r="C5217" s="3"/>
    </row>
    <row r="5218" spans="1:3" x14ac:dyDescent="0.25">
      <c r="A5218" s="1"/>
      <c r="B5218" s="3"/>
      <c r="C5218" s="3"/>
    </row>
    <row r="5219" spans="1:3" x14ac:dyDescent="0.25">
      <c r="A5219" s="1"/>
      <c r="B5219" s="3"/>
      <c r="C5219" s="3"/>
    </row>
    <row r="5220" spans="1:3" x14ac:dyDescent="0.25">
      <c r="A5220" s="1"/>
      <c r="B5220" s="3"/>
      <c r="C5220" s="3"/>
    </row>
    <row r="5221" spans="1:3" x14ac:dyDescent="0.25">
      <c r="A5221" s="1"/>
      <c r="B5221" s="3"/>
      <c r="C5221" s="3"/>
    </row>
    <row r="5222" spans="1:3" x14ac:dyDescent="0.25">
      <c r="A5222" s="1"/>
      <c r="B5222" s="3"/>
      <c r="C5222" s="3"/>
    </row>
    <row r="5223" spans="1:3" x14ac:dyDescent="0.25">
      <c r="A5223" s="1"/>
      <c r="B5223" s="3"/>
      <c r="C5223" s="3"/>
    </row>
    <row r="5224" spans="1:3" x14ac:dyDescent="0.25">
      <c r="A5224" s="1"/>
      <c r="B5224" s="3"/>
      <c r="C5224" s="3"/>
    </row>
    <row r="5225" spans="1:3" x14ac:dyDescent="0.25">
      <c r="A5225" s="1"/>
      <c r="B5225" s="3"/>
      <c r="C5225" s="3"/>
    </row>
    <row r="5226" spans="1:3" x14ac:dyDescent="0.25">
      <c r="A5226" s="1"/>
      <c r="B5226" s="3"/>
      <c r="C5226" s="3"/>
    </row>
    <row r="5227" spans="1:3" x14ac:dyDescent="0.25">
      <c r="A5227" s="1"/>
      <c r="B5227" s="3"/>
      <c r="C5227" s="3"/>
    </row>
    <row r="5228" spans="1:3" x14ac:dyDescent="0.25">
      <c r="A5228" s="1"/>
      <c r="B5228" s="3"/>
      <c r="C5228" s="3"/>
    </row>
    <row r="5229" spans="1:3" x14ac:dyDescent="0.25">
      <c r="A5229" s="1"/>
      <c r="B5229" s="3"/>
      <c r="C5229" s="3"/>
    </row>
    <row r="5230" spans="1:3" x14ac:dyDescent="0.25">
      <c r="A5230" s="1"/>
      <c r="B5230" s="3"/>
      <c r="C5230" s="3"/>
    </row>
    <row r="5231" spans="1:3" x14ac:dyDescent="0.25">
      <c r="A5231" s="1"/>
      <c r="B5231" s="3"/>
      <c r="C5231" s="3"/>
    </row>
    <row r="5232" spans="1:3" x14ac:dyDescent="0.25">
      <c r="A5232" s="1"/>
      <c r="B5232" s="3"/>
      <c r="C5232" s="3"/>
    </row>
    <row r="5233" spans="1:3" x14ac:dyDescent="0.25">
      <c r="A5233" s="1"/>
      <c r="B5233" s="3"/>
      <c r="C5233" s="3"/>
    </row>
    <row r="5234" spans="1:3" x14ac:dyDescent="0.25">
      <c r="A5234" s="1"/>
      <c r="B5234" s="3"/>
      <c r="C5234" s="3"/>
    </row>
    <row r="5235" spans="1:3" x14ac:dyDescent="0.25">
      <c r="A5235" s="1"/>
      <c r="B5235" s="3"/>
      <c r="C5235" s="3"/>
    </row>
    <row r="5236" spans="1:3" x14ac:dyDescent="0.25">
      <c r="A5236" s="1"/>
      <c r="B5236" s="3"/>
      <c r="C5236" s="3"/>
    </row>
    <row r="5237" spans="1:3" x14ac:dyDescent="0.25">
      <c r="A5237" s="1"/>
      <c r="B5237" s="3"/>
      <c r="C5237" s="3"/>
    </row>
    <row r="5238" spans="1:3" x14ac:dyDescent="0.25">
      <c r="A5238" s="1"/>
      <c r="B5238" s="3"/>
      <c r="C5238" s="3"/>
    </row>
    <row r="5239" spans="1:3" x14ac:dyDescent="0.25">
      <c r="A5239" s="1"/>
      <c r="B5239" s="3"/>
      <c r="C5239" s="3"/>
    </row>
    <row r="5240" spans="1:3" x14ac:dyDescent="0.25">
      <c r="A5240" s="1"/>
      <c r="B5240" s="3"/>
      <c r="C5240" s="3"/>
    </row>
    <row r="5241" spans="1:3" x14ac:dyDescent="0.25">
      <c r="A5241" s="1"/>
      <c r="B5241" s="3"/>
      <c r="C5241" s="3"/>
    </row>
    <row r="5242" spans="1:3" x14ac:dyDescent="0.25">
      <c r="A5242" s="1"/>
      <c r="B5242" s="3"/>
      <c r="C5242" s="3"/>
    </row>
    <row r="5243" spans="1:3" x14ac:dyDescent="0.25">
      <c r="A5243" s="1"/>
      <c r="B5243" s="3"/>
      <c r="C5243" s="3"/>
    </row>
    <row r="5244" spans="1:3" x14ac:dyDescent="0.25">
      <c r="A5244" s="1"/>
      <c r="B5244" s="3"/>
      <c r="C5244" s="3"/>
    </row>
    <row r="5245" spans="1:3" x14ac:dyDescent="0.25">
      <c r="A5245" s="1"/>
      <c r="B5245" s="3"/>
      <c r="C5245" s="3"/>
    </row>
    <row r="5246" spans="1:3" x14ac:dyDescent="0.25">
      <c r="A5246" s="1"/>
      <c r="B5246" s="3"/>
      <c r="C5246" s="3"/>
    </row>
    <row r="5247" spans="1:3" x14ac:dyDescent="0.25">
      <c r="A5247" s="1"/>
      <c r="B5247" s="3"/>
      <c r="C5247" s="3"/>
    </row>
    <row r="5248" spans="1:3" x14ac:dyDescent="0.25">
      <c r="A5248" s="1"/>
      <c r="B5248" s="3"/>
      <c r="C5248" s="3"/>
    </row>
    <row r="5249" spans="1:3" x14ac:dyDescent="0.25">
      <c r="A5249" s="1"/>
      <c r="B5249" s="3"/>
      <c r="C5249" s="3"/>
    </row>
    <row r="5250" spans="1:3" x14ac:dyDescent="0.25">
      <c r="A5250" s="1"/>
      <c r="B5250" s="3"/>
      <c r="C5250" s="3"/>
    </row>
    <row r="5251" spans="1:3" x14ac:dyDescent="0.25">
      <c r="A5251" s="1"/>
      <c r="B5251" s="3"/>
      <c r="C5251" s="3"/>
    </row>
    <row r="5252" spans="1:3" x14ac:dyDescent="0.25">
      <c r="A5252" s="1"/>
      <c r="B5252" s="3"/>
      <c r="C5252" s="3"/>
    </row>
    <row r="5253" spans="1:3" x14ac:dyDescent="0.25">
      <c r="A5253" s="1"/>
      <c r="B5253" s="3"/>
      <c r="C5253" s="3"/>
    </row>
    <row r="5254" spans="1:3" x14ac:dyDescent="0.25">
      <c r="A5254" s="1"/>
      <c r="B5254" s="3"/>
      <c r="C5254" s="3"/>
    </row>
    <row r="5255" spans="1:3" x14ac:dyDescent="0.25">
      <c r="A5255" s="1"/>
      <c r="B5255" s="3"/>
      <c r="C5255" s="3"/>
    </row>
    <row r="5256" spans="1:3" x14ac:dyDescent="0.25">
      <c r="A5256" s="1"/>
      <c r="B5256" s="3"/>
      <c r="C5256" s="3"/>
    </row>
    <row r="5257" spans="1:3" x14ac:dyDescent="0.25">
      <c r="A5257" s="1"/>
      <c r="B5257" s="3"/>
      <c r="C5257" s="3"/>
    </row>
    <row r="5258" spans="1:3" x14ac:dyDescent="0.25">
      <c r="A5258" s="1"/>
      <c r="B5258" s="3"/>
      <c r="C5258" s="3"/>
    </row>
    <row r="5259" spans="1:3" x14ac:dyDescent="0.25">
      <c r="A5259" s="1"/>
      <c r="B5259" s="3"/>
      <c r="C5259" s="3"/>
    </row>
    <row r="5260" spans="1:3" x14ac:dyDescent="0.25">
      <c r="A5260" s="1"/>
      <c r="B5260" s="3"/>
      <c r="C5260" s="3"/>
    </row>
    <row r="5261" spans="1:3" x14ac:dyDescent="0.25">
      <c r="A5261" s="1"/>
      <c r="B5261" s="3"/>
      <c r="C5261" s="3"/>
    </row>
    <row r="5262" spans="1:3" x14ac:dyDescent="0.25">
      <c r="A5262" s="1"/>
      <c r="B5262" s="3"/>
      <c r="C5262" s="3"/>
    </row>
    <row r="5263" spans="1:3" x14ac:dyDescent="0.25">
      <c r="A5263" s="1"/>
      <c r="B5263" s="3"/>
      <c r="C5263" s="3"/>
    </row>
    <row r="5264" spans="1:3" x14ac:dyDescent="0.25">
      <c r="A5264" s="1"/>
      <c r="B5264" s="3"/>
      <c r="C5264" s="3"/>
    </row>
    <row r="5265" spans="1:3" x14ac:dyDescent="0.25">
      <c r="A5265" s="1"/>
      <c r="B5265" s="3"/>
      <c r="C5265" s="3"/>
    </row>
    <row r="5266" spans="1:3" x14ac:dyDescent="0.25">
      <c r="A5266" s="1"/>
      <c r="B5266" s="3"/>
      <c r="C5266" s="3"/>
    </row>
    <row r="5267" spans="1:3" x14ac:dyDescent="0.25">
      <c r="A5267" s="1"/>
      <c r="B5267" s="3"/>
      <c r="C5267" s="3"/>
    </row>
    <row r="5268" spans="1:3" x14ac:dyDescent="0.25">
      <c r="A5268" s="1"/>
      <c r="B5268" s="3"/>
      <c r="C5268" s="3"/>
    </row>
    <row r="5269" spans="1:3" x14ac:dyDescent="0.25">
      <c r="A5269" s="1"/>
      <c r="B5269" s="3"/>
      <c r="C5269" s="3"/>
    </row>
    <row r="5270" spans="1:3" x14ac:dyDescent="0.25">
      <c r="A5270" s="1"/>
      <c r="B5270" s="3"/>
      <c r="C5270" s="3"/>
    </row>
    <row r="5271" spans="1:3" x14ac:dyDescent="0.25">
      <c r="A5271" s="1"/>
      <c r="B5271" s="3"/>
      <c r="C5271" s="3"/>
    </row>
    <row r="5272" spans="1:3" x14ac:dyDescent="0.25">
      <c r="A5272" s="1"/>
      <c r="B5272" s="3"/>
      <c r="C5272" s="3"/>
    </row>
    <row r="5273" spans="1:3" x14ac:dyDescent="0.25">
      <c r="A5273" s="1"/>
      <c r="B5273" s="3"/>
      <c r="C5273" s="3"/>
    </row>
    <row r="5274" spans="1:3" x14ac:dyDescent="0.25">
      <c r="A5274" s="1"/>
      <c r="B5274" s="3"/>
      <c r="C5274" s="3"/>
    </row>
    <row r="5275" spans="1:3" x14ac:dyDescent="0.25">
      <c r="A5275" s="1"/>
      <c r="B5275" s="3"/>
      <c r="C5275" s="3"/>
    </row>
    <row r="5276" spans="1:3" x14ac:dyDescent="0.25">
      <c r="A5276" s="1"/>
      <c r="B5276" s="3"/>
      <c r="C5276" s="3"/>
    </row>
    <row r="5277" spans="1:3" x14ac:dyDescent="0.25">
      <c r="A5277" s="1"/>
      <c r="B5277" s="3"/>
      <c r="C5277" s="3"/>
    </row>
    <row r="5278" spans="1:3" x14ac:dyDescent="0.25">
      <c r="A5278" s="1"/>
      <c r="B5278" s="3"/>
      <c r="C5278" s="3"/>
    </row>
    <row r="5279" spans="1:3" x14ac:dyDescent="0.25">
      <c r="A5279" s="1"/>
      <c r="B5279" s="3"/>
      <c r="C5279" s="3"/>
    </row>
    <row r="5280" spans="1:3" x14ac:dyDescent="0.25">
      <c r="A5280" s="1"/>
      <c r="B5280" s="3"/>
      <c r="C5280" s="3"/>
    </row>
    <row r="5281" spans="1:3" x14ac:dyDescent="0.25">
      <c r="A5281" s="1"/>
      <c r="B5281" s="3"/>
      <c r="C5281" s="3"/>
    </row>
    <row r="5282" spans="1:3" x14ac:dyDescent="0.25">
      <c r="A5282" s="1"/>
      <c r="B5282" s="3"/>
      <c r="C5282" s="3"/>
    </row>
    <row r="5283" spans="1:3" x14ac:dyDescent="0.25">
      <c r="A5283" s="1"/>
      <c r="B5283" s="3"/>
      <c r="C5283" s="3"/>
    </row>
    <row r="5284" spans="1:3" x14ac:dyDescent="0.25">
      <c r="A5284" s="1"/>
      <c r="B5284" s="3"/>
      <c r="C5284" s="3"/>
    </row>
    <row r="5285" spans="1:3" x14ac:dyDescent="0.25">
      <c r="A5285" s="1"/>
      <c r="B5285" s="3"/>
      <c r="C5285" s="3"/>
    </row>
    <row r="5286" spans="1:3" x14ac:dyDescent="0.25">
      <c r="A5286" s="1"/>
      <c r="B5286" s="3"/>
      <c r="C5286" s="3"/>
    </row>
    <row r="5287" spans="1:3" x14ac:dyDescent="0.25">
      <c r="A5287" s="1"/>
      <c r="B5287" s="3"/>
      <c r="C5287" s="3"/>
    </row>
    <row r="5288" spans="1:3" x14ac:dyDescent="0.25">
      <c r="A5288" s="1"/>
      <c r="B5288" s="3"/>
      <c r="C5288" s="3"/>
    </row>
    <row r="5289" spans="1:3" x14ac:dyDescent="0.25">
      <c r="A5289" s="1"/>
      <c r="B5289" s="3"/>
      <c r="C5289" s="3"/>
    </row>
    <row r="5290" spans="1:3" x14ac:dyDescent="0.25">
      <c r="A5290" s="1"/>
      <c r="B5290" s="3"/>
      <c r="C5290" s="3"/>
    </row>
    <row r="5291" spans="1:3" x14ac:dyDescent="0.25">
      <c r="A5291" s="1"/>
      <c r="B5291" s="3"/>
      <c r="C5291" s="3"/>
    </row>
    <row r="5292" spans="1:3" x14ac:dyDescent="0.25">
      <c r="A5292" s="1"/>
      <c r="B5292" s="3"/>
      <c r="C5292" s="3"/>
    </row>
    <row r="5293" spans="1:3" x14ac:dyDescent="0.25">
      <c r="A5293" s="1"/>
      <c r="B5293" s="3"/>
      <c r="C5293" s="3"/>
    </row>
    <row r="5294" spans="1:3" x14ac:dyDescent="0.25">
      <c r="A5294" s="1"/>
      <c r="B5294" s="3"/>
      <c r="C5294" s="3"/>
    </row>
    <row r="5295" spans="1:3" x14ac:dyDescent="0.25">
      <c r="A5295" s="1"/>
      <c r="B5295" s="3"/>
      <c r="C5295" s="3"/>
    </row>
    <row r="5296" spans="1:3" x14ac:dyDescent="0.25">
      <c r="A5296" s="1"/>
      <c r="B5296" s="3"/>
      <c r="C5296" s="3"/>
    </row>
    <row r="5297" spans="1:3" x14ac:dyDescent="0.25">
      <c r="A5297" s="1"/>
      <c r="B5297" s="3"/>
      <c r="C5297" s="3"/>
    </row>
    <row r="5298" spans="1:3" x14ac:dyDescent="0.25">
      <c r="A5298" s="1"/>
      <c r="B5298" s="3"/>
      <c r="C5298" s="3"/>
    </row>
    <row r="5299" spans="1:3" x14ac:dyDescent="0.25">
      <c r="A5299" s="1"/>
      <c r="B5299" s="3"/>
      <c r="C5299" s="3"/>
    </row>
    <row r="5300" spans="1:3" x14ac:dyDescent="0.25">
      <c r="A5300" s="1"/>
      <c r="B5300" s="3"/>
      <c r="C5300" s="3"/>
    </row>
    <row r="5301" spans="1:3" x14ac:dyDescent="0.25">
      <c r="A5301" s="1"/>
      <c r="B5301" s="3"/>
      <c r="C5301" s="3"/>
    </row>
    <row r="5302" spans="1:3" x14ac:dyDescent="0.25">
      <c r="A5302" s="1"/>
      <c r="B5302" s="3"/>
      <c r="C5302" s="3"/>
    </row>
    <row r="5303" spans="1:3" x14ac:dyDescent="0.25">
      <c r="A5303" s="1"/>
      <c r="B5303" s="3"/>
      <c r="C5303" s="3"/>
    </row>
    <row r="5304" spans="1:3" x14ac:dyDescent="0.25">
      <c r="A5304" s="1"/>
      <c r="B5304" s="3"/>
      <c r="C5304" s="3"/>
    </row>
    <row r="5305" spans="1:3" x14ac:dyDescent="0.25">
      <c r="A5305" s="1"/>
      <c r="B5305" s="3"/>
      <c r="C5305" s="3"/>
    </row>
    <row r="5306" spans="1:3" x14ac:dyDescent="0.25">
      <c r="A5306" s="1"/>
      <c r="B5306" s="3"/>
      <c r="C5306" s="3"/>
    </row>
    <row r="5307" spans="1:3" x14ac:dyDescent="0.25">
      <c r="A5307" s="1"/>
      <c r="B5307" s="3"/>
      <c r="C5307" s="3"/>
    </row>
    <row r="5308" spans="1:3" x14ac:dyDescent="0.25">
      <c r="A5308" s="1"/>
      <c r="B5308" s="3"/>
      <c r="C5308" s="3"/>
    </row>
    <row r="5309" spans="1:3" x14ac:dyDescent="0.25">
      <c r="A5309" s="1"/>
      <c r="B5309" s="3"/>
      <c r="C5309" s="3"/>
    </row>
    <row r="5310" spans="1:3" x14ac:dyDescent="0.25">
      <c r="A5310" s="1"/>
      <c r="B5310" s="3"/>
      <c r="C5310" s="3"/>
    </row>
    <row r="5311" spans="1:3" x14ac:dyDescent="0.25">
      <c r="A5311" s="1"/>
      <c r="B5311" s="3"/>
      <c r="C5311" s="3"/>
    </row>
    <row r="5312" spans="1:3" x14ac:dyDescent="0.25">
      <c r="A5312" s="1"/>
      <c r="B5312" s="3"/>
      <c r="C5312" s="3"/>
    </row>
    <row r="5313" spans="1:3" x14ac:dyDescent="0.25">
      <c r="A5313" s="1"/>
      <c r="B5313" s="3"/>
      <c r="C5313" s="3"/>
    </row>
    <row r="5314" spans="1:3" x14ac:dyDescent="0.25">
      <c r="A5314" s="1"/>
      <c r="B5314" s="3"/>
      <c r="C5314" s="3"/>
    </row>
    <row r="5315" spans="1:3" x14ac:dyDescent="0.25">
      <c r="A5315" s="1"/>
      <c r="B5315" s="3"/>
      <c r="C5315" s="3"/>
    </row>
    <row r="5316" spans="1:3" x14ac:dyDescent="0.25">
      <c r="A5316" s="1"/>
      <c r="B5316" s="3"/>
      <c r="C5316" s="3"/>
    </row>
    <row r="5317" spans="1:3" x14ac:dyDescent="0.25">
      <c r="A5317" s="1"/>
      <c r="B5317" s="3"/>
      <c r="C5317" s="3"/>
    </row>
    <row r="5318" spans="1:3" x14ac:dyDescent="0.25">
      <c r="A5318" s="1"/>
      <c r="B5318" s="3"/>
      <c r="C5318" s="3"/>
    </row>
    <row r="5319" spans="1:3" x14ac:dyDescent="0.25">
      <c r="A5319" s="1"/>
      <c r="B5319" s="3"/>
      <c r="C5319" s="3"/>
    </row>
    <row r="5320" spans="1:3" x14ac:dyDescent="0.25">
      <c r="A5320" s="1"/>
      <c r="B5320" s="3"/>
      <c r="C5320" s="3"/>
    </row>
    <row r="5321" spans="1:3" x14ac:dyDescent="0.25">
      <c r="A5321" s="1"/>
      <c r="B5321" s="3"/>
      <c r="C5321" s="3"/>
    </row>
    <row r="5322" spans="1:3" x14ac:dyDescent="0.25">
      <c r="A5322" s="1"/>
      <c r="B5322" s="3"/>
      <c r="C5322" s="3"/>
    </row>
    <row r="5323" spans="1:3" x14ac:dyDescent="0.25">
      <c r="A5323" s="1"/>
      <c r="B5323" s="3"/>
      <c r="C5323" s="3"/>
    </row>
    <row r="5324" spans="1:3" x14ac:dyDescent="0.25">
      <c r="A5324" s="1"/>
      <c r="B5324" s="3"/>
      <c r="C5324" s="3"/>
    </row>
    <row r="5325" spans="1:3" x14ac:dyDescent="0.25">
      <c r="A5325" s="1"/>
      <c r="B5325" s="3"/>
      <c r="C5325" s="3"/>
    </row>
    <row r="5326" spans="1:3" x14ac:dyDescent="0.25">
      <c r="A5326" s="1"/>
      <c r="B5326" s="3"/>
      <c r="C5326" s="3"/>
    </row>
    <row r="5327" spans="1:3" x14ac:dyDescent="0.25">
      <c r="A5327" s="1"/>
      <c r="B5327" s="3"/>
      <c r="C5327" s="3"/>
    </row>
    <row r="5328" spans="1:3" x14ac:dyDescent="0.25">
      <c r="A5328" s="1"/>
      <c r="B5328" s="3"/>
      <c r="C5328" s="3"/>
    </row>
    <row r="5329" spans="1:3" x14ac:dyDescent="0.25">
      <c r="A5329" s="1"/>
      <c r="B5329" s="3"/>
      <c r="C5329" s="3"/>
    </row>
    <row r="5330" spans="1:3" x14ac:dyDescent="0.25">
      <c r="A5330" s="1"/>
      <c r="B5330" s="3"/>
      <c r="C5330" s="3"/>
    </row>
    <row r="5331" spans="1:3" x14ac:dyDescent="0.25">
      <c r="A5331" s="1"/>
      <c r="B5331" s="3"/>
      <c r="C5331" s="3"/>
    </row>
    <row r="5332" spans="1:3" x14ac:dyDescent="0.25">
      <c r="A5332" s="1"/>
      <c r="B5332" s="3"/>
      <c r="C5332" s="3"/>
    </row>
    <row r="5333" spans="1:3" x14ac:dyDescent="0.25">
      <c r="A5333" s="1"/>
      <c r="B5333" s="3"/>
      <c r="C5333" s="3"/>
    </row>
    <row r="5334" spans="1:3" x14ac:dyDescent="0.25">
      <c r="A5334" s="1"/>
      <c r="B5334" s="3"/>
      <c r="C5334" s="3"/>
    </row>
    <row r="5335" spans="1:3" x14ac:dyDescent="0.25">
      <c r="A5335" s="1"/>
      <c r="B5335" s="3"/>
      <c r="C5335" s="3"/>
    </row>
    <row r="5336" spans="1:3" x14ac:dyDescent="0.25">
      <c r="A5336" s="1"/>
      <c r="B5336" s="3"/>
      <c r="C5336" s="3"/>
    </row>
    <row r="5337" spans="1:3" x14ac:dyDescent="0.25">
      <c r="A5337" s="1"/>
      <c r="B5337" s="3"/>
      <c r="C5337" s="3"/>
    </row>
    <row r="5338" spans="1:3" x14ac:dyDescent="0.25">
      <c r="A5338" s="1"/>
      <c r="B5338" s="3"/>
      <c r="C5338" s="3"/>
    </row>
    <row r="5339" spans="1:3" x14ac:dyDescent="0.25">
      <c r="A5339" s="1"/>
      <c r="B5339" s="3"/>
      <c r="C5339" s="3"/>
    </row>
    <row r="5340" spans="1:3" x14ac:dyDescent="0.25">
      <c r="A5340" s="1"/>
      <c r="B5340" s="3"/>
      <c r="C5340" s="3"/>
    </row>
    <row r="5341" spans="1:3" x14ac:dyDescent="0.25">
      <c r="A5341" s="1"/>
      <c r="B5341" s="3"/>
      <c r="C5341" s="3"/>
    </row>
    <row r="5342" spans="1:3" x14ac:dyDescent="0.25">
      <c r="A5342" s="1"/>
      <c r="B5342" s="3"/>
      <c r="C5342" s="3"/>
    </row>
    <row r="5343" spans="1:3" x14ac:dyDescent="0.25">
      <c r="A5343" s="1"/>
      <c r="B5343" s="3"/>
      <c r="C5343" s="3"/>
    </row>
    <row r="5344" spans="1:3" x14ac:dyDescent="0.25">
      <c r="A5344" s="1"/>
      <c r="B5344" s="3"/>
      <c r="C5344" s="3"/>
    </row>
    <row r="5345" spans="1:3" x14ac:dyDescent="0.25">
      <c r="A5345" s="1"/>
      <c r="B5345" s="3"/>
      <c r="C5345" s="3"/>
    </row>
    <row r="5346" spans="1:3" x14ac:dyDescent="0.25">
      <c r="A5346" s="1"/>
      <c r="B5346" s="3"/>
      <c r="C5346" s="3"/>
    </row>
    <row r="5347" spans="1:3" x14ac:dyDescent="0.25">
      <c r="A5347" s="1"/>
      <c r="B5347" s="3"/>
      <c r="C5347" s="3"/>
    </row>
    <row r="5348" spans="1:3" x14ac:dyDescent="0.25">
      <c r="A5348" s="1"/>
      <c r="B5348" s="3"/>
      <c r="C5348" s="3"/>
    </row>
    <row r="5349" spans="1:3" x14ac:dyDescent="0.25">
      <c r="A5349" s="1"/>
      <c r="B5349" s="3"/>
      <c r="C5349" s="3"/>
    </row>
    <row r="5350" spans="1:3" x14ac:dyDescent="0.25">
      <c r="A5350" s="1"/>
      <c r="B5350" s="3"/>
      <c r="C5350" s="3"/>
    </row>
    <row r="5351" spans="1:3" x14ac:dyDescent="0.25">
      <c r="A5351" s="1"/>
      <c r="B5351" s="3"/>
      <c r="C5351" s="3"/>
    </row>
    <row r="5352" spans="1:3" x14ac:dyDescent="0.25">
      <c r="A5352" s="1"/>
      <c r="B5352" s="3"/>
      <c r="C5352" s="3"/>
    </row>
    <row r="5353" spans="1:3" x14ac:dyDescent="0.25">
      <c r="A5353" s="1"/>
      <c r="B5353" s="3"/>
      <c r="C5353" s="3"/>
    </row>
    <row r="5354" spans="1:3" x14ac:dyDescent="0.25">
      <c r="A5354" s="1"/>
      <c r="B5354" s="3"/>
      <c r="C5354" s="3"/>
    </row>
    <row r="5355" spans="1:3" x14ac:dyDescent="0.25">
      <c r="A5355" s="1"/>
      <c r="B5355" s="3"/>
      <c r="C5355" s="3"/>
    </row>
    <row r="5356" spans="1:3" x14ac:dyDescent="0.25">
      <c r="A5356" s="1"/>
      <c r="B5356" s="3"/>
      <c r="C5356" s="3"/>
    </row>
    <row r="5357" spans="1:3" x14ac:dyDescent="0.25">
      <c r="A5357" s="1"/>
      <c r="B5357" s="3"/>
      <c r="C5357" s="3"/>
    </row>
    <row r="5358" spans="1:3" x14ac:dyDescent="0.25">
      <c r="A5358" s="1"/>
      <c r="B5358" s="3"/>
      <c r="C5358" s="3"/>
    </row>
    <row r="5359" spans="1:3" x14ac:dyDescent="0.25">
      <c r="A5359" s="1"/>
      <c r="B5359" s="3"/>
      <c r="C5359" s="3"/>
    </row>
    <row r="5360" spans="1:3" x14ac:dyDescent="0.25">
      <c r="A5360" s="1"/>
      <c r="B5360" s="3"/>
      <c r="C5360" s="3"/>
    </row>
    <row r="5361" spans="1:3" x14ac:dyDescent="0.25">
      <c r="A5361" s="1"/>
      <c r="B5361" s="3"/>
      <c r="C5361" s="3"/>
    </row>
    <row r="5362" spans="1:3" x14ac:dyDescent="0.25">
      <c r="A5362" s="1"/>
      <c r="B5362" s="3"/>
      <c r="C5362" s="3"/>
    </row>
    <row r="5363" spans="1:3" x14ac:dyDescent="0.25">
      <c r="A5363" s="1"/>
      <c r="B5363" s="3"/>
      <c r="C5363" s="3"/>
    </row>
    <row r="5364" spans="1:3" x14ac:dyDescent="0.25">
      <c r="A5364" s="1"/>
      <c r="B5364" s="3"/>
      <c r="C5364" s="3"/>
    </row>
    <row r="5365" spans="1:3" x14ac:dyDescent="0.25">
      <c r="A5365" s="1"/>
      <c r="B5365" s="3"/>
      <c r="C5365" s="3"/>
    </row>
    <row r="5366" spans="1:3" x14ac:dyDescent="0.25">
      <c r="A5366" s="1"/>
      <c r="B5366" s="3"/>
      <c r="C5366" s="3"/>
    </row>
    <row r="5367" spans="1:3" x14ac:dyDescent="0.25">
      <c r="A5367" s="1"/>
      <c r="B5367" s="3"/>
      <c r="C5367" s="3"/>
    </row>
    <row r="5368" spans="1:3" x14ac:dyDescent="0.25">
      <c r="A5368" s="1"/>
      <c r="B5368" s="3"/>
      <c r="C5368" s="3"/>
    </row>
    <row r="5369" spans="1:3" x14ac:dyDescent="0.25">
      <c r="A5369" s="1"/>
      <c r="B5369" s="3"/>
      <c r="C5369" s="3"/>
    </row>
    <row r="5370" spans="1:3" x14ac:dyDescent="0.25">
      <c r="A5370" s="1"/>
      <c r="B5370" s="3"/>
      <c r="C5370" s="3"/>
    </row>
    <row r="5371" spans="1:3" x14ac:dyDescent="0.25">
      <c r="A5371" s="1"/>
      <c r="B5371" s="3"/>
      <c r="C5371" s="3"/>
    </row>
    <row r="5372" spans="1:3" x14ac:dyDescent="0.25">
      <c r="A5372" s="1"/>
      <c r="B5372" s="3"/>
      <c r="C5372" s="3"/>
    </row>
    <row r="5373" spans="1:3" x14ac:dyDescent="0.25">
      <c r="A5373" s="1"/>
      <c r="B5373" s="3"/>
      <c r="C5373" s="3"/>
    </row>
    <row r="5374" spans="1:3" x14ac:dyDescent="0.25">
      <c r="A5374" s="1"/>
      <c r="B5374" s="3"/>
      <c r="C5374" s="3"/>
    </row>
    <row r="5375" spans="1:3" x14ac:dyDescent="0.25">
      <c r="A5375" s="1"/>
      <c r="B5375" s="3"/>
      <c r="C5375" s="3"/>
    </row>
    <row r="5376" spans="1:3" x14ac:dyDescent="0.25">
      <c r="A5376" s="1"/>
      <c r="B5376" s="3"/>
      <c r="C5376" s="3"/>
    </row>
    <row r="5377" spans="1:3" x14ac:dyDescent="0.25">
      <c r="A5377" s="1"/>
      <c r="B5377" s="3"/>
      <c r="C5377" s="3"/>
    </row>
    <row r="5378" spans="1:3" x14ac:dyDescent="0.25">
      <c r="A5378" s="1"/>
      <c r="B5378" s="3"/>
      <c r="C5378" s="3"/>
    </row>
    <row r="5379" spans="1:3" x14ac:dyDescent="0.25">
      <c r="A5379" s="1"/>
      <c r="B5379" s="3"/>
      <c r="C5379" s="3"/>
    </row>
    <row r="5380" spans="1:3" x14ac:dyDescent="0.25">
      <c r="A5380" s="1"/>
      <c r="B5380" s="3"/>
      <c r="C5380" s="3"/>
    </row>
    <row r="5381" spans="1:3" x14ac:dyDescent="0.25">
      <c r="A5381" s="1"/>
      <c r="B5381" s="3"/>
      <c r="C5381" s="3"/>
    </row>
    <row r="5382" spans="1:3" x14ac:dyDescent="0.25">
      <c r="A5382" s="1"/>
      <c r="B5382" s="3"/>
      <c r="C5382" s="3"/>
    </row>
    <row r="5383" spans="1:3" x14ac:dyDescent="0.25">
      <c r="A5383" s="1"/>
      <c r="B5383" s="3"/>
      <c r="C5383" s="3"/>
    </row>
    <row r="5384" spans="1:3" x14ac:dyDescent="0.25">
      <c r="A5384" s="1"/>
      <c r="B5384" s="3"/>
      <c r="C5384" s="3"/>
    </row>
    <row r="5385" spans="1:3" x14ac:dyDescent="0.25">
      <c r="A5385" s="1"/>
      <c r="B5385" s="3"/>
      <c r="C5385" s="3"/>
    </row>
    <row r="5386" spans="1:3" x14ac:dyDescent="0.25">
      <c r="A5386" s="1"/>
      <c r="B5386" s="3"/>
      <c r="C5386" s="3"/>
    </row>
    <row r="5387" spans="1:3" x14ac:dyDescent="0.25">
      <c r="A5387" s="1"/>
      <c r="B5387" s="3"/>
      <c r="C5387" s="3"/>
    </row>
    <row r="5388" spans="1:3" x14ac:dyDescent="0.25">
      <c r="A5388" s="1"/>
      <c r="B5388" s="3"/>
      <c r="C5388" s="3"/>
    </row>
    <row r="5389" spans="1:3" x14ac:dyDescent="0.25">
      <c r="A5389" s="1"/>
      <c r="B5389" s="3"/>
      <c r="C5389" s="3"/>
    </row>
    <row r="5390" spans="1:3" x14ac:dyDescent="0.25">
      <c r="A5390" s="1"/>
      <c r="B5390" s="3"/>
      <c r="C5390" s="3"/>
    </row>
    <row r="5391" spans="1:3" x14ac:dyDescent="0.25">
      <c r="A5391" s="1"/>
      <c r="B5391" s="3"/>
      <c r="C5391" s="3"/>
    </row>
    <row r="5392" spans="1:3" x14ac:dyDescent="0.25">
      <c r="A5392" s="1"/>
      <c r="B5392" s="3"/>
      <c r="C5392" s="3"/>
    </row>
    <row r="5393" spans="1:3" x14ac:dyDescent="0.25">
      <c r="A5393" s="1"/>
      <c r="B5393" s="3"/>
      <c r="C5393" s="3"/>
    </row>
    <row r="5394" spans="1:3" x14ac:dyDescent="0.25">
      <c r="A5394" s="1"/>
      <c r="B5394" s="3"/>
      <c r="C5394" s="3"/>
    </row>
    <row r="5395" spans="1:3" x14ac:dyDescent="0.25">
      <c r="A5395" s="1"/>
      <c r="B5395" s="3"/>
      <c r="C5395" s="3"/>
    </row>
    <row r="5396" spans="1:3" x14ac:dyDescent="0.25">
      <c r="A5396" s="1"/>
      <c r="B5396" s="3"/>
      <c r="C5396" s="3"/>
    </row>
    <row r="5397" spans="1:3" x14ac:dyDescent="0.25">
      <c r="A5397" s="1"/>
      <c r="B5397" s="3"/>
      <c r="C5397" s="3"/>
    </row>
    <row r="5398" spans="1:3" x14ac:dyDescent="0.25">
      <c r="A5398" s="1"/>
      <c r="B5398" s="3"/>
      <c r="C5398" s="3"/>
    </row>
    <row r="5399" spans="1:3" x14ac:dyDescent="0.25">
      <c r="A5399" s="1"/>
      <c r="B5399" s="3"/>
      <c r="C5399" s="3"/>
    </row>
    <row r="5400" spans="1:3" x14ac:dyDescent="0.25">
      <c r="A5400" s="1"/>
      <c r="B5400" s="3"/>
      <c r="C5400" s="3"/>
    </row>
    <row r="5401" spans="1:3" x14ac:dyDescent="0.25">
      <c r="A5401" s="1"/>
      <c r="B5401" s="3"/>
      <c r="C5401" s="3"/>
    </row>
    <row r="5402" spans="1:3" x14ac:dyDescent="0.25">
      <c r="A5402" s="1"/>
      <c r="B5402" s="3"/>
      <c r="C5402" s="3"/>
    </row>
    <row r="5403" spans="1:3" x14ac:dyDescent="0.25">
      <c r="A5403" s="1"/>
      <c r="B5403" s="3"/>
      <c r="C5403" s="3"/>
    </row>
    <row r="5404" spans="1:3" x14ac:dyDescent="0.25">
      <c r="A5404" s="1"/>
      <c r="B5404" s="3"/>
      <c r="C5404" s="3"/>
    </row>
    <row r="5405" spans="1:3" x14ac:dyDescent="0.25">
      <c r="A5405" s="1"/>
      <c r="B5405" s="3"/>
      <c r="C5405" s="3"/>
    </row>
    <row r="5406" spans="1:3" x14ac:dyDescent="0.25">
      <c r="A5406" s="1"/>
      <c r="B5406" s="3"/>
      <c r="C5406" s="3"/>
    </row>
    <row r="5407" spans="1:3" x14ac:dyDescent="0.25">
      <c r="A5407" s="1"/>
      <c r="B5407" s="3"/>
      <c r="C5407" s="3"/>
    </row>
    <row r="5408" spans="1:3" x14ac:dyDescent="0.25">
      <c r="A5408" s="1"/>
      <c r="B5408" s="3"/>
      <c r="C5408" s="3"/>
    </row>
    <row r="5409" spans="1:3" x14ac:dyDescent="0.25">
      <c r="A5409" s="1"/>
      <c r="B5409" s="3"/>
      <c r="C5409" s="3"/>
    </row>
    <row r="5410" spans="1:3" x14ac:dyDescent="0.25">
      <c r="A5410" s="1"/>
      <c r="B5410" s="3"/>
      <c r="C5410" s="3"/>
    </row>
    <row r="5411" spans="1:3" x14ac:dyDescent="0.25">
      <c r="A5411" s="1"/>
      <c r="B5411" s="3"/>
      <c r="C5411" s="3"/>
    </row>
    <row r="5412" spans="1:3" x14ac:dyDescent="0.25">
      <c r="A5412" s="1"/>
      <c r="B5412" s="3"/>
      <c r="C5412" s="3"/>
    </row>
    <row r="5413" spans="1:3" x14ac:dyDescent="0.25">
      <c r="A5413" s="1"/>
      <c r="B5413" s="3"/>
      <c r="C5413" s="3"/>
    </row>
    <row r="5414" spans="1:3" x14ac:dyDescent="0.25">
      <c r="A5414" s="1"/>
      <c r="B5414" s="3"/>
      <c r="C5414" s="3"/>
    </row>
    <row r="5415" spans="1:3" x14ac:dyDescent="0.25">
      <c r="A5415" s="1"/>
      <c r="B5415" s="3"/>
      <c r="C5415" s="3"/>
    </row>
    <row r="5416" spans="1:3" x14ac:dyDescent="0.25">
      <c r="A5416" s="1"/>
      <c r="B5416" s="3"/>
      <c r="C5416" s="3"/>
    </row>
    <row r="5417" spans="1:3" x14ac:dyDescent="0.25">
      <c r="A5417" s="1"/>
      <c r="B5417" s="3"/>
      <c r="C5417" s="3"/>
    </row>
    <row r="5418" spans="1:3" x14ac:dyDescent="0.25">
      <c r="A5418" s="1"/>
      <c r="B5418" s="3"/>
      <c r="C5418" s="3"/>
    </row>
    <row r="5419" spans="1:3" x14ac:dyDescent="0.25">
      <c r="A5419" s="1"/>
      <c r="B5419" s="3"/>
      <c r="C5419" s="3"/>
    </row>
    <row r="5420" spans="1:3" x14ac:dyDescent="0.25">
      <c r="A5420" s="1"/>
      <c r="B5420" s="3"/>
      <c r="C5420" s="3"/>
    </row>
    <row r="5421" spans="1:3" x14ac:dyDescent="0.25">
      <c r="A5421" s="1"/>
      <c r="B5421" s="3"/>
      <c r="C5421" s="3"/>
    </row>
    <row r="5422" spans="1:3" x14ac:dyDescent="0.25">
      <c r="A5422" s="1"/>
      <c r="B5422" s="3"/>
      <c r="C5422" s="3"/>
    </row>
    <row r="5423" spans="1:3" x14ac:dyDescent="0.25">
      <c r="A5423" s="1"/>
      <c r="B5423" s="3"/>
      <c r="C5423" s="3"/>
    </row>
    <row r="5424" spans="1:3" x14ac:dyDescent="0.25">
      <c r="A5424" s="1"/>
      <c r="B5424" s="3"/>
      <c r="C5424" s="3"/>
    </row>
    <row r="5425" spans="1:3" x14ac:dyDescent="0.25">
      <c r="A5425" s="1"/>
      <c r="B5425" s="3"/>
      <c r="C5425" s="3"/>
    </row>
    <row r="5426" spans="1:3" x14ac:dyDescent="0.25">
      <c r="A5426" s="1"/>
      <c r="B5426" s="3"/>
      <c r="C5426" s="3"/>
    </row>
    <row r="5427" spans="1:3" x14ac:dyDescent="0.25">
      <c r="A5427" s="1"/>
      <c r="B5427" s="3"/>
      <c r="C5427" s="3"/>
    </row>
    <row r="5428" spans="1:3" x14ac:dyDescent="0.25">
      <c r="A5428" s="1"/>
      <c r="B5428" s="3"/>
      <c r="C5428" s="3"/>
    </row>
    <row r="5429" spans="1:3" x14ac:dyDescent="0.25">
      <c r="A5429" s="1"/>
      <c r="B5429" s="3"/>
      <c r="C5429" s="3"/>
    </row>
    <row r="5430" spans="1:3" x14ac:dyDescent="0.25">
      <c r="A5430" s="1"/>
      <c r="B5430" s="3"/>
      <c r="C5430" s="3"/>
    </row>
    <row r="5431" spans="1:3" x14ac:dyDescent="0.25">
      <c r="A5431" s="1"/>
      <c r="B5431" s="3"/>
      <c r="C5431" s="3"/>
    </row>
    <row r="5432" spans="1:3" x14ac:dyDescent="0.25">
      <c r="A5432" s="1"/>
      <c r="B5432" s="3"/>
      <c r="C5432" s="3"/>
    </row>
    <row r="5433" spans="1:3" x14ac:dyDescent="0.25">
      <c r="A5433" s="1"/>
      <c r="B5433" s="3"/>
      <c r="C5433" s="3"/>
    </row>
    <row r="5434" spans="1:3" x14ac:dyDescent="0.25">
      <c r="A5434" s="1"/>
      <c r="B5434" s="3"/>
      <c r="C5434" s="3"/>
    </row>
    <row r="5435" spans="1:3" x14ac:dyDescent="0.25">
      <c r="A5435" s="1"/>
      <c r="B5435" s="3"/>
      <c r="C5435" s="3"/>
    </row>
    <row r="5436" spans="1:3" x14ac:dyDescent="0.25">
      <c r="A5436" s="1"/>
      <c r="B5436" s="3"/>
      <c r="C5436" s="3"/>
    </row>
    <row r="5437" spans="1:3" x14ac:dyDescent="0.25">
      <c r="A5437" s="1"/>
      <c r="B5437" s="3"/>
      <c r="C5437" s="3"/>
    </row>
    <row r="5438" spans="1:3" x14ac:dyDescent="0.25">
      <c r="A5438" s="1"/>
      <c r="B5438" s="3"/>
      <c r="C5438" s="3"/>
    </row>
    <row r="5439" spans="1:3" x14ac:dyDescent="0.25">
      <c r="A5439" s="1"/>
      <c r="B5439" s="3"/>
      <c r="C5439" s="3"/>
    </row>
    <row r="5440" spans="1:3" x14ac:dyDescent="0.25">
      <c r="A5440" s="1"/>
      <c r="B5440" s="3"/>
      <c r="C5440" s="3"/>
    </row>
    <row r="5441" spans="1:3" x14ac:dyDescent="0.25">
      <c r="A5441" s="1"/>
      <c r="B5441" s="3"/>
      <c r="C5441" s="3"/>
    </row>
    <row r="5442" spans="1:3" x14ac:dyDescent="0.25">
      <c r="A5442" s="1"/>
      <c r="B5442" s="3"/>
      <c r="C5442" s="3"/>
    </row>
    <row r="5443" spans="1:3" x14ac:dyDescent="0.25">
      <c r="A5443" s="1"/>
      <c r="B5443" s="3"/>
      <c r="C5443" s="3"/>
    </row>
    <row r="5444" spans="1:3" x14ac:dyDescent="0.25">
      <c r="A5444" s="1"/>
      <c r="B5444" s="3"/>
      <c r="C5444" s="3"/>
    </row>
    <row r="5445" spans="1:3" x14ac:dyDescent="0.25">
      <c r="A5445" s="1"/>
      <c r="B5445" s="3"/>
      <c r="C5445" s="3"/>
    </row>
    <row r="5446" spans="1:3" x14ac:dyDescent="0.25">
      <c r="A5446" s="1"/>
      <c r="B5446" s="3"/>
      <c r="C5446" s="3"/>
    </row>
    <row r="5447" spans="1:3" x14ac:dyDescent="0.25">
      <c r="A5447" s="1"/>
      <c r="B5447" s="3"/>
      <c r="C5447" s="3"/>
    </row>
    <row r="5448" spans="1:3" x14ac:dyDescent="0.25">
      <c r="A5448" s="1"/>
      <c r="B5448" s="3"/>
      <c r="C5448" s="3"/>
    </row>
    <row r="5449" spans="1:3" x14ac:dyDescent="0.25">
      <c r="A5449" s="1"/>
      <c r="B5449" s="3"/>
      <c r="C5449" s="3"/>
    </row>
    <row r="5450" spans="1:3" x14ac:dyDescent="0.25">
      <c r="A5450" s="1"/>
      <c r="B5450" s="3"/>
      <c r="C5450" s="3"/>
    </row>
    <row r="5451" spans="1:3" x14ac:dyDescent="0.25">
      <c r="A5451" s="1"/>
      <c r="B5451" s="3"/>
      <c r="C5451" s="3"/>
    </row>
    <row r="5452" spans="1:3" x14ac:dyDescent="0.25">
      <c r="A5452" s="1"/>
      <c r="B5452" s="3"/>
      <c r="C5452" s="3"/>
    </row>
    <row r="5453" spans="1:3" x14ac:dyDescent="0.25">
      <c r="A5453" s="1"/>
      <c r="B5453" s="3"/>
      <c r="C5453" s="3"/>
    </row>
    <row r="5454" spans="1:3" x14ac:dyDescent="0.25">
      <c r="A5454" s="1"/>
      <c r="B5454" s="3"/>
      <c r="C5454" s="3"/>
    </row>
    <row r="5455" spans="1:3" x14ac:dyDescent="0.25">
      <c r="A5455" s="1"/>
      <c r="B5455" s="3"/>
      <c r="C5455" s="3"/>
    </row>
    <row r="5456" spans="1:3" x14ac:dyDescent="0.25">
      <c r="A5456" s="1"/>
      <c r="B5456" s="3"/>
      <c r="C5456" s="3"/>
    </row>
    <row r="5457" spans="1:3" x14ac:dyDescent="0.25">
      <c r="A5457" s="1"/>
      <c r="B5457" s="3"/>
      <c r="C5457" s="3"/>
    </row>
    <row r="5458" spans="1:3" x14ac:dyDescent="0.25">
      <c r="A5458" s="1"/>
      <c r="B5458" s="3"/>
      <c r="C5458" s="3"/>
    </row>
    <row r="5459" spans="1:3" x14ac:dyDescent="0.25">
      <c r="A5459" s="1"/>
      <c r="B5459" s="3"/>
      <c r="C5459" s="3"/>
    </row>
    <row r="5460" spans="1:3" x14ac:dyDescent="0.25">
      <c r="A5460" s="1"/>
      <c r="B5460" s="3"/>
      <c r="C5460" s="3"/>
    </row>
    <row r="5461" spans="1:3" x14ac:dyDescent="0.25">
      <c r="A5461" s="1"/>
      <c r="B5461" s="3"/>
      <c r="C5461" s="3"/>
    </row>
    <row r="5462" spans="1:3" x14ac:dyDescent="0.25">
      <c r="A5462" s="1"/>
      <c r="B5462" s="3"/>
      <c r="C5462" s="3"/>
    </row>
    <row r="5463" spans="1:3" x14ac:dyDescent="0.25">
      <c r="A5463" s="1"/>
      <c r="B5463" s="3"/>
      <c r="C5463" s="3"/>
    </row>
    <row r="5464" spans="1:3" x14ac:dyDescent="0.25">
      <c r="A5464" s="1"/>
      <c r="B5464" s="3"/>
      <c r="C5464" s="3"/>
    </row>
    <row r="5465" spans="1:3" x14ac:dyDescent="0.25">
      <c r="A5465" s="1"/>
      <c r="B5465" s="3"/>
      <c r="C5465" s="3"/>
    </row>
    <row r="5466" spans="1:3" x14ac:dyDescent="0.25">
      <c r="A5466" s="1"/>
      <c r="B5466" s="3"/>
      <c r="C5466" s="3"/>
    </row>
    <row r="5467" spans="1:3" x14ac:dyDescent="0.25">
      <c r="A5467" s="1"/>
      <c r="B5467" s="3"/>
      <c r="C5467" s="3"/>
    </row>
    <row r="5468" spans="1:3" x14ac:dyDescent="0.25">
      <c r="A5468" s="1"/>
      <c r="B5468" s="3"/>
      <c r="C5468" s="3"/>
    </row>
    <row r="5469" spans="1:3" x14ac:dyDescent="0.25">
      <c r="A5469" s="1"/>
      <c r="B5469" s="3"/>
      <c r="C5469" s="3"/>
    </row>
    <row r="5470" spans="1:3" x14ac:dyDescent="0.25">
      <c r="A5470" s="1"/>
      <c r="B5470" s="3"/>
      <c r="C5470" s="3"/>
    </row>
    <row r="5471" spans="1:3" x14ac:dyDescent="0.25">
      <c r="A5471" s="1"/>
      <c r="B5471" s="3"/>
      <c r="C5471" s="3"/>
    </row>
    <row r="5472" spans="1:3" x14ac:dyDescent="0.25">
      <c r="A5472" s="1"/>
      <c r="B5472" s="3"/>
      <c r="C5472" s="3"/>
    </row>
    <row r="5473" spans="1:3" x14ac:dyDescent="0.25">
      <c r="A5473" s="1"/>
      <c r="B5473" s="3"/>
      <c r="C5473" s="3"/>
    </row>
    <row r="5474" spans="1:3" x14ac:dyDescent="0.25">
      <c r="A5474" s="1"/>
      <c r="B5474" s="3"/>
      <c r="C5474" s="3"/>
    </row>
    <row r="5475" spans="1:3" x14ac:dyDescent="0.25">
      <c r="A5475" s="1"/>
      <c r="B5475" s="3"/>
      <c r="C5475" s="3"/>
    </row>
    <row r="5476" spans="1:3" x14ac:dyDescent="0.25">
      <c r="A5476" s="1"/>
      <c r="B5476" s="3"/>
      <c r="C5476" s="3"/>
    </row>
    <row r="5477" spans="1:3" x14ac:dyDescent="0.25">
      <c r="A5477" s="1"/>
      <c r="B5477" s="3"/>
      <c r="C5477" s="3"/>
    </row>
    <row r="5478" spans="1:3" x14ac:dyDescent="0.25">
      <c r="A5478" s="1"/>
      <c r="B5478" s="3"/>
      <c r="C5478" s="3"/>
    </row>
    <row r="5479" spans="1:3" x14ac:dyDescent="0.25">
      <c r="A5479" s="1"/>
      <c r="B5479" s="3"/>
      <c r="C5479" s="3"/>
    </row>
    <row r="5480" spans="1:3" x14ac:dyDescent="0.25">
      <c r="A5480" s="1"/>
      <c r="B5480" s="3"/>
      <c r="C5480" s="3"/>
    </row>
    <row r="5481" spans="1:3" x14ac:dyDescent="0.25">
      <c r="A5481" s="1"/>
      <c r="B5481" s="3"/>
      <c r="C5481" s="3"/>
    </row>
    <row r="5482" spans="1:3" x14ac:dyDescent="0.25">
      <c r="A5482" s="1"/>
      <c r="B5482" s="3"/>
      <c r="C5482" s="3"/>
    </row>
    <row r="5483" spans="1:3" x14ac:dyDescent="0.25">
      <c r="A5483" s="1"/>
      <c r="B5483" s="3"/>
      <c r="C5483" s="3"/>
    </row>
    <row r="5484" spans="1:3" x14ac:dyDescent="0.25">
      <c r="A5484" s="1"/>
      <c r="B5484" s="3"/>
      <c r="C5484" s="3"/>
    </row>
    <row r="5485" spans="1:3" x14ac:dyDescent="0.25">
      <c r="A5485" s="1"/>
      <c r="B5485" s="3"/>
      <c r="C5485" s="3"/>
    </row>
    <row r="5486" spans="1:3" x14ac:dyDescent="0.25">
      <c r="A5486" s="1"/>
      <c r="B5486" s="3"/>
      <c r="C5486" s="3"/>
    </row>
    <row r="5487" spans="1:3" x14ac:dyDescent="0.25">
      <c r="A5487" s="1"/>
      <c r="B5487" s="3"/>
      <c r="C5487" s="3"/>
    </row>
    <row r="5488" spans="1:3" x14ac:dyDescent="0.25">
      <c r="A5488" s="1"/>
      <c r="B5488" s="3"/>
      <c r="C5488" s="3"/>
    </row>
    <row r="5489" spans="1:3" x14ac:dyDescent="0.25">
      <c r="A5489" s="1"/>
      <c r="B5489" s="3"/>
      <c r="C5489" s="3"/>
    </row>
    <row r="5490" spans="1:3" x14ac:dyDescent="0.25">
      <c r="A5490" s="1"/>
      <c r="B5490" s="3"/>
      <c r="C5490" s="3"/>
    </row>
    <row r="5491" spans="1:3" x14ac:dyDescent="0.25">
      <c r="A5491" s="1"/>
      <c r="B5491" s="3"/>
      <c r="C5491" s="3"/>
    </row>
    <row r="5492" spans="1:3" x14ac:dyDescent="0.25">
      <c r="A5492" s="1"/>
      <c r="B5492" s="3"/>
      <c r="C5492" s="3"/>
    </row>
    <row r="5493" spans="1:3" x14ac:dyDescent="0.25">
      <c r="A5493" s="1"/>
      <c r="B5493" s="3"/>
      <c r="C5493" s="3"/>
    </row>
    <row r="5494" spans="1:3" x14ac:dyDescent="0.25">
      <c r="A5494" s="1"/>
      <c r="B5494" s="3"/>
      <c r="C5494" s="3"/>
    </row>
    <row r="5495" spans="1:3" x14ac:dyDescent="0.25">
      <c r="A5495" s="1"/>
      <c r="B5495" s="3"/>
      <c r="C5495" s="3"/>
    </row>
    <row r="5496" spans="1:3" x14ac:dyDescent="0.25">
      <c r="A5496" s="1"/>
      <c r="B5496" s="3"/>
      <c r="C5496" s="3"/>
    </row>
    <row r="5497" spans="1:3" x14ac:dyDescent="0.25">
      <c r="A5497" s="1"/>
      <c r="B5497" s="3"/>
      <c r="C5497" s="3"/>
    </row>
    <row r="5498" spans="1:3" x14ac:dyDescent="0.25">
      <c r="A5498" s="1"/>
      <c r="B5498" s="3"/>
      <c r="C5498" s="3"/>
    </row>
    <row r="5499" spans="1:3" x14ac:dyDescent="0.25">
      <c r="A5499" s="1"/>
      <c r="B5499" s="3"/>
      <c r="C5499" s="3"/>
    </row>
    <row r="5500" spans="1:3" x14ac:dyDescent="0.25">
      <c r="A5500" s="1"/>
      <c r="B5500" s="3"/>
      <c r="C5500" s="3"/>
    </row>
    <row r="5501" spans="1:3" x14ac:dyDescent="0.25">
      <c r="A5501" s="1"/>
      <c r="B5501" s="3"/>
      <c r="C5501" s="3"/>
    </row>
    <row r="5502" spans="1:3" x14ac:dyDescent="0.25">
      <c r="A5502" s="1"/>
      <c r="B5502" s="3"/>
      <c r="C5502" s="3"/>
    </row>
    <row r="5503" spans="1:3" x14ac:dyDescent="0.25">
      <c r="A5503" s="1"/>
      <c r="B5503" s="3"/>
      <c r="C5503" s="3"/>
    </row>
    <row r="5504" spans="1:3" x14ac:dyDescent="0.25">
      <c r="A5504" s="1"/>
      <c r="B5504" s="3"/>
      <c r="C5504" s="3"/>
    </row>
    <row r="5505" spans="1:3" x14ac:dyDescent="0.25">
      <c r="A5505" s="1"/>
      <c r="B5505" s="3"/>
      <c r="C5505" s="3"/>
    </row>
    <row r="5506" spans="1:3" x14ac:dyDescent="0.25">
      <c r="A5506" s="1"/>
      <c r="B5506" s="3"/>
      <c r="C5506" s="3"/>
    </row>
    <row r="5507" spans="1:3" x14ac:dyDescent="0.25">
      <c r="A5507" s="1"/>
      <c r="B5507" s="3"/>
      <c r="C5507" s="3"/>
    </row>
    <row r="5508" spans="1:3" x14ac:dyDescent="0.25">
      <c r="A5508" s="1"/>
      <c r="B5508" s="3"/>
      <c r="C5508" s="3"/>
    </row>
    <row r="5509" spans="1:3" x14ac:dyDescent="0.25">
      <c r="A5509" s="1"/>
      <c r="B5509" s="3"/>
      <c r="C5509" s="3"/>
    </row>
    <row r="5510" spans="1:3" x14ac:dyDescent="0.25">
      <c r="A5510" s="1"/>
      <c r="B5510" s="3"/>
      <c r="C5510" s="3"/>
    </row>
    <row r="5511" spans="1:3" x14ac:dyDescent="0.25">
      <c r="A5511" s="1"/>
      <c r="B5511" s="3"/>
      <c r="C5511" s="3"/>
    </row>
    <row r="5512" spans="1:3" x14ac:dyDescent="0.25">
      <c r="A5512" s="1"/>
      <c r="B5512" s="3"/>
      <c r="C5512" s="3"/>
    </row>
    <row r="5513" spans="1:3" x14ac:dyDescent="0.25">
      <c r="A5513" s="1"/>
      <c r="B5513" s="3"/>
      <c r="C5513" s="3"/>
    </row>
    <row r="5514" spans="1:3" x14ac:dyDescent="0.25">
      <c r="A5514" s="1"/>
      <c r="B5514" s="3"/>
      <c r="C5514" s="3"/>
    </row>
    <row r="5515" spans="1:3" x14ac:dyDescent="0.25">
      <c r="A5515" s="1"/>
      <c r="B5515" s="3"/>
      <c r="C5515" s="3"/>
    </row>
    <row r="5516" spans="1:3" x14ac:dyDescent="0.25">
      <c r="A5516" s="1"/>
      <c r="B5516" s="3"/>
      <c r="C5516" s="3"/>
    </row>
    <row r="5517" spans="1:3" x14ac:dyDescent="0.25">
      <c r="A5517" s="1"/>
      <c r="B5517" s="3"/>
      <c r="C5517" s="3"/>
    </row>
    <row r="5518" spans="1:3" x14ac:dyDescent="0.25">
      <c r="A5518" s="1"/>
      <c r="B5518" s="3"/>
      <c r="C5518" s="3"/>
    </row>
    <row r="5519" spans="1:3" x14ac:dyDescent="0.25">
      <c r="A5519" s="1"/>
      <c r="B5519" s="3"/>
      <c r="C5519" s="3"/>
    </row>
    <row r="5520" spans="1:3" x14ac:dyDescent="0.25">
      <c r="A5520" s="1"/>
      <c r="B5520" s="3"/>
      <c r="C5520" s="3"/>
    </row>
    <row r="5521" spans="1:3" x14ac:dyDescent="0.25">
      <c r="A5521" s="1"/>
      <c r="B5521" s="3"/>
      <c r="C5521" s="3"/>
    </row>
    <row r="5522" spans="1:3" x14ac:dyDescent="0.25">
      <c r="A5522" s="1"/>
      <c r="B5522" s="3"/>
      <c r="C5522" s="3"/>
    </row>
    <row r="5523" spans="1:3" x14ac:dyDescent="0.25">
      <c r="A5523" s="1"/>
      <c r="B5523" s="3"/>
      <c r="C5523" s="3"/>
    </row>
    <row r="5524" spans="1:3" x14ac:dyDescent="0.25">
      <c r="A5524" s="1"/>
      <c r="B5524" s="3"/>
      <c r="C5524" s="3"/>
    </row>
    <row r="5525" spans="1:3" x14ac:dyDescent="0.25">
      <c r="A5525" s="1"/>
      <c r="B5525" s="3"/>
      <c r="C5525" s="3"/>
    </row>
    <row r="5526" spans="1:3" x14ac:dyDescent="0.25">
      <c r="A5526" s="1"/>
      <c r="B5526" s="3"/>
      <c r="C5526" s="3"/>
    </row>
    <row r="5527" spans="1:3" x14ac:dyDescent="0.25">
      <c r="A5527" s="1"/>
      <c r="B5527" s="3"/>
      <c r="C5527" s="3"/>
    </row>
    <row r="5528" spans="1:3" x14ac:dyDescent="0.25">
      <c r="A5528" s="1"/>
      <c r="B5528" s="3"/>
      <c r="C5528" s="3"/>
    </row>
    <row r="5529" spans="1:3" x14ac:dyDescent="0.25">
      <c r="A5529" s="1"/>
      <c r="B5529" s="3"/>
      <c r="C5529" s="3"/>
    </row>
    <row r="5530" spans="1:3" x14ac:dyDescent="0.25">
      <c r="A5530" s="1"/>
      <c r="B5530" s="3"/>
      <c r="C5530" s="3"/>
    </row>
    <row r="5531" spans="1:3" x14ac:dyDescent="0.25">
      <c r="A5531" s="1"/>
      <c r="B5531" s="3"/>
      <c r="C5531" s="3"/>
    </row>
    <row r="5532" spans="1:3" x14ac:dyDescent="0.25">
      <c r="A5532" s="1"/>
      <c r="B5532" s="3"/>
      <c r="C5532" s="3"/>
    </row>
    <row r="5533" spans="1:3" x14ac:dyDescent="0.25">
      <c r="A5533" s="1"/>
      <c r="B5533" s="3"/>
      <c r="C5533" s="3"/>
    </row>
    <row r="5534" spans="1:3" x14ac:dyDescent="0.25">
      <c r="A5534" s="1"/>
      <c r="B5534" s="3"/>
      <c r="C5534" s="3"/>
    </row>
    <row r="5535" spans="1:3" x14ac:dyDescent="0.25">
      <c r="A5535" s="1"/>
      <c r="B5535" s="3"/>
      <c r="C5535" s="3"/>
    </row>
    <row r="5536" spans="1:3" x14ac:dyDescent="0.25">
      <c r="A5536" s="1"/>
      <c r="B5536" s="3"/>
      <c r="C5536" s="3"/>
    </row>
    <row r="5537" spans="1:3" x14ac:dyDescent="0.25">
      <c r="A5537" s="1"/>
      <c r="B5537" s="3"/>
      <c r="C5537" s="3"/>
    </row>
    <row r="5538" spans="1:3" x14ac:dyDescent="0.25">
      <c r="A5538" s="1"/>
      <c r="B5538" s="3"/>
      <c r="C5538" s="3"/>
    </row>
    <row r="5539" spans="1:3" x14ac:dyDescent="0.25">
      <c r="A5539" s="1"/>
      <c r="B5539" s="3"/>
      <c r="C5539" s="3"/>
    </row>
    <row r="5540" spans="1:3" x14ac:dyDescent="0.25">
      <c r="A5540" s="1"/>
      <c r="B5540" s="3"/>
      <c r="C5540" s="3"/>
    </row>
    <row r="5541" spans="1:3" x14ac:dyDescent="0.25">
      <c r="A5541" s="1"/>
      <c r="B5541" s="3"/>
      <c r="C5541" s="3"/>
    </row>
    <row r="5542" spans="1:3" x14ac:dyDescent="0.25">
      <c r="A5542" s="1"/>
      <c r="B5542" s="3"/>
      <c r="C5542" s="3"/>
    </row>
    <row r="5543" spans="1:3" x14ac:dyDescent="0.25">
      <c r="A5543" s="1"/>
      <c r="B5543" s="3"/>
      <c r="C5543" s="3"/>
    </row>
    <row r="5544" spans="1:3" x14ac:dyDescent="0.25">
      <c r="A5544" s="1"/>
      <c r="B5544" s="3"/>
      <c r="C5544" s="3"/>
    </row>
    <row r="5545" spans="1:3" x14ac:dyDescent="0.25">
      <c r="A5545" s="1"/>
      <c r="B5545" s="3"/>
      <c r="C5545" s="3"/>
    </row>
    <row r="5546" spans="1:3" x14ac:dyDescent="0.25">
      <c r="A5546" s="1"/>
      <c r="B5546" s="3"/>
      <c r="C5546" s="3"/>
    </row>
    <row r="5547" spans="1:3" x14ac:dyDescent="0.25">
      <c r="A5547" s="1"/>
      <c r="B5547" s="3"/>
      <c r="C5547" s="3"/>
    </row>
    <row r="5548" spans="1:3" x14ac:dyDescent="0.25">
      <c r="A5548" s="1"/>
      <c r="B5548" s="3"/>
      <c r="C5548" s="3"/>
    </row>
    <row r="5549" spans="1:3" x14ac:dyDescent="0.25">
      <c r="A5549" s="1"/>
      <c r="B5549" s="3"/>
      <c r="C5549" s="3"/>
    </row>
    <row r="5550" spans="1:3" x14ac:dyDescent="0.25">
      <c r="A5550" s="1"/>
      <c r="B5550" s="3"/>
      <c r="C5550" s="3"/>
    </row>
    <row r="5551" spans="1:3" x14ac:dyDescent="0.25">
      <c r="A5551" s="1"/>
      <c r="B5551" s="3"/>
      <c r="C5551" s="3"/>
    </row>
    <row r="5552" spans="1:3" x14ac:dyDescent="0.25">
      <c r="A5552" s="1"/>
      <c r="B5552" s="3"/>
      <c r="C5552" s="3"/>
    </row>
    <row r="5553" spans="1:3" x14ac:dyDescent="0.25">
      <c r="A5553" s="1"/>
      <c r="B5553" s="3"/>
      <c r="C5553" s="3"/>
    </row>
    <row r="5554" spans="1:3" x14ac:dyDescent="0.25">
      <c r="A5554" s="1"/>
      <c r="B5554" s="3"/>
      <c r="C5554" s="3"/>
    </row>
    <row r="5555" spans="1:3" x14ac:dyDescent="0.25">
      <c r="A5555" s="1"/>
      <c r="B5555" s="3"/>
      <c r="C5555" s="3"/>
    </row>
    <row r="5556" spans="1:3" x14ac:dyDescent="0.25">
      <c r="A5556" s="1"/>
      <c r="B5556" s="3"/>
      <c r="C5556" s="3"/>
    </row>
    <row r="5557" spans="1:3" x14ac:dyDescent="0.25">
      <c r="A5557" s="1"/>
      <c r="B5557" s="3"/>
      <c r="C5557" s="3"/>
    </row>
    <row r="5558" spans="1:3" x14ac:dyDescent="0.25">
      <c r="A5558" s="1"/>
      <c r="B5558" s="3"/>
      <c r="C5558" s="3"/>
    </row>
    <row r="5559" spans="1:3" x14ac:dyDescent="0.25">
      <c r="A5559" s="1"/>
      <c r="B5559" s="3"/>
      <c r="C5559" s="3"/>
    </row>
    <row r="5560" spans="1:3" x14ac:dyDescent="0.25">
      <c r="A5560" s="1"/>
      <c r="B5560" s="3"/>
      <c r="C5560" s="3"/>
    </row>
    <row r="5561" spans="1:3" x14ac:dyDescent="0.25">
      <c r="A5561" s="1"/>
      <c r="B5561" s="3"/>
      <c r="C5561" s="3"/>
    </row>
    <row r="5562" spans="1:3" x14ac:dyDescent="0.25">
      <c r="A5562" s="1"/>
      <c r="B5562" s="3"/>
      <c r="C5562" s="3"/>
    </row>
    <row r="5563" spans="1:3" x14ac:dyDescent="0.25">
      <c r="A5563" s="1"/>
      <c r="B5563" s="3"/>
      <c r="C5563" s="3"/>
    </row>
    <row r="5564" spans="1:3" x14ac:dyDescent="0.25">
      <c r="A5564" s="1"/>
      <c r="B5564" s="3"/>
      <c r="C5564" s="3"/>
    </row>
    <row r="5565" spans="1:3" x14ac:dyDescent="0.25">
      <c r="A5565" s="1"/>
      <c r="B5565" s="3"/>
      <c r="C5565" s="3"/>
    </row>
    <row r="5566" spans="1:3" x14ac:dyDescent="0.25">
      <c r="A5566" s="1"/>
      <c r="B5566" s="3"/>
      <c r="C5566" s="3"/>
    </row>
    <row r="5567" spans="1:3" x14ac:dyDescent="0.25">
      <c r="A5567" s="1"/>
      <c r="B5567" s="3"/>
      <c r="C5567" s="3"/>
    </row>
    <row r="5568" spans="1:3" x14ac:dyDescent="0.25">
      <c r="A5568" s="1"/>
      <c r="B5568" s="3"/>
      <c r="C5568" s="3"/>
    </row>
    <row r="5569" spans="1:3" x14ac:dyDescent="0.25">
      <c r="A5569" s="1"/>
      <c r="B5569" s="3"/>
      <c r="C5569" s="3"/>
    </row>
    <row r="5570" spans="1:3" x14ac:dyDescent="0.25">
      <c r="A5570" s="1"/>
      <c r="B5570" s="3"/>
      <c r="C5570" s="3"/>
    </row>
    <row r="5571" spans="1:3" x14ac:dyDescent="0.25">
      <c r="A5571" s="1"/>
      <c r="B5571" s="3"/>
      <c r="C5571" s="3"/>
    </row>
    <row r="5572" spans="1:3" x14ac:dyDescent="0.25">
      <c r="A5572" s="1"/>
      <c r="B5572" s="3"/>
      <c r="C5572" s="3"/>
    </row>
    <row r="5573" spans="1:3" x14ac:dyDescent="0.25">
      <c r="A5573" s="1"/>
      <c r="B5573" s="3"/>
      <c r="C5573" s="3"/>
    </row>
    <row r="5574" spans="1:3" x14ac:dyDescent="0.25">
      <c r="A5574" s="1"/>
      <c r="B5574" s="3"/>
      <c r="C5574" s="3"/>
    </row>
    <row r="5575" spans="1:3" x14ac:dyDescent="0.25">
      <c r="A5575" s="1"/>
      <c r="B5575" s="3"/>
      <c r="C5575" s="3"/>
    </row>
    <row r="5576" spans="1:3" x14ac:dyDescent="0.25">
      <c r="A5576" s="1"/>
      <c r="B5576" s="3"/>
      <c r="C5576" s="3"/>
    </row>
    <row r="5577" spans="1:3" x14ac:dyDescent="0.25">
      <c r="A5577" s="1"/>
      <c r="B5577" s="3"/>
      <c r="C5577" s="3"/>
    </row>
    <row r="5578" spans="1:3" x14ac:dyDescent="0.25">
      <c r="A5578" s="1"/>
      <c r="B5578" s="3"/>
      <c r="C5578" s="3"/>
    </row>
    <row r="5579" spans="1:3" x14ac:dyDescent="0.25">
      <c r="A5579" s="1"/>
      <c r="B5579" s="3"/>
      <c r="C5579" s="3"/>
    </row>
    <row r="5580" spans="1:3" x14ac:dyDescent="0.25">
      <c r="A5580" s="1"/>
      <c r="B5580" s="3"/>
      <c r="C5580" s="3"/>
    </row>
    <row r="5581" spans="1:3" x14ac:dyDescent="0.25">
      <c r="A5581" s="1"/>
      <c r="B5581" s="3"/>
      <c r="C5581" s="3"/>
    </row>
    <row r="5582" spans="1:3" x14ac:dyDescent="0.25">
      <c r="A5582" s="1"/>
      <c r="B5582" s="3"/>
      <c r="C5582" s="3"/>
    </row>
    <row r="5583" spans="1:3" x14ac:dyDescent="0.25">
      <c r="A5583" s="1"/>
      <c r="B5583" s="3"/>
      <c r="C5583" s="3"/>
    </row>
    <row r="5584" spans="1:3" x14ac:dyDescent="0.25">
      <c r="A5584" s="1"/>
      <c r="B5584" s="3"/>
      <c r="C5584" s="3"/>
    </row>
    <row r="5585" spans="1:3" x14ac:dyDescent="0.25">
      <c r="A5585" s="1"/>
      <c r="B5585" s="3"/>
      <c r="C5585" s="3"/>
    </row>
    <row r="5586" spans="1:3" x14ac:dyDescent="0.25">
      <c r="A5586" s="1"/>
      <c r="B5586" s="3"/>
      <c r="C5586" s="3"/>
    </row>
    <row r="5587" spans="1:3" x14ac:dyDescent="0.25">
      <c r="A5587" s="1"/>
      <c r="B5587" s="3"/>
      <c r="C5587" s="3"/>
    </row>
    <row r="5588" spans="1:3" x14ac:dyDescent="0.25">
      <c r="A5588" s="1"/>
      <c r="B5588" s="3"/>
      <c r="C5588" s="3"/>
    </row>
    <row r="5589" spans="1:3" x14ac:dyDescent="0.25">
      <c r="A5589" s="1"/>
      <c r="B5589" s="3"/>
      <c r="C5589" s="3"/>
    </row>
    <row r="5590" spans="1:3" x14ac:dyDescent="0.25">
      <c r="A5590" s="1"/>
      <c r="B5590" s="3"/>
      <c r="C5590" s="3"/>
    </row>
    <row r="5591" spans="1:3" x14ac:dyDescent="0.25">
      <c r="A5591" s="1"/>
      <c r="B5591" s="3"/>
      <c r="C5591" s="3"/>
    </row>
    <row r="5592" spans="1:3" x14ac:dyDescent="0.25">
      <c r="A5592" s="1"/>
      <c r="B5592" s="3"/>
      <c r="C5592" s="3"/>
    </row>
    <row r="5593" spans="1:3" x14ac:dyDescent="0.25">
      <c r="A5593" s="1"/>
      <c r="B5593" s="3"/>
      <c r="C5593" s="3"/>
    </row>
    <row r="5594" spans="1:3" x14ac:dyDescent="0.25">
      <c r="A5594" s="1"/>
      <c r="B5594" s="3"/>
      <c r="C5594" s="3"/>
    </row>
    <row r="5595" spans="1:3" x14ac:dyDescent="0.25">
      <c r="A5595" s="1"/>
      <c r="B5595" s="3"/>
      <c r="C5595" s="3"/>
    </row>
    <row r="5596" spans="1:3" x14ac:dyDescent="0.25">
      <c r="A5596" s="1"/>
      <c r="B5596" s="3"/>
      <c r="C5596" s="3"/>
    </row>
    <row r="5597" spans="1:3" x14ac:dyDescent="0.25">
      <c r="A5597" s="1"/>
      <c r="B5597" s="3"/>
      <c r="C5597" s="3"/>
    </row>
    <row r="5598" spans="1:3" x14ac:dyDescent="0.25">
      <c r="A5598" s="1"/>
      <c r="B5598" s="3"/>
      <c r="C5598" s="3"/>
    </row>
    <row r="5599" spans="1:3" x14ac:dyDescent="0.25">
      <c r="A5599" s="1"/>
      <c r="B5599" s="3"/>
      <c r="C5599" s="3"/>
    </row>
    <row r="5600" spans="1:3" x14ac:dyDescent="0.25">
      <c r="A5600" s="1"/>
      <c r="B5600" s="3"/>
      <c r="C5600" s="3"/>
    </row>
    <row r="5601" spans="1:3" x14ac:dyDescent="0.25">
      <c r="A5601" s="1"/>
      <c r="B5601" s="3"/>
      <c r="C5601" s="3"/>
    </row>
    <row r="5602" spans="1:3" x14ac:dyDescent="0.25">
      <c r="A5602" s="1"/>
      <c r="B5602" s="3"/>
      <c r="C5602" s="3"/>
    </row>
    <row r="5603" spans="1:3" x14ac:dyDescent="0.25">
      <c r="A5603" s="1"/>
      <c r="B5603" s="3"/>
      <c r="C5603" s="3"/>
    </row>
    <row r="5604" spans="1:3" x14ac:dyDescent="0.25">
      <c r="A5604" s="1"/>
      <c r="B5604" s="3"/>
      <c r="C5604" s="3"/>
    </row>
    <row r="5605" spans="1:3" x14ac:dyDescent="0.25">
      <c r="A5605" s="1"/>
      <c r="B5605" s="3"/>
      <c r="C5605" s="3"/>
    </row>
    <row r="5606" spans="1:3" x14ac:dyDescent="0.25">
      <c r="A5606" s="1"/>
      <c r="B5606" s="3"/>
      <c r="C5606" s="3"/>
    </row>
    <row r="5607" spans="1:3" x14ac:dyDescent="0.25">
      <c r="A5607" s="1"/>
      <c r="B5607" s="3"/>
      <c r="C5607" s="3"/>
    </row>
    <row r="5608" spans="1:3" x14ac:dyDescent="0.25">
      <c r="A5608" s="1"/>
      <c r="B5608" s="3"/>
      <c r="C5608" s="3"/>
    </row>
    <row r="5609" spans="1:3" x14ac:dyDescent="0.25">
      <c r="A5609" s="1"/>
      <c r="B5609" s="3"/>
      <c r="C5609" s="3"/>
    </row>
    <row r="5610" spans="1:3" x14ac:dyDescent="0.25">
      <c r="A5610" s="1"/>
      <c r="B5610" s="3"/>
      <c r="C5610" s="3"/>
    </row>
    <row r="5611" spans="1:3" x14ac:dyDescent="0.25">
      <c r="A5611" s="1"/>
      <c r="B5611" s="3"/>
      <c r="C5611" s="3"/>
    </row>
    <row r="5612" spans="1:3" x14ac:dyDescent="0.25">
      <c r="A5612" s="1"/>
      <c r="B5612" s="3"/>
      <c r="C5612" s="3"/>
    </row>
    <row r="5613" spans="1:3" x14ac:dyDescent="0.25">
      <c r="A5613" s="1"/>
      <c r="B5613" s="3"/>
      <c r="C5613" s="3"/>
    </row>
    <row r="5614" spans="1:3" x14ac:dyDescent="0.25">
      <c r="A5614" s="1"/>
      <c r="B5614" s="3"/>
      <c r="C5614" s="3"/>
    </row>
    <row r="5615" spans="1:3" x14ac:dyDescent="0.25">
      <c r="A5615" s="1"/>
      <c r="B5615" s="3"/>
      <c r="C5615" s="3"/>
    </row>
    <row r="5616" spans="1:3" x14ac:dyDescent="0.25">
      <c r="A5616" s="1"/>
      <c r="B5616" s="3"/>
      <c r="C5616" s="3"/>
    </row>
    <row r="5617" spans="1:3" x14ac:dyDescent="0.25">
      <c r="A5617" s="1"/>
      <c r="B5617" s="3"/>
      <c r="C5617" s="3"/>
    </row>
    <row r="5618" spans="1:3" x14ac:dyDescent="0.25">
      <c r="A5618" s="1"/>
      <c r="B5618" s="3"/>
      <c r="C5618" s="3"/>
    </row>
    <row r="5619" spans="1:3" x14ac:dyDescent="0.25">
      <c r="A5619" s="1"/>
      <c r="B5619" s="3"/>
      <c r="C5619" s="3"/>
    </row>
    <row r="5620" spans="1:3" x14ac:dyDescent="0.25">
      <c r="A5620" s="1"/>
      <c r="B5620" s="3"/>
      <c r="C5620" s="3"/>
    </row>
    <row r="5621" spans="1:3" x14ac:dyDescent="0.25">
      <c r="A5621" s="1"/>
      <c r="B5621" s="3"/>
      <c r="C5621" s="3"/>
    </row>
    <row r="5622" spans="1:3" x14ac:dyDescent="0.25">
      <c r="A5622" s="1"/>
      <c r="B5622" s="3"/>
      <c r="C5622" s="3"/>
    </row>
    <row r="5623" spans="1:3" x14ac:dyDescent="0.25">
      <c r="A5623" s="1"/>
      <c r="B5623" s="3"/>
      <c r="C5623" s="3"/>
    </row>
    <row r="5624" spans="1:3" x14ac:dyDescent="0.25">
      <c r="A5624" s="1"/>
      <c r="B5624" s="3"/>
      <c r="C5624" s="3"/>
    </row>
    <row r="5625" spans="1:3" x14ac:dyDescent="0.25">
      <c r="A5625" s="1"/>
      <c r="B5625" s="3"/>
      <c r="C5625" s="3"/>
    </row>
    <row r="5626" spans="1:3" x14ac:dyDescent="0.25">
      <c r="A5626" s="1"/>
      <c r="B5626" s="3"/>
      <c r="C5626" s="3"/>
    </row>
    <row r="5627" spans="1:3" x14ac:dyDescent="0.25">
      <c r="A5627" s="1"/>
      <c r="B5627" s="3"/>
      <c r="C5627" s="3"/>
    </row>
    <row r="5628" spans="1:3" x14ac:dyDescent="0.25">
      <c r="A5628" s="1"/>
      <c r="B5628" s="3"/>
      <c r="C5628" s="3"/>
    </row>
    <row r="5629" spans="1:3" x14ac:dyDescent="0.25">
      <c r="A5629" s="1"/>
      <c r="B5629" s="3"/>
      <c r="C5629" s="3"/>
    </row>
    <row r="5630" spans="1:3" x14ac:dyDescent="0.25">
      <c r="A5630" s="1"/>
      <c r="B5630" s="3"/>
      <c r="C5630" s="3"/>
    </row>
    <row r="5631" spans="1:3" x14ac:dyDescent="0.25">
      <c r="A5631" s="1"/>
      <c r="B5631" s="3"/>
      <c r="C5631" s="3"/>
    </row>
    <row r="5632" spans="1:3" x14ac:dyDescent="0.25">
      <c r="A5632" s="1"/>
      <c r="B5632" s="3"/>
      <c r="C5632" s="3"/>
    </row>
    <row r="5633" spans="1:3" x14ac:dyDescent="0.25">
      <c r="A5633" s="1"/>
      <c r="B5633" s="3"/>
      <c r="C5633" s="3"/>
    </row>
    <row r="5634" spans="1:3" x14ac:dyDescent="0.25">
      <c r="A5634" s="1"/>
      <c r="B5634" s="3"/>
      <c r="C5634" s="3"/>
    </row>
    <row r="5635" spans="1:3" x14ac:dyDescent="0.25">
      <c r="A5635" s="1"/>
      <c r="B5635" s="3"/>
      <c r="C5635" s="3"/>
    </row>
    <row r="5636" spans="1:3" x14ac:dyDescent="0.25">
      <c r="A5636" s="1"/>
      <c r="B5636" s="3"/>
      <c r="C5636" s="3"/>
    </row>
    <row r="5637" spans="1:3" x14ac:dyDescent="0.25">
      <c r="A5637" s="1"/>
      <c r="B5637" s="3"/>
      <c r="C5637" s="3"/>
    </row>
    <row r="5638" spans="1:3" x14ac:dyDescent="0.25">
      <c r="A5638" s="1"/>
      <c r="B5638" s="3"/>
      <c r="C5638" s="3"/>
    </row>
    <row r="5639" spans="1:3" x14ac:dyDescent="0.25">
      <c r="A5639" s="1"/>
      <c r="B5639" s="3"/>
      <c r="C5639" s="3"/>
    </row>
    <row r="5640" spans="1:3" x14ac:dyDescent="0.25">
      <c r="A5640" s="1"/>
      <c r="B5640" s="3"/>
      <c r="C5640" s="3"/>
    </row>
    <row r="5641" spans="1:3" x14ac:dyDescent="0.25">
      <c r="A5641" s="1"/>
      <c r="B5641" s="3"/>
      <c r="C5641" s="3"/>
    </row>
    <row r="5642" spans="1:3" x14ac:dyDescent="0.25">
      <c r="A5642" s="1"/>
      <c r="B5642" s="3"/>
      <c r="C5642" s="3"/>
    </row>
    <row r="5643" spans="1:3" x14ac:dyDescent="0.25">
      <c r="A5643" s="1"/>
      <c r="B5643" s="3"/>
      <c r="C5643" s="3"/>
    </row>
    <row r="5644" spans="1:3" x14ac:dyDescent="0.25">
      <c r="A5644" s="1"/>
      <c r="B5644" s="3"/>
      <c r="C5644" s="3"/>
    </row>
    <row r="5645" spans="1:3" x14ac:dyDescent="0.25">
      <c r="A5645" s="1"/>
      <c r="B5645" s="3"/>
      <c r="C5645" s="3"/>
    </row>
    <row r="5646" spans="1:3" x14ac:dyDescent="0.25">
      <c r="A5646" s="1"/>
      <c r="B5646" s="3"/>
      <c r="C5646" s="3"/>
    </row>
    <row r="5647" spans="1:3" x14ac:dyDescent="0.25">
      <c r="A5647" s="1"/>
      <c r="B5647" s="3"/>
      <c r="C5647" s="3"/>
    </row>
    <row r="5648" spans="1:3" x14ac:dyDescent="0.25">
      <c r="A5648" s="1"/>
      <c r="B5648" s="3"/>
      <c r="C5648" s="3"/>
    </row>
    <row r="5649" spans="1:3" x14ac:dyDescent="0.25">
      <c r="A5649" s="1"/>
      <c r="B5649" s="3"/>
      <c r="C5649" s="3"/>
    </row>
    <row r="5650" spans="1:3" x14ac:dyDescent="0.25">
      <c r="A5650" s="1"/>
      <c r="B5650" s="3"/>
      <c r="C5650" s="3"/>
    </row>
    <row r="5651" spans="1:3" x14ac:dyDescent="0.25">
      <c r="A5651" s="1"/>
      <c r="B5651" s="3"/>
      <c r="C5651" s="3"/>
    </row>
    <row r="5652" spans="1:3" x14ac:dyDescent="0.25">
      <c r="A5652" s="1"/>
      <c r="B5652" s="3"/>
      <c r="C5652" s="3"/>
    </row>
    <row r="5653" spans="1:3" x14ac:dyDescent="0.25">
      <c r="A5653" s="1"/>
      <c r="B5653" s="3"/>
      <c r="C5653" s="3"/>
    </row>
    <row r="5654" spans="1:3" x14ac:dyDescent="0.25">
      <c r="A5654" s="1"/>
      <c r="B5654" s="3"/>
      <c r="C5654" s="3"/>
    </row>
    <row r="5655" spans="1:3" x14ac:dyDescent="0.25">
      <c r="A5655" s="1"/>
      <c r="B5655" s="3"/>
      <c r="C5655" s="3"/>
    </row>
    <row r="5656" spans="1:3" x14ac:dyDescent="0.25">
      <c r="A5656" s="1"/>
      <c r="B5656" s="3"/>
      <c r="C5656" s="3"/>
    </row>
    <row r="5657" spans="1:3" x14ac:dyDescent="0.25">
      <c r="A5657" s="1"/>
      <c r="B5657" s="3"/>
      <c r="C5657" s="3"/>
    </row>
    <row r="5658" spans="1:3" x14ac:dyDescent="0.25">
      <c r="A5658" s="1"/>
      <c r="B5658" s="3"/>
      <c r="C5658" s="3"/>
    </row>
    <row r="5659" spans="1:3" x14ac:dyDescent="0.25">
      <c r="A5659" s="1"/>
      <c r="B5659" s="3"/>
      <c r="C5659" s="3"/>
    </row>
    <row r="5660" spans="1:3" x14ac:dyDescent="0.25">
      <c r="A5660" s="1"/>
      <c r="B5660" s="3"/>
      <c r="C5660" s="3"/>
    </row>
    <row r="5661" spans="1:3" x14ac:dyDescent="0.25">
      <c r="A5661" s="1"/>
      <c r="B5661" s="3"/>
      <c r="C5661" s="3"/>
    </row>
    <row r="5662" spans="1:3" x14ac:dyDescent="0.25">
      <c r="A5662" s="1"/>
      <c r="B5662" s="3"/>
      <c r="C5662" s="3"/>
    </row>
    <row r="5663" spans="1:3" x14ac:dyDescent="0.25">
      <c r="A5663" s="1"/>
      <c r="B5663" s="3"/>
      <c r="C5663" s="3"/>
    </row>
    <row r="5664" spans="1:3" x14ac:dyDescent="0.25">
      <c r="A5664" s="1"/>
      <c r="B5664" s="3"/>
      <c r="C5664" s="3"/>
    </row>
    <row r="5665" spans="1:3" x14ac:dyDescent="0.25">
      <c r="A5665" s="1"/>
      <c r="B5665" s="3"/>
      <c r="C5665" s="3"/>
    </row>
    <row r="5666" spans="1:3" x14ac:dyDescent="0.25">
      <c r="A5666" s="1"/>
      <c r="B5666" s="3"/>
      <c r="C5666" s="3"/>
    </row>
    <row r="5667" spans="1:3" x14ac:dyDescent="0.25">
      <c r="A5667" s="1"/>
      <c r="B5667" s="3"/>
      <c r="C5667" s="3"/>
    </row>
    <row r="5668" spans="1:3" x14ac:dyDescent="0.25">
      <c r="A5668" s="1"/>
      <c r="B5668" s="3"/>
      <c r="C5668" s="3"/>
    </row>
    <row r="5669" spans="1:3" x14ac:dyDescent="0.25">
      <c r="A5669" s="1"/>
      <c r="B5669" s="3"/>
      <c r="C5669" s="3"/>
    </row>
    <row r="5670" spans="1:3" x14ac:dyDescent="0.25">
      <c r="A5670" s="1"/>
      <c r="B5670" s="3"/>
      <c r="C5670" s="3"/>
    </row>
    <row r="5671" spans="1:3" x14ac:dyDescent="0.25">
      <c r="A5671" s="1"/>
      <c r="B5671" s="3"/>
      <c r="C5671" s="3"/>
    </row>
    <row r="5672" spans="1:3" x14ac:dyDescent="0.25">
      <c r="A5672" s="1"/>
      <c r="B5672" s="3"/>
      <c r="C5672" s="3"/>
    </row>
    <row r="5673" spans="1:3" x14ac:dyDescent="0.25">
      <c r="A5673" s="1"/>
      <c r="B5673" s="3"/>
      <c r="C5673" s="3"/>
    </row>
    <row r="5674" spans="1:3" x14ac:dyDescent="0.25">
      <c r="A5674" s="1"/>
      <c r="B5674" s="3"/>
      <c r="C5674" s="3"/>
    </row>
    <row r="5675" spans="1:3" x14ac:dyDescent="0.25">
      <c r="A5675" s="1"/>
      <c r="B5675" s="3"/>
      <c r="C5675" s="3"/>
    </row>
    <row r="5676" spans="1:3" x14ac:dyDescent="0.25">
      <c r="A5676" s="1"/>
      <c r="B5676" s="3"/>
      <c r="C5676" s="3"/>
    </row>
    <row r="5677" spans="1:3" x14ac:dyDescent="0.25">
      <c r="A5677" s="1"/>
      <c r="B5677" s="3"/>
      <c r="C5677" s="3"/>
    </row>
    <row r="5678" spans="1:3" x14ac:dyDescent="0.25">
      <c r="A5678" s="1"/>
      <c r="B5678" s="3"/>
      <c r="C5678" s="3"/>
    </row>
    <row r="5679" spans="1:3" x14ac:dyDescent="0.25">
      <c r="A5679" s="1"/>
      <c r="B5679" s="3"/>
      <c r="C5679" s="3"/>
    </row>
    <row r="5680" spans="1:3" x14ac:dyDescent="0.25">
      <c r="A5680" s="1"/>
      <c r="B5680" s="3"/>
      <c r="C5680" s="3"/>
    </row>
    <row r="5681" spans="1:3" x14ac:dyDescent="0.25">
      <c r="A5681" s="1"/>
      <c r="B5681" s="3"/>
      <c r="C5681" s="3"/>
    </row>
    <row r="5682" spans="1:3" x14ac:dyDescent="0.25">
      <c r="A5682" s="1"/>
      <c r="B5682" s="3"/>
      <c r="C5682" s="3"/>
    </row>
    <row r="5683" spans="1:3" x14ac:dyDescent="0.25">
      <c r="A5683" s="1"/>
      <c r="B5683" s="3"/>
      <c r="C5683" s="3"/>
    </row>
    <row r="5684" spans="1:3" x14ac:dyDescent="0.25">
      <c r="A5684" s="1"/>
      <c r="B5684" s="3"/>
      <c r="C5684" s="3"/>
    </row>
    <row r="5685" spans="1:3" x14ac:dyDescent="0.25">
      <c r="A5685" s="1"/>
      <c r="B5685" s="3"/>
      <c r="C5685" s="3"/>
    </row>
    <row r="5686" spans="1:3" x14ac:dyDescent="0.25">
      <c r="A5686" s="1"/>
      <c r="B5686" s="3"/>
      <c r="C5686" s="3"/>
    </row>
    <row r="5687" spans="1:3" x14ac:dyDescent="0.25">
      <c r="A5687" s="1"/>
      <c r="B5687" s="3"/>
      <c r="C5687" s="3"/>
    </row>
    <row r="5688" spans="1:3" x14ac:dyDescent="0.25">
      <c r="A5688" s="1"/>
      <c r="B5688" s="3"/>
      <c r="C5688" s="3"/>
    </row>
    <row r="5689" spans="1:3" x14ac:dyDescent="0.25">
      <c r="A5689" s="1"/>
      <c r="B5689" s="3"/>
      <c r="C5689" s="3"/>
    </row>
    <row r="5690" spans="1:3" x14ac:dyDescent="0.25">
      <c r="A5690" s="1"/>
      <c r="B5690" s="3"/>
      <c r="C5690" s="3"/>
    </row>
    <row r="5691" spans="1:3" x14ac:dyDescent="0.25">
      <c r="A5691" s="1"/>
      <c r="B5691" s="3"/>
      <c r="C5691" s="3"/>
    </row>
    <row r="5692" spans="1:3" x14ac:dyDescent="0.25">
      <c r="A5692" s="1"/>
      <c r="B5692" s="3"/>
      <c r="C5692" s="3"/>
    </row>
    <row r="5693" spans="1:3" x14ac:dyDescent="0.25">
      <c r="A5693" s="1"/>
      <c r="B5693" s="3"/>
      <c r="C5693" s="3"/>
    </row>
    <row r="5694" spans="1:3" x14ac:dyDescent="0.25">
      <c r="A5694" s="1"/>
      <c r="B5694" s="3"/>
      <c r="C5694" s="3"/>
    </row>
    <row r="5695" spans="1:3" x14ac:dyDescent="0.25">
      <c r="A5695" s="1"/>
      <c r="B5695" s="3"/>
      <c r="C5695" s="3"/>
    </row>
    <row r="5696" spans="1:3" x14ac:dyDescent="0.25">
      <c r="A5696" s="1"/>
      <c r="B5696" s="3"/>
      <c r="C5696" s="3"/>
    </row>
    <row r="5697" spans="1:3" x14ac:dyDescent="0.25">
      <c r="A5697" s="1"/>
      <c r="B5697" s="3"/>
      <c r="C5697" s="3"/>
    </row>
    <row r="5698" spans="1:3" x14ac:dyDescent="0.25">
      <c r="A5698" s="1"/>
      <c r="B5698" s="3"/>
      <c r="C5698" s="3"/>
    </row>
    <row r="5699" spans="1:3" x14ac:dyDescent="0.25">
      <c r="A5699" s="1"/>
      <c r="B5699" s="3"/>
      <c r="C5699" s="3"/>
    </row>
    <row r="5700" spans="1:3" x14ac:dyDescent="0.25">
      <c r="A5700" s="1"/>
      <c r="B5700" s="3"/>
      <c r="C5700" s="3"/>
    </row>
    <row r="5701" spans="1:3" x14ac:dyDescent="0.25">
      <c r="A5701" s="1"/>
      <c r="B5701" s="3"/>
      <c r="C5701" s="3"/>
    </row>
    <row r="5702" spans="1:3" x14ac:dyDescent="0.25">
      <c r="A5702" s="1"/>
      <c r="B5702" s="3"/>
      <c r="C5702" s="3"/>
    </row>
    <row r="5703" spans="1:3" x14ac:dyDescent="0.25">
      <c r="A5703" s="1"/>
      <c r="B5703" s="3"/>
      <c r="C5703" s="3"/>
    </row>
    <row r="5704" spans="1:3" x14ac:dyDescent="0.25">
      <c r="A5704" s="1"/>
      <c r="B5704" s="3"/>
      <c r="C5704" s="3"/>
    </row>
    <row r="5705" spans="1:3" x14ac:dyDescent="0.25">
      <c r="A5705" s="1"/>
      <c r="B5705" s="3"/>
      <c r="C5705" s="3"/>
    </row>
    <row r="5706" spans="1:3" x14ac:dyDescent="0.25">
      <c r="A5706" s="1"/>
      <c r="B5706" s="3"/>
      <c r="C5706" s="3"/>
    </row>
    <row r="5707" spans="1:3" x14ac:dyDescent="0.25">
      <c r="A5707" s="1"/>
      <c r="B5707" s="3"/>
      <c r="C5707" s="3"/>
    </row>
    <row r="5708" spans="1:3" x14ac:dyDescent="0.25">
      <c r="A5708" s="1"/>
      <c r="B5708" s="3"/>
      <c r="C5708" s="3"/>
    </row>
    <row r="5709" spans="1:3" x14ac:dyDescent="0.25">
      <c r="A5709" s="1"/>
      <c r="B5709" s="3"/>
      <c r="C5709" s="3"/>
    </row>
    <row r="5710" spans="1:3" x14ac:dyDescent="0.25">
      <c r="A5710" s="1"/>
      <c r="B5710" s="3"/>
      <c r="C5710" s="3"/>
    </row>
    <row r="5711" spans="1:3" x14ac:dyDescent="0.25">
      <c r="A5711" s="1"/>
      <c r="B5711" s="3"/>
      <c r="C5711" s="3"/>
    </row>
    <row r="5712" spans="1:3" x14ac:dyDescent="0.25">
      <c r="A5712" s="1"/>
      <c r="B5712" s="3"/>
      <c r="C5712" s="3"/>
    </row>
    <row r="5713" spans="1:3" x14ac:dyDescent="0.25">
      <c r="A5713" s="1"/>
      <c r="B5713" s="3"/>
      <c r="C5713" s="3"/>
    </row>
    <row r="5714" spans="1:3" x14ac:dyDescent="0.25">
      <c r="A5714" s="1"/>
      <c r="B5714" s="3"/>
      <c r="C5714" s="3"/>
    </row>
    <row r="5715" spans="1:3" x14ac:dyDescent="0.25">
      <c r="A5715" s="1"/>
      <c r="B5715" s="3"/>
      <c r="C5715" s="3"/>
    </row>
    <row r="5716" spans="1:3" x14ac:dyDescent="0.25">
      <c r="A5716" s="1"/>
      <c r="B5716" s="3"/>
      <c r="C5716" s="3"/>
    </row>
    <row r="5717" spans="1:3" x14ac:dyDescent="0.25">
      <c r="A5717" s="1"/>
      <c r="B5717" s="3"/>
      <c r="C5717" s="3"/>
    </row>
    <row r="5718" spans="1:3" x14ac:dyDescent="0.25">
      <c r="A5718" s="1"/>
      <c r="B5718" s="3"/>
      <c r="C5718" s="3"/>
    </row>
    <row r="5719" spans="1:3" x14ac:dyDescent="0.25">
      <c r="A5719" s="1"/>
      <c r="B5719" s="3"/>
      <c r="C5719" s="3"/>
    </row>
    <row r="5720" spans="1:3" x14ac:dyDescent="0.25">
      <c r="A5720" s="1"/>
      <c r="B5720" s="3"/>
      <c r="C5720" s="3"/>
    </row>
    <row r="5721" spans="1:3" x14ac:dyDescent="0.25">
      <c r="A5721" s="1"/>
      <c r="B5721" s="3"/>
      <c r="C5721" s="3"/>
    </row>
    <row r="5722" spans="1:3" x14ac:dyDescent="0.25">
      <c r="A5722" s="1"/>
      <c r="B5722" s="3"/>
      <c r="C5722" s="3"/>
    </row>
    <row r="5723" spans="1:3" x14ac:dyDescent="0.25">
      <c r="A5723" s="1"/>
      <c r="B5723" s="3"/>
      <c r="C5723" s="3"/>
    </row>
    <row r="5724" spans="1:3" x14ac:dyDescent="0.25">
      <c r="A5724" s="1"/>
      <c r="B5724" s="3"/>
      <c r="C5724" s="3"/>
    </row>
    <row r="5725" spans="1:3" x14ac:dyDescent="0.25">
      <c r="A5725" s="1"/>
      <c r="B5725" s="3"/>
      <c r="C5725" s="3"/>
    </row>
    <row r="5726" spans="1:3" x14ac:dyDescent="0.25">
      <c r="A5726" s="1"/>
      <c r="B5726" s="3"/>
      <c r="C5726" s="3"/>
    </row>
    <row r="5727" spans="1:3" x14ac:dyDescent="0.25">
      <c r="A5727" s="1"/>
      <c r="B5727" s="3"/>
      <c r="C5727" s="3"/>
    </row>
    <row r="5728" spans="1:3" x14ac:dyDescent="0.25">
      <c r="A5728" s="1"/>
      <c r="B5728" s="3"/>
      <c r="C5728" s="3"/>
    </row>
    <row r="5729" spans="1:3" x14ac:dyDescent="0.25">
      <c r="A5729" s="1"/>
      <c r="B5729" s="3"/>
      <c r="C5729" s="3"/>
    </row>
    <row r="5730" spans="1:3" x14ac:dyDescent="0.25">
      <c r="A5730" s="1"/>
      <c r="B5730" s="3"/>
      <c r="C5730" s="3"/>
    </row>
    <row r="5731" spans="1:3" x14ac:dyDescent="0.25">
      <c r="A5731" s="1"/>
      <c r="B5731" s="3"/>
      <c r="C5731" s="3"/>
    </row>
    <row r="5732" spans="1:3" x14ac:dyDescent="0.25">
      <c r="A5732" s="1"/>
      <c r="B5732" s="3"/>
      <c r="C5732" s="3"/>
    </row>
    <row r="5733" spans="1:3" x14ac:dyDescent="0.25">
      <c r="A5733" s="1"/>
      <c r="B5733" s="3"/>
      <c r="C5733" s="3"/>
    </row>
    <row r="5734" spans="1:3" x14ac:dyDescent="0.25">
      <c r="A5734" s="1"/>
      <c r="B5734" s="3"/>
      <c r="C5734" s="3"/>
    </row>
    <row r="5735" spans="1:3" x14ac:dyDescent="0.25">
      <c r="A5735" s="1"/>
      <c r="B5735" s="3"/>
      <c r="C5735" s="3"/>
    </row>
    <row r="5736" spans="1:3" x14ac:dyDescent="0.25">
      <c r="A5736" s="1"/>
      <c r="B5736" s="3"/>
      <c r="C5736" s="3"/>
    </row>
    <row r="5737" spans="1:3" x14ac:dyDescent="0.25">
      <c r="A5737" s="1"/>
      <c r="B5737" s="3"/>
      <c r="C5737" s="3"/>
    </row>
    <row r="5738" spans="1:3" x14ac:dyDescent="0.25">
      <c r="A5738" s="1"/>
      <c r="B5738" s="3"/>
      <c r="C5738" s="3"/>
    </row>
    <row r="5739" spans="1:3" x14ac:dyDescent="0.25">
      <c r="A5739" s="1"/>
      <c r="B5739" s="3"/>
      <c r="C5739" s="3"/>
    </row>
    <row r="5740" spans="1:3" x14ac:dyDescent="0.25">
      <c r="A5740" s="1"/>
      <c r="B5740" s="3"/>
      <c r="C5740" s="3"/>
    </row>
    <row r="5741" spans="1:3" x14ac:dyDescent="0.25">
      <c r="A5741" s="1"/>
      <c r="B5741" s="3"/>
      <c r="C5741" s="3"/>
    </row>
    <row r="5742" spans="1:3" x14ac:dyDescent="0.25">
      <c r="A5742" s="1"/>
      <c r="B5742" s="3"/>
      <c r="C5742" s="3"/>
    </row>
    <row r="5743" spans="1:3" x14ac:dyDescent="0.25">
      <c r="A5743" s="1"/>
      <c r="B5743" s="3"/>
      <c r="C5743" s="3"/>
    </row>
    <row r="5744" spans="1:3" x14ac:dyDescent="0.25">
      <c r="A5744" s="1"/>
      <c r="B5744" s="3"/>
      <c r="C5744" s="3"/>
    </row>
    <row r="5745" spans="1:3" x14ac:dyDescent="0.25">
      <c r="A5745" s="1"/>
      <c r="B5745" s="3"/>
      <c r="C5745" s="3"/>
    </row>
    <row r="5746" spans="1:3" x14ac:dyDescent="0.25">
      <c r="A5746" s="1"/>
      <c r="B5746" s="3"/>
      <c r="C5746" s="3"/>
    </row>
    <row r="5747" spans="1:3" x14ac:dyDescent="0.25">
      <c r="A5747" s="1"/>
      <c r="B5747" s="3"/>
      <c r="C5747" s="3"/>
    </row>
    <row r="5748" spans="1:3" x14ac:dyDescent="0.25">
      <c r="A5748" s="1"/>
      <c r="B5748" s="3"/>
      <c r="C5748" s="3"/>
    </row>
    <row r="5749" spans="1:3" x14ac:dyDescent="0.25">
      <c r="A5749" s="1"/>
      <c r="B5749" s="3"/>
      <c r="C5749" s="3"/>
    </row>
    <row r="5750" spans="1:3" x14ac:dyDescent="0.25">
      <c r="A5750" s="1"/>
      <c r="B5750" s="3"/>
      <c r="C5750" s="3"/>
    </row>
    <row r="5751" spans="1:3" x14ac:dyDescent="0.25">
      <c r="A5751" s="1"/>
      <c r="B5751" s="3"/>
      <c r="C5751" s="3"/>
    </row>
    <row r="5752" spans="1:3" x14ac:dyDescent="0.25">
      <c r="A5752" s="1"/>
      <c r="B5752" s="3"/>
      <c r="C5752" s="3"/>
    </row>
    <row r="5753" spans="1:3" x14ac:dyDescent="0.25">
      <c r="A5753" s="1"/>
      <c r="B5753" s="3"/>
      <c r="C5753" s="3"/>
    </row>
    <row r="5754" spans="1:3" x14ac:dyDescent="0.25">
      <c r="A5754" s="1"/>
      <c r="B5754" s="3"/>
      <c r="C5754" s="3"/>
    </row>
    <row r="5755" spans="1:3" x14ac:dyDescent="0.25">
      <c r="A5755" s="1"/>
      <c r="B5755" s="3"/>
      <c r="C5755" s="3"/>
    </row>
    <row r="5756" spans="1:3" x14ac:dyDescent="0.25">
      <c r="A5756" s="1"/>
      <c r="B5756" s="3"/>
      <c r="C5756" s="3"/>
    </row>
    <row r="5757" spans="1:3" x14ac:dyDescent="0.25">
      <c r="A5757" s="1"/>
      <c r="B5757" s="3"/>
      <c r="C5757" s="3"/>
    </row>
    <row r="5758" spans="1:3" x14ac:dyDescent="0.25">
      <c r="A5758" s="1"/>
      <c r="B5758" s="3"/>
      <c r="C5758" s="3"/>
    </row>
    <row r="5759" spans="1:3" x14ac:dyDescent="0.25">
      <c r="A5759" s="1"/>
      <c r="B5759" s="3"/>
      <c r="C5759" s="3"/>
    </row>
    <row r="5760" spans="1:3" x14ac:dyDescent="0.25">
      <c r="A5760" s="1"/>
      <c r="B5760" s="3"/>
      <c r="C5760" s="3"/>
    </row>
    <row r="5761" spans="1:3" x14ac:dyDescent="0.25">
      <c r="A5761" s="1"/>
      <c r="B5761" s="3"/>
      <c r="C5761" s="3"/>
    </row>
    <row r="5762" spans="1:3" x14ac:dyDescent="0.25">
      <c r="A5762" s="1"/>
      <c r="B5762" s="3"/>
      <c r="C5762" s="3"/>
    </row>
    <row r="5763" spans="1:3" x14ac:dyDescent="0.25">
      <c r="A5763" s="1"/>
      <c r="B5763" s="3"/>
      <c r="C5763" s="3"/>
    </row>
    <row r="5764" spans="1:3" x14ac:dyDescent="0.25">
      <c r="A5764" s="1"/>
      <c r="B5764" s="3"/>
      <c r="C5764" s="3"/>
    </row>
    <row r="5765" spans="1:3" x14ac:dyDescent="0.25">
      <c r="A5765" s="1"/>
      <c r="B5765" s="3"/>
      <c r="C5765" s="3"/>
    </row>
    <row r="5766" spans="1:3" x14ac:dyDescent="0.25">
      <c r="A5766" s="1"/>
      <c r="B5766" s="3"/>
      <c r="C5766" s="3"/>
    </row>
    <row r="5767" spans="1:3" x14ac:dyDescent="0.25">
      <c r="A5767" s="1"/>
      <c r="B5767" s="3"/>
      <c r="C5767" s="3"/>
    </row>
    <row r="5768" spans="1:3" x14ac:dyDescent="0.25">
      <c r="A5768" s="1"/>
      <c r="B5768" s="3"/>
      <c r="C5768" s="3"/>
    </row>
    <row r="5769" spans="1:3" x14ac:dyDescent="0.25">
      <c r="A5769" s="1"/>
      <c r="B5769" s="3"/>
      <c r="C5769" s="3"/>
    </row>
    <row r="5770" spans="1:3" x14ac:dyDescent="0.25">
      <c r="A5770" s="1"/>
      <c r="B5770" s="3"/>
      <c r="C5770" s="3"/>
    </row>
    <row r="5771" spans="1:3" x14ac:dyDescent="0.25">
      <c r="A5771" s="1"/>
      <c r="B5771" s="3"/>
      <c r="C5771" s="3"/>
    </row>
    <row r="5772" spans="1:3" x14ac:dyDescent="0.25">
      <c r="A5772" s="1"/>
      <c r="B5772" s="3"/>
      <c r="C5772" s="3"/>
    </row>
    <row r="5773" spans="1:3" x14ac:dyDescent="0.25">
      <c r="A5773" s="1"/>
      <c r="B5773" s="3"/>
      <c r="C5773" s="3"/>
    </row>
    <row r="5774" spans="1:3" x14ac:dyDescent="0.25">
      <c r="A5774" s="1"/>
      <c r="B5774" s="3"/>
      <c r="C5774" s="3"/>
    </row>
    <row r="5775" spans="1:3" x14ac:dyDescent="0.25">
      <c r="A5775" s="1"/>
      <c r="B5775" s="3"/>
      <c r="C5775" s="3"/>
    </row>
    <row r="5776" spans="1:3" x14ac:dyDescent="0.25">
      <c r="A5776" s="1"/>
      <c r="B5776" s="3"/>
      <c r="C5776" s="3"/>
    </row>
    <row r="5777" spans="1:3" x14ac:dyDescent="0.25">
      <c r="A5777" s="1"/>
      <c r="B5777" s="3"/>
      <c r="C5777" s="3"/>
    </row>
    <row r="5778" spans="1:3" x14ac:dyDescent="0.25">
      <c r="A5778" s="1"/>
      <c r="B5778" s="3"/>
      <c r="C5778" s="3"/>
    </row>
    <row r="5779" spans="1:3" x14ac:dyDescent="0.25">
      <c r="A5779" s="1"/>
      <c r="B5779" s="3"/>
      <c r="C5779" s="3"/>
    </row>
    <row r="5780" spans="1:3" x14ac:dyDescent="0.25">
      <c r="A5780" s="1"/>
      <c r="B5780" s="3"/>
      <c r="C5780" s="3"/>
    </row>
    <row r="5781" spans="1:3" x14ac:dyDescent="0.25">
      <c r="A5781" s="1"/>
      <c r="B5781" s="3"/>
      <c r="C5781" s="3"/>
    </row>
    <row r="5782" spans="1:3" x14ac:dyDescent="0.25">
      <c r="A5782" s="1"/>
      <c r="B5782" s="3"/>
      <c r="C5782" s="3"/>
    </row>
    <row r="5783" spans="1:3" x14ac:dyDescent="0.25">
      <c r="A5783" s="1"/>
      <c r="B5783" s="3"/>
      <c r="C5783" s="3"/>
    </row>
    <row r="5784" spans="1:3" x14ac:dyDescent="0.25">
      <c r="A5784" s="1"/>
      <c r="B5784" s="3"/>
      <c r="C5784" s="3"/>
    </row>
    <row r="5785" spans="1:3" x14ac:dyDescent="0.25">
      <c r="A5785" s="1"/>
      <c r="B5785" s="3"/>
      <c r="C5785" s="3"/>
    </row>
    <row r="5786" spans="1:3" x14ac:dyDescent="0.25">
      <c r="A5786" s="1"/>
      <c r="B5786" s="3"/>
      <c r="C5786" s="3"/>
    </row>
    <row r="5787" spans="1:3" x14ac:dyDescent="0.25">
      <c r="A5787" s="1"/>
      <c r="B5787" s="3"/>
      <c r="C5787" s="3"/>
    </row>
    <row r="5788" spans="1:3" x14ac:dyDescent="0.25">
      <c r="A5788" s="1"/>
      <c r="B5788" s="3"/>
      <c r="C5788" s="3"/>
    </row>
    <row r="5789" spans="1:3" x14ac:dyDescent="0.25">
      <c r="A5789" s="1"/>
      <c r="B5789" s="3"/>
      <c r="C5789" s="3"/>
    </row>
    <row r="5790" spans="1:3" x14ac:dyDescent="0.25">
      <c r="A5790" s="1"/>
      <c r="B5790" s="3"/>
      <c r="C5790" s="3"/>
    </row>
    <row r="5791" spans="1:3" x14ac:dyDescent="0.25">
      <c r="A5791" s="1"/>
      <c r="B5791" s="3"/>
      <c r="C5791" s="3"/>
    </row>
    <row r="5792" spans="1:3" x14ac:dyDescent="0.25">
      <c r="A5792" s="1"/>
      <c r="B5792" s="3"/>
      <c r="C5792" s="3"/>
    </row>
    <row r="5793" spans="1:3" x14ac:dyDescent="0.25">
      <c r="A5793" s="1"/>
      <c r="B5793" s="3"/>
      <c r="C5793" s="3"/>
    </row>
    <row r="5794" spans="1:3" x14ac:dyDescent="0.25">
      <c r="A5794" s="1"/>
      <c r="B5794" s="3"/>
      <c r="C5794" s="3"/>
    </row>
    <row r="5795" spans="1:3" x14ac:dyDescent="0.25">
      <c r="A5795" s="1"/>
      <c r="B5795" s="3"/>
      <c r="C5795" s="3"/>
    </row>
    <row r="5796" spans="1:3" x14ac:dyDescent="0.25">
      <c r="A5796" s="1"/>
      <c r="B5796" s="3"/>
      <c r="C5796" s="3"/>
    </row>
    <row r="5797" spans="1:3" x14ac:dyDescent="0.25">
      <c r="A5797" s="1"/>
      <c r="B5797" s="3"/>
      <c r="C5797" s="3"/>
    </row>
    <row r="5798" spans="1:3" x14ac:dyDescent="0.25">
      <c r="A5798" s="1"/>
      <c r="B5798" s="3"/>
      <c r="C5798" s="3"/>
    </row>
    <row r="5799" spans="1:3" x14ac:dyDescent="0.25">
      <c r="A5799" s="1"/>
      <c r="B5799" s="3"/>
      <c r="C5799" s="3"/>
    </row>
    <row r="5800" spans="1:3" x14ac:dyDescent="0.25">
      <c r="A5800" s="1"/>
      <c r="B5800" s="3"/>
      <c r="C5800" s="3"/>
    </row>
    <row r="5801" spans="1:3" x14ac:dyDescent="0.25">
      <c r="A5801" s="1"/>
      <c r="B5801" s="3"/>
      <c r="C5801" s="3"/>
    </row>
    <row r="5802" spans="1:3" x14ac:dyDescent="0.25">
      <c r="A5802" s="1"/>
      <c r="B5802" s="3"/>
      <c r="C5802" s="3"/>
    </row>
    <row r="5803" spans="1:3" x14ac:dyDescent="0.25">
      <c r="A5803" s="1"/>
      <c r="B5803" s="3"/>
      <c r="C5803" s="3"/>
    </row>
    <row r="5804" spans="1:3" x14ac:dyDescent="0.25">
      <c r="A5804" s="1"/>
      <c r="B5804" s="3"/>
      <c r="C5804" s="3"/>
    </row>
    <row r="5805" spans="1:3" x14ac:dyDescent="0.25">
      <c r="A5805" s="1"/>
      <c r="B5805" s="3"/>
      <c r="C5805" s="3"/>
    </row>
    <row r="5806" spans="1:3" x14ac:dyDescent="0.25">
      <c r="A5806" s="1"/>
      <c r="B5806" s="3"/>
      <c r="C5806" s="3"/>
    </row>
    <row r="5807" spans="1:3" x14ac:dyDescent="0.25">
      <c r="A5807" s="1"/>
      <c r="B5807" s="3"/>
      <c r="C5807" s="3"/>
    </row>
    <row r="5808" spans="1:3" x14ac:dyDescent="0.25">
      <c r="A5808" s="1"/>
      <c r="B5808" s="3"/>
      <c r="C5808" s="3"/>
    </row>
    <row r="5809" spans="1:3" x14ac:dyDescent="0.25">
      <c r="A5809" s="1"/>
      <c r="B5809" s="3"/>
      <c r="C5809" s="3"/>
    </row>
    <row r="5810" spans="1:3" x14ac:dyDescent="0.25">
      <c r="A5810" s="1"/>
      <c r="B5810" s="3"/>
      <c r="C5810" s="3"/>
    </row>
    <row r="5811" spans="1:3" x14ac:dyDescent="0.25">
      <c r="A5811" s="1"/>
      <c r="B5811" s="3"/>
      <c r="C5811" s="3"/>
    </row>
    <row r="5812" spans="1:3" x14ac:dyDescent="0.25">
      <c r="A5812" s="1"/>
      <c r="B5812" s="3"/>
      <c r="C5812" s="3"/>
    </row>
    <row r="5813" spans="1:3" x14ac:dyDescent="0.25">
      <c r="A5813" s="1"/>
      <c r="B5813" s="3"/>
      <c r="C5813" s="3"/>
    </row>
    <row r="5814" spans="1:3" x14ac:dyDescent="0.25">
      <c r="A5814" s="1"/>
      <c r="B5814" s="3"/>
      <c r="C5814" s="3"/>
    </row>
    <row r="5815" spans="1:3" x14ac:dyDescent="0.25">
      <c r="A5815" s="1"/>
      <c r="B5815" s="3"/>
      <c r="C5815" s="3"/>
    </row>
    <row r="5816" spans="1:3" x14ac:dyDescent="0.25">
      <c r="A5816" s="1"/>
      <c r="B5816" s="3"/>
      <c r="C5816" s="3"/>
    </row>
    <row r="5817" spans="1:3" x14ac:dyDescent="0.25">
      <c r="A5817" s="1"/>
      <c r="B5817" s="3"/>
      <c r="C5817" s="3"/>
    </row>
    <row r="5818" spans="1:3" x14ac:dyDescent="0.25">
      <c r="A5818" s="1"/>
      <c r="B5818" s="3"/>
      <c r="C5818" s="3"/>
    </row>
    <row r="5819" spans="1:3" x14ac:dyDescent="0.25">
      <c r="A5819" s="1"/>
      <c r="B5819" s="3"/>
      <c r="C5819" s="3"/>
    </row>
    <row r="5820" spans="1:3" x14ac:dyDescent="0.25">
      <c r="A5820" s="1"/>
      <c r="B5820" s="3"/>
      <c r="C5820" s="3"/>
    </row>
    <row r="5821" spans="1:3" x14ac:dyDescent="0.25">
      <c r="A5821" s="1"/>
      <c r="B5821" s="3"/>
      <c r="C5821" s="3"/>
    </row>
    <row r="5822" spans="1:3" x14ac:dyDescent="0.25">
      <c r="A5822" s="1"/>
      <c r="B5822" s="3"/>
      <c r="C5822" s="3"/>
    </row>
    <row r="5823" spans="1:3" x14ac:dyDescent="0.25">
      <c r="A5823" s="1"/>
      <c r="B5823" s="3"/>
      <c r="C5823" s="3"/>
    </row>
    <row r="5824" spans="1:3" x14ac:dyDescent="0.25">
      <c r="A5824" s="1"/>
      <c r="B5824" s="3"/>
      <c r="C5824" s="3"/>
    </row>
    <row r="5825" spans="1:3" x14ac:dyDescent="0.25">
      <c r="A5825" s="1"/>
      <c r="B5825" s="3"/>
      <c r="C5825" s="3"/>
    </row>
    <row r="5826" spans="1:3" x14ac:dyDescent="0.25">
      <c r="A5826" s="1"/>
      <c r="B5826" s="3"/>
      <c r="C5826" s="3"/>
    </row>
    <row r="5827" spans="1:3" x14ac:dyDescent="0.25">
      <c r="A5827" s="1"/>
      <c r="B5827" s="3"/>
      <c r="C5827" s="3"/>
    </row>
    <row r="5828" spans="1:3" x14ac:dyDescent="0.25">
      <c r="A5828" s="1"/>
      <c r="B5828" s="3"/>
      <c r="C5828" s="3"/>
    </row>
    <row r="5829" spans="1:3" x14ac:dyDescent="0.25">
      <c r="A5829" s="1"/>
      <c r="B5829" s="3"/>
      <c r="C5829" s="3"/>
    </row>
    <row r="5830" spans="1:3" x14ac:dyDescent="0.25">
      <c r="A5830" s="1"/>
      <c r="B5830" s="3"/>
      <c r="C5830" s="3"/>
    </row>
    <row r="5831" spans="1:3" x14ac:dyDescent="0.25">
      <c r="A5831" s="1"/>
      <c r="B5831" s="3"/>
      <c r="C5831" s="3"/>
    </row>
    <row r="5832" spans="1:3" x14ac:dyDescent="0.25">
      <c r="A5832" s="1"/>
      <c r="B5832" s="3"/>
      <c r="C5832" s="3"/>
    </row>
    <row r="5833" spans="1:3" x14ac:dyDescent="0.25">
      <c r="A5833" s="1"/>
      <c r="B5833" s="3"/>
      <c r="C5833" s="3"/>
    </row>
    <row r="5834" spans="1:3" x14ac:dyDescent="0.25">
      <c r="A5834" s="1"/>
      <c r="B5834" s="3"/>
      <c r="C5834" s="3"/>
    </row>
    <row r="5835" spans="1:3" x14ac:dyDescent="0.25">
      <c r="A5835" s="1"/>
      <c r="B5835" s="3"/>
      <c r="C5835" s="3"/>
    </row>
    <row r="5836" spans="1:3" x14ac:dyDescent="0.25">
      <c r="A5836" s="1"/>
      <c r="B5836" s="3"/>
      <c r="C5836" s="3"/>
    </row>
    <row r="5837" spans="1:3" x14ac:dyDescent="0.25">
      <c r="A5837" s="1"/>
      <c r="B5837" s="3"/>
      <c r="C5837" s="3"/>
    </row>
    <row r="5838" spans="1:3" x14ac:dyDescent="0.25">
      <c r="A5838" s="1"/>
      <c r="B5838" s="3"/>
      <c r="C5838" s="3"/>
    </row>
    <row r="5839" spans="1:3" x14ac:dyDescent="0.25">
      <c r="A5839" s="1"/>
      <c r="B5839" s="3"/>
      <c r="C5839" s="3"/>
    </row>
    <row r="5840" spans="1:3" x14ac:dyDescent="0.25">
      <c r="A5840" s="1"/>
      <c r="B5840" s="3"/>
      <c r="C5840" s="3"/>
    </row>
    <row r="5841" spans="1:3" x14ac:dyDescent="0.25">
      <c r="A5841" s="1"/>
      <c r="B5841" s="3"/>
      <c r="C5841" s="3"/>
    </row>
    <row r="5842" spans="1:3" x14ac:dyDescent="0.25">
      <c r="A5842" s="1"/>
      <c r="B5842" s="3"/>
      <c r="C5842" s="3"/>
    </row>
  </sheetData>
  <mergeCells count="2">
    <mergeCell ref="A7:F7"/>
    <mergeCell ref="H7:M7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Blad11"/>
  <dimension ref="A1:Y1418"/>
  <sheetViews>
    <sheetView zoomScaleNormal="100" workbookViewId="0">
      <pane ySplit="8" topLeftCell="A9" activePane="bottomLeft" state="frozen"/>
      <selection activeCell="A5" sqref="A5"/>
      <selection pane="bottomLeft" activeCell="A5" sqref="A5"/>
    </sheetView>
  </sheetViews>
  <sheetFormatPr defaultColWidth="15.7109375" defaultRowHeight="15" x14ac:dyDescent="0.25"/>
  <cols>
    <col min="1" max="1" width="24.7109375" customWidth="1"/>
    <col min="2" max="2" width="13.5703125" bestFit="1" customWidth="1"/>
    <col min="3" max="3" width="15.42578125" bestFit="1" customWidth="1"/>
    <col min="5" max="5" width="9.28515625" customWidth="1"/>
    <col min="6" max="6" width="6.42578125" customWidth="1"/>
    <col min="7" max="22" width="8" bestFit="1" customWidth="1"/>
    <col min="23" max="23" width="9.42578125" bestFit="1" customWidth="1"/>
    <col min="24" max="25" width="8" bestFit="1" customWidth="1"/>
  </cols>
  <sheetData>
    <row r="1" spans="1:25" x14ac:dyDescent="0.25">
      <c r="A1" s="2" t="s">
        <v>250</v>
      </c>
      <c r="B1" s="2">
        <v>7</v>
      </c>
      <c r="C1" s="2"/>
    </row>
    <row r="2" spans="1:25" x14ac:dyDescent="0.25">
      <c r="A2" s="2" t="s">
        <v>251</v>
      </c>
      <c r="B2" s="2" t="s">
        <v>188</v>
      </c>
      <c r="C2" s="2"/>
    </row>
    <row r="3" spans="1:25" x14ac:dyDescent="0.25">
      <c r="A3" s="2" t="s">
        <v>252</v>
      </c>
      <c r="B3" s="2" t="s">
        <v>189</v>
      </c>
      <c r="C3" s="2"/>
    </row>
    <row r="4" spans="1:25" x14ac:dyDescent="0.25">
      <c r="A4" s="2" t="s">
        <v>253</v>
      </c>
      <c r="B4" s="2" t="s">
        <v>190</v>
      </c>
      <c r="C4" s="2"/>
    </row>
    <row r="5" spans="1:25" x14ac:dyDescent="0.25">
      <c r="A5" s="2" t="s">
        <v>254</v>
      </c>
      <c r="B5" s="2" t="s">
        <v>191</v>
      </c>
      <c r="C5" s="2"/>
    </row>
    <row r="6" spans="1:25" x14ac:dyDescent="0.25">
      <c r="A6" s="2"/>
      <c r="B6" s="2"/>
      <c r="C6" s="2"/>
    </row>
    <row r="7" spans="1:25" x14ac:dyDescent="0.25">
      <c r="A7" s="20" t="s">
        <v>41</v>
      </c>
      <c r="B7" s="20"/>
      <c r="C7" s="20"/>
      <c r="F7" s="21" t="s">
        <v>55</v>
      </c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</row>
    <row r="8" spans="1:25" x14ac:dyDescent="0.25">
      <c r="B8" t="s">
        <v>39</v>
      </c>
      <c r="C8" t="s">
        <v>40</v>
      </c>
      <c r="F8">
        <v>2007</v>
      </c>
      <c r="G8">
        <v>2008</v>
      </c>
      <c r="H8">
        <v>2009</v>
      </c>
      <c r="I8">
        <v>2010</v>
      </c>
      <c r="J8">
        <v>2011</v>
      </c>
      <c r="K8">
        <v>2012</v>
      </c>
      <c r="L8">
        <v>2013</v>
      </c>
      <c r="M8">
        <v>2014</v>
      </c>
      <c r="N8">
        <v>2015</v>
      </c>
      <c r="O8">
        <v>2016</v>
      </c>
      <c r="P8">
        <v>2017</v>
      </c>
      <c r="Q8">
        <v>2018</v>
      </c>
      <c r="R8">
        <v>2019</v>
      </c>
      <c r="S8">
        <v>2020</v>
      </c>
      <c r="T8">
        <v>2021</v>
      </c>
      <c r="U8">
        <v>2022</v>
      </c>
      <c r="V8">
        <v>2023</v>
      </c>
      <c r="W8">
        <v>2024</v>
      </c>
      <c r="X8">
        <v>2025</v>
      </c>
      <c r="Y8">
        <v>2026</v>
      </c>
    </row>
    <row r="9" spans="1:25" x14ac:dyDescent="0.25">
      <c r="A9" s="1" t="s">
        <v>239</v>
      </c>
      <c r="B9" s="12">
        <v>0.27137331608872201</v>
      </c>
      <c r="C9" s="12">
        <v>28.009888345381782</v>
      </c>
      <c r="D9" s="3"/>
      <c r="E9" s="3" t="s">
        <v>43</v>
      </c>
      <c r="F9" s="15">
        <v>438</v>
      </c>
      <c r="G9" s="15">
        <v>463</v>
      </c>
      <c r="H9" s="15">
        <v>556</v>
      </c>
      <c r="I9" s="15">
        <v>483</v>
      </c>
      <c r="J9" s="15">
        <v>488</v>
      </c>
      <c r="K9" s="15">
        <v>558</v>
      </c>
      <c r="L9" s="15">
        <v>638</v>
      </c>
      <c r="M9" s="15">
        <v>548</v>
      </c>
      <c r="N9" s="15">
        <v>428</v>
      </c>
      <c r="O9" s="15">
        <v>350</v>
      </c>
      <c r="P9" s="15">
        <v>468</v>
      </c>
      <c r="Q9" s="15">
        <v>479</v>
      </c>
      <c r="R9" s="15">
        <v>535</v>
      </c>
      <c r="S9" s="15">
        <v>571</v>
      </c>
      <c r="T9" s="15">
        <v>496</v>
      </c>
      <c r="U9" s="15">
        <v>422</v>
      </c>
      <c r="V9" s="15">
        <v>667</v>
      </c>
      <c r="W9" s="15">
        <v>1072</v>
      </c>
      <c r="X9" s="15">
        <v>922</v>
      </c>
      <c r="Y9" s="15">
        <v>759</v>
      </c>
    </row>
    <row r="10" spans="1:25" x14ac:dyDescent="0.25">
      <c r="A10" s="1" t="s">
        <v>240</v>
      </c>
      <c r="B10" s="12">
        <v>2.6395106891501698</v>
      </c>
      <c r="C10" s="12">
        <v>19.756870727397079</v>
      </c>
      <c r="D10" s="3"/>
      <c r="E10" s="3" t="s">
        <v>44</v>
      </c>
      <c r="F10" s="15">
        <v>361</v>
      </c>
      <c r="G10" s="15">
        <v>401</v>
      </c>
      <c r="H10" s="15">
        <v>610</v>
      </c>
      <c r="I10" s="15">
        <v>478</v>
      </c>
      <c r="J10" s="15">
        <v>500</v>
      </c>
      <c r="K10" s="15">
        <v>556</v>
      </c>
      <c r="L10" s="15">
        <v>632</v>
      </c>
      <c r="M10" s="15">
        <v>569</v>
      </c>
      <c r="N10" s="15">
        <v>509</v>
      </c>
      <c r="O10" s="15">
        <v>448</v>
      </c>
      <c r="P10" s="15">
        <v>484</v>
      </c>
      <c r="Q10" s="15">
        <v>447</v>
      </c>
      <c r="R10" s="15">
        <v>486</v>
      </c>
      <c r="S10" s="15">
        <v>547</v>
      </c>
      <c r="T10" s="15">
        <v>463</v>
      </c>
      <c r="U10" s="15">
        <v>477</v>
      </c>
      <c r="V10" s="15">
        <v>570</v>
      </c>
      <c r="W10" s="15">
        <v>975</v>
      </c>
      <c r="X10" s="15">
        <v>902</v>
      </c>
      <c r="Y10" s="15">
        <v>829</v>
      </c>
    </row>
    <row r="11" spans="1:25" x14ac:dyDescent="0.25">
      <c r="A11" s="1" t="s">
        <v>37</v>
      </c>
      <c r="B11" s="12">
        <v>1.2625053129827302</v>
      </c>
      <c r="C11" s="12">
        <v>12.32582531487029</v>
      </c>
      <c r="D11" s="3"/>
      <c r="E11" s="3" t="s">
        <v>45</v>
      </c>
      <c r="F11" s="15">
        <v>465</v>
      </c>
      <c r="G11" s="15">
        <v>697</v>
      </c>
      <c r="H11" s="15">
        <v>735</v>
      </c>
      <c r="I11" s="15">
        <v>628</v>
      </c>
      <c r="J11" s="15">
        <v>574</v>
      </c>
      <c r="K11" s="15">
        <v>525</v>
      </c>
      <c r="L11" s="15">
        <v>574</v>
      </c>
      <c r="M11" s="15">
        <v>547</v>
      </c>
      <c r="N11" s="15">
        <v>549</v>
      </c>
      <c r="O11" s="15">
        <v>533</v>
      </c>
      <c r="P11" s="15">
        <v>550</v>
      </c>
      <c r="Q11" s="15">
        <v>543</v>
      </c>
      <c r="R11" s="15">
        <v>592</v>
      </c>
      <c r="S11" s="15">
        <v>702</v>
      </c>
      <c r="T11" s="15">
        <v>585</v>
      </c>
      <c r="U11" s="15">
        <v>531</v>
      </c>
      <c r="V11" s="15">
        <v>597</v>
      </c>
      <c r="W11" s="15">
        <v>850</v>
      </c>
      <c r="X11" s="15">
        <v>967</v>
      </c>
      <c r="Y11" s="15">
        <v>938</v>
      </c>
    </row>
    <row r="12" spans="1:25" x14ac:dyDescent="0.25">
      <c r="A12" s="1" t="s">
        <v>38</v>
      </c>
      <c r="B12" s="12">
        <v>6.9230232667754105E-2</v>
      </c>
      <c r="C12" s="12">
        <v>5.8384688025814295</v>
      </c>
      <c r="D12" s="3"/>
      <c r="E12" s="3" t="s">
        <v>46</v>
      </c>
      <c r="F12" s="15">
        <v>407</v>
      </c>
      <c r="G12" s="15">
        <v>465</v>
      </c>
      <c r="H12" s="15">
        <v>621</v>
      </c>
      <c r="I12" s="15">
        <v>496</v>
      </c>
      <c r="J12" s="15">
        <v>461</v>
      </c>
      <c r="K12" s="15">
        <v>548</v>
      </c>
      <c r="L12" s="15">
        <v>641</v>
      </c>
      <c r="M12" s="15">
        <v>573</v>
      </c>
      <c r="N12" s="15">
        <v>543</v>
      </c>
      <c r="O12" s="15">
        <v>583</v>
      </c>
      <c r="P12" s="15">
        <v>516</v>
      </c>
      <c r="Q12" s="15">
        <v>648</v>
      </c>
      <c r="R12" s="15">
        <v>597</v>
      </c>
      <c r="S12" s="15">
        <v>819</v>
      </c>
      <c r="T12" s="15">
        <v>433</v>
      </c>
      <c r="U12" s="15">
        <v>451</v>
      </c>
      <c r="V12" s="15">
        <v>562</v>
      </c>
      <c r="W12" s="15">
        <v>1002</v>
      </c>
      <c r="X12" s="15">
        <v>966</v>
      </c>
      <c r="Y12" s="15">
        <v>813</v>
      </c>
    </row>
    <row r="13" spans="1:25" x14ac:dyDescent="0.25">
      <c r="A13" s="1" t="s">
        <v>241</v>
      </c>
      <c r="B13" s="12">
        <v>0.57954244528426502</v>
      </c>
      <c r="C13" s="12">
        <v>5.8124091253963348</v>
      </c>
      <c r="D13" s="3"/>
      <c r="E13" s="3" t="s">
        <v>47</v>
      </c>
      <c r="F13" s="15">
        <v>449</v>
      </c>
      <c r="G13" s="15">
        <v>456</v>
      </c>
      <c r="H13" s="15">
        <v>603</v>
      </c>
      <c r="I13" s="15">
        <v>604</v>
      </c>
      <c r="J13" s="15">
        <v>636</v>
      </c>
      <c r="K13" s="15">
        <v>641</v>
      </c>
      <c r="L13" s="15">
        <v>694</v>
      </c>
      <c r="M13" s="15">
        <v>619</v>
      </c>
      <c r="N13" s="15">
        <v>611</v>
      </c>
      <c r="O13" s="15">
        <v>592</v>
      </c>
      <c r="P13" s="15">
        <v>617</v>
      </c>
      <c r="Q13" s="15">
        <v>652</v>
      </c>
      <c r="R13" s="15">
        <v>638</v>
      </c>
      <c r="S13" s="15">
        <v>682</v>
      </c>
      <c r="T13" s="15">
        <v>541</v>
      </c>
      <c r="U13" s="15">
        <v>566</v>
      </c>
      <c r="V13" s="15">
        <v>767</v>
      </c>
      <c r="W13" s="15">
        <v>903</v>
      </c>
      <c r="X13" s="15">
        <v>883</v>
      </c>
      <c r="Y13" s="15"/>
    </row>
    <row r="14" spans="1:25" x14ac:dyDescent="0.25">
      <c r="A14" s="1" t="s">
        <v>242</v>
      </c>
      <c r="B14" s="12">
        <v>42.288768299389801</v>
      </c>
      <c r="C14" s="12">
        <v>4.3884776027473968</v>
      </c>
      <c r="D14" s="3"/>
      <c r="E14" s="3" t="s">
        <v>48</v>
      </c>
      <c r="F14" s="15">
        <v>423</v>
      </c>
      <c r="G14" s="15">
        <v>416</v>
      </c>
      <c r="H14" s="15">
        <v>672</v>
      </c>
      <c r="I14" s="15">
        <v>615</v>
      </c>
      <c r="J14" s="15">
        <v>509</v>
      </c>
      <c r="K14" s="15">
        <v>597</v>
      </c>
      <c r="L14" s="15">
        <v>630</v>
      </c>
      <c r="M14" s="15">
        <v>685</v>
      </c>
      <c r="N14" s="15">
        <v>658</v>
      </c>
      <c r="O14" s="15">
        <v>529</v>
      </c>
      <c r="P14" s="15">
        <v>572</v>
      </c>
      <c r="Q14" s="15">
        <v>639</v>
      </c>
      <c r="R14" s="15">
        <v>537</v>
      </c>
      <c r="S14" s="15">
        <v>594</v>
      </c>
      <c r="T14" s="15">
        <v>654</v>
      </c>
      <c r="U14" s="15">
        <v>600</v>
      </c>
      <c r="V14" s="15">
        <v>844</v>
      </c>
      <c r="W14" s="15">
        <v>894</v>
      </c>
      <c r="X14" s="15">
        <v>845</v>
      </c>
      <c r="Y14" s="15"/>
    </row>
    <row r="15" spans="1:25" x14ac:dyDescent="0.25">
      <c r="A15" s="1" t="s">
        <v>243</v>
      </c>
      <c r="B15" s="12">
        <v>17.1438158169071</v>
      </c>
      <c r="C15" s="12">
        <v>4.2774574354236465</v>
      </c>
      <c r="D15" s="3"/>
      <c r="E15" s="3" t="s">
        <v>49</v>
      </c>
      <c r="F15" s="15">
        <v>338</v>
      </c>
      <c r="G15" s="15">
        <v>349</v>
      </c>
      <c r="H15" s="15">
        <v>480</v>
      </c>
      <c r="I15" s="15">
        <v>427</v>
      </c>
      <c r="J15" s="15">
        <v>410</v>
      </c>
      <c r="K15" s="15">
        <v>471</v>
      </c>
      <c r="L15" s="15">
        <v>457</v>
      </c>
      <c r="M15" s="15">
        <v>466</v>
      </c>
      <c r="N15" s="15">
        <v>387</v>
      </c>
      <c r="O15" s="15">
        <v>367</v>
      </c>
      <c r="P15" s="15">
        <v>385</v>
      </c>
      <c r="Q15" s="15">
        <v>587</v>
      </c>
      <c r="R15" s="15">
        <v>471</v>
      </c>
      <c r="S15" s="15">
        <v>472</v>
      </c>
      <c r="T15" s="15">
        <v>442</v>
      </c>
      <c r="U15" s="15">
        <v>371</v>
      </c>
      <c r="V15" s="15">
        <v>605</v>
      </c>
      <c r="W15" s="15">
        <v>711</v>
      </c>
      <c r="X15" s="15">
        <v>499</v>
      </c>
      <c r="Y15" s="15"/>
    </row>
    <row r="16" spans="1:25" x14ac:dyDescent="0.25">
      <c r="A16" s="1" t="s">
        <v>244</v>
      </c>
      <c r="B16" s="12">
        <v>0.93153944998956695</v>
      </c>
      <c r="C16" s="12">
        <v>3.7232304981068722</v>
      </c>
      <c r="D16" s="3"/>
      <c r="E16" s="3" t="s">
        <v>50</v>
      </c>
      <c r="F16" s="15">
        <v>319</v>
      </c>
      <c r="G16" s="15">
        <v>355</v>
      </c>
      <c r="H16" s="15">
        <v>393</v>
      </c>
      <c r="I16" s="15">
        <v>324</v>
      </c>
      <c r="J16" s="15">
        <v>380</v>
      </c>
      <c r="K16" s="15">
        <v>458</v>
      </c>
      <c r="L16" s="15">
        <v>424</v>
      </c>
      <c r="M16" s="15">
        <v>354</v>
      </c>
      <c r="N16" s="15">
        <v>333</v>
      </c>
      <c r="O16" s="15">
        <v>354</v>
      </c>
      <c r="P16" s="15">
        <v>323</v>
      </c>
      <c r="Q16" s="15">
        <v>450</v>
      </c>
      <c r="R16" s="15">
        <v>430</v>
      </c>
      <c r="S16" s="15">
        <v>311</v>
      </c>
      <c r="T16" s="15">
        <v>313</v>
      </c>
      <c r="U16" s="15">
        <v>381</v>
      </c>
      <c r="V16" s="15">
        <v>536</v>
      </c>
      <c r="W16" s="15">
        <v>517</v>
      </c>
      <c r="X16" s="15">
        <v>437</v>
      </c>
      <c r="Y16" s="15"/>
    </row>
    <row r="17" spans="1:25" x14ac:dyDescent="0.25">
      <c r="A17" s="1" t="s">
        <v>245</v>
      </c>
      <c r="B17" s="12">
        <v>2.0338305962844703</v>
      </c>
      <c r="C17" s="12">
        <v>3.4457674697276919</v>
      </c>
      <c r="D17" s="3"/>
      <c r="E17" s="3" t="s">
        <v>51</v>
      </c>
      <c r="F17" s="15">
        <v>340</v>
      </c>
      <c r="G17" s="15">
        <v>410</v>
      </c>
      <c r="H17" s="15">
        <v>423</v>
      </c>
      <c r="I17" s="15">
        <v>487</v>
      </c>
      <c r="J17" s="15">
        <v>403</v>
      </c>
      <c r="K17" s="15">
        <v>500</v>
      </c>
      <c r="L17" s="15">
        <v>477</v>
      </c>
      <c r="M17" s="15">
        <v>431</v>
      </c>
      <c r="N17" s="15">
        <v>391</v>
      </c>
      <c r="O17" s="15">
        <v>413</v>
      </c>
      <c r="P17" s="15">
        <v>427</v>
      </c>
      <c r="Q17" s="15">
        <v>474</v>
      </c>
      <c r="R17" s="15">
        <v>557</v>
      </c>
      <c r="S17" s="15">
        <v>339</v>
      </c>
      <c r="T17" s="15">
        <v>433</v>
      </c>
      <c r="U17" s="15">
        <v>520</v>
      </c>
      <c r="V17" s="15">
        <v>627</v>
      </c>
      <c r="W17" s="15">
        <v>746</v>
      </c>
      <c r="X17" s="15">
        <v>721</v>
      </c>
      <c r="Y17" s="15"/>
    </row>
    <row r="18" spans="1:25" x14ac:dyDescent="0.25">
      <c r="A18" s="1" t="s">
        <v>62</v>
      </c>
      <c r="B18" s="12">
        <v>3.0560814206782401</v>
      </c>
      <c r="C18" s="12">
        <v>3.3516485149042645</v>
      </c>
      <c r="D18" s="3"/>
      <c r="E18" s="3" t="s">
        <v>52</v>
      </c>
      <c r="F18" s="15">
        <v>485</v>
      </c>
      <c r="G18" s="15">
        <v>583</v>
      </c>
      <c r="H18" s="15">
        <v>543</v>
      </c>
      <c r="I18" s="15">
        <v>553</v>
      </c>
      <c r="J18" s="15">
        <v>542</v>
      </c>
      <c r="K18" s="15">
        <v>590</v>
      </c>
      <c r="L18" s="15">
        <v>595</v>
      </c>
      <c r="M18" s="15">
        <v>628</v>
      </c>
      <c r="N18" s="15">
        <v>532</v>
      </c>
      <c r="O18" s="15">
        <v>494</v>
      </c>
      <c r="P18" s="15">
        <v>535</v>
      </c>
      <c r="Q18" s="15">
        <v>611</v>
      </c>
      <c r="R18" s="15">
        <v>706</v>
      </c>
      <c r="S18" s="15">
        <v>477</v>
      </c>
      <c r="T18" s="15">
        <v>461</v>
      </c>
      <c r="U18" s="15">
        <v>690</v>
      </c>
      <c r="V18" s="15">
        <v>840</v>
      </c>
      <c r="W18" s="15">
        <v>864</v>
      </c>
      <c r="X18" s="15">
        <v>972</v>
      </c>
      <c r="Y18" s="15"/>
    </row>
    <row r="19" spans="1:25" x14ac:dyDescent="0.25">
      <c r="A19" s="1" t="s">
        <v>246</v>
      </c>
      <c r="B19" s="12">
        <v>0.35086916465720297</v>
      </c>
      <c r="C19" s="12">
        <v>2.177687148594166</v>
      </c>
      <c r="D19" s="3"/>
      <c r="E19" s="3" t="s">
        <v>53</v>
      </c>
      <c r="F19" s="15">
        <v>465</v>
      </c>
      <c r="G19" s="15">
        <v>643</v>
      </c>
      <c r="H19" s="15">
        <v>607</v>
      </c>
      <c r="I19" s="15">
        <v>566</v>
      </c>
      <c r="J19" s="15">
        <v>588</v>
      </c>
      <c r="K19" s="15">
        <v>665</v>
      </c>
      <c r="L19" s="15">
        <v>645</v>
      </c>
      <c r="M19" s="15">
        <v>580</v>
      </c>
      <c r="N19" s="15">
        <v>566</v>
      </c>
      <c r="O19" s="15">
        <v>517</v>
      </c>
      <c r="P19" s="15">
        <v>502</v>
      </c>
      <c r="Q19" s="15">
        <v>643</v>
      </c>
      <c r="R19" s="15">
        <v>591</v>
      </c>
      <c r="S19" s="15">
        <v>602</v>
      </c>
      <c r="T19" s="15">
        <v>615</v>
      </c>
      <c r="U19" s="15">
        <v>822</v>
      </c>
      <c r="V19" s="15">
        <v>951</v>
      </c>
      <c r="W19" s="15">
        <v>970</v>
      </c>
      <c r="X19" s="15">
        <v>893</v>
      </c>
      <c r="Y19" s="15"/>
    </row>
    <row r="20" spans="1:25" x14ac:dyDescent="0.25">
      <c r="A20" s="1" t="s">
        <v>247</v>
      </c>
      <c r="B20" s="12">
        <v>0.11028233038979</v>
      </c>
      <c r="C20" s="12">
        <v>1.8501846461835156</v>
      </c>
      <c r="D20" s="3"/>
      <c r="E20" s="3" t="s">
        <v>54</v>
      </c>
      <c r="F20" s="15">
        <v>402</v>
      </c>
      <c r="G20" s="15">
        <v>565</v>
      </c>
      <c r="H20" s="15">
        <v>598</v>
      </c>
      <c r="I20" s="15">
        <v>558</v>
      </c>
      <c r="J20" s="15">
        <v>552</v>
      </c>
      <c r="K20" s="15">
        <v>553</v>
      </c>
      <c r="L20" s="15">
        <v>554</v>
      </c>
      <c r="M20" s="15">
        <v>563</v>
      </c>
      <c r="N20" s="15">
        <v>561</v>
      </c>
      <c r="O20" s="15">
        <v>504</v>
      </c>
      <c r="P20" s="15">
        <v>466</v>
      </c>
      <c r="Q20" s="15">
        <v>515</v>
      </c>
      <c r="R20" s="15">
        <v>492</v>
      </c>
      <c r="S20" s="15">
        <v>626</v>
      </c>
      <c r="T20" s="15">
        <v>527</v>
      </c>
      <c r="U20" s="15">
        <v>687</v>
      </c>
      <c r="V20" s="15">
        <v>895</v>
      </c>
      <c r="W20" s="15">
        <v>965</v>
      </c>
      <c r="X20" s="15">
        <v>954</v>
      </c>
      <c r="Y20" s="15"/>
    </row>
    <row r="21" spans="1:25" x14ac:dyDescent="0.25">
      <c r="A21" s="1"/>
      <c r="B21" s="3"/>
      <c r="C21" s="3"/>
      <c r="D21" s="3"/>
      <c r="E21" s="3"/>
      <c r="F21" s="3"/>
    </row>
    <row r="22" spans="1:25" x14ac:dyDescent="0.25">
      <c r="A22" s="1"/>
      <c r="B22" s="3"/>
      <c r="C22" s="3"/>
      <c r="D22" s="3"/>
      <c r="E22" s="3"/>
      <c r="F22" s="3"/>
    </row>
    <row r="23" spans="1:25" x14ac:dyDescent="0.25">
      <c r="A23" s="1"/>
      <c r="B23" s="3"/>
      <c r="C23" s="3"/>
      <c r="D23" s="3"/>
      <c r="E23" s="3"/>
      <c r="F23" s="3"/>
    </row>
    <row r="24" spans="1:25" x14ac:dyDescent="0.25">
      <c r="A24" s="1"/>
      <c r="B24" s="3"/>
      <c r="C24" s="3"/>
      <c r="D24" s="3"/>
      <c r="E24" s="3"/>
      <c r="F24" s="3"/>
    </row>
    <row r="25" spans="1:25" x14ac:dyDescent="0.25">
      <c r="A25" s="1"/>
      <c r="B25" s="3"/>
      <c r="C25" s="3"/>
      <c r="D25" s="3"/>
      <c r="E25" s="3"/>
      <c r="F25" s="3"/>
    </row>
    <row r="26" spans="1:25" x14ac:dyDescent="0.25">
      <c r="A26" s="1"/>
      <c r="B26" s="3"/>
      <c r="C26" s="3"/>
      <c r="D26" s="3"/>
      <c r="E26" s="3"/>
      <c r="F26" s="3"/>
    </row>
    <row r="27" spans="1:25" x14ac:dyDescent="0.25">
      <c r="A27" s="1"/>
      <c r="B27" s="3"/>
      <c r="C27" s="3"/>
      <c r="D27" s="3"/>
      <c r="E27" s="3"/>
      <c r="F27" s="3"/>
    </row>
    <row r="28" spans="1:25" x14ac:dyDescent="0.25">
      <c r="A28" s="1"/>
      <c r="B28" s="3"/>
      <c r="C28" s="3"/>
      <c r="D28" s="3"/>
      <c r="E28" s="3"/>
      <c r="F28" s="3"/>
    </row>
    <row r="29" spans="1:25" x14ac:dyDescent="0.25">
      <c r="A29" s="1"/>
      <c r="B29" s="3"/>
      <c r="C29" s="3"/>
      <c r="D29" s="3"/>
      <c r="E29" s="3"/>
      <c r="F29" s="3"/>
    </row>
    <row r="30" spans="1:25" x14ac:dyDescent="0.25">
      <c r="A30" s="1"/>
      <c r="B30" s="3"/>
      <c r="C30" s="3"/>
      <c r="D30" s="3"/>
      <c r="E30" s="3"/>
      <c r="F30" s="3"/>
    </row>
    <row r="31" spans="1:25" x14ac:dyDescent="0.25">
      <c r="A31" s="1"/>
      <c r="B31" s="3"/>
      <c r="C31" s="3"/>
      <c r="D31" s="3"/>
      <c r="E31" s="3"/>
      <c r="F31" s="3"/>
    </row>
    <row r="32" spans="1:25" x14ac:dyDescent="0.25">
      <c r="A32" s="1"/>
      <c r="B32" s="3"/>
      <c r="C32" s="3"/>
      <c r="D32" s="3"/>
      <c r="E32" s="3"/>
      <c r="F32" s="3"/>
    </row>
    <row r="33" spans="1:6" x14ac:dyDescent="0.25">
      <c r="A33" s="1"/>
      <c r="B33" s="3"/>
      <c r="C33" s="3"/>
      <c r="D33" s="3"/>
      <c r="E33" s="3"/>
      <c r="F33" s="3"/>
    </row>
    <row r="34" spans="1:6" x14ac:dyDescent="0.25">
      <c r="A34" s="1"/>
      <c r="B34" s="3"/>
      <c r="C34" s="3"/>
      <c r="D34" s="3"/>
      <c r="E34" s="3"/>
      <c r="F34" s="3"/>
    </row>
    <row r="35" spans="1:6" x14ac:dyDescent="0.25">
      <c r="A35" s="1"/>
      <c r="B35" s="3"/>
      <c r="C35" s="3"/>
      <c r="D35" s="3"/>
      <c r="E35" s="3"/>
      <c r="F35" s="3"/>
    </row>
    <row r="36" spans="1:6" x14ac:dyDescent="0.25">
      <c r="A36" s="1"/>
      <c r="B36" s="3"/>
      <c r="C36" s="3"/>
      <c r="D36" s="3"/>
      <c r="E36" s="3"/>
      <c r="F36" s="3"/>
    </row>
    <row r="37" spans="1:6" x14ac:dyDescent="0.25">
      <c r="A37" s="1"/>
      <c r="B37" s="3"/>
      <c r="C37" s="3"/>
      <c r="D37" s="3"/>
      <c r="E37" s="3"/>
      <c r="F37" s="3"/>
    </row>
    <row r="38" spans="1:6" x14ac:dyDescent="0.25">
      <c r="A38" s="1"/>
      <c r="B38" s="3"/>
      <c r="C38" s="3"/>
      <c r="D38" s="3"/>
      <c r="E38" s="3"/>
      <c r="F38" s="3"/>
    </row>
    <row r="39" spans="1:6" x14ac:dyDescent="0.25">
      <c r="A39" s="1"/>
      <c r="B39" s="3"/>
      <c r="C39" s="3"/>
      <c r="D39" s="3"/>
      <c r="E39" s="3"/>
      <c r="F39" s="3"/>
    </row>
    <row r="40" spans="1:6" x14ac:dyDescent="0.25">
      <c r="A40" s="1"/>
      <c r="B40" s="3"/>
      <c r="C40" s="3"/>
      <c r="D40" s="3"/>
      <c r="E40" s="3"/>
      <c r="F40" s="3"/>
    </row>
    <row r="41" spans="1:6" x14ac:dyDescent="0.25">
      <c r="A41" s="1"/>
      <c r="B41" s="3"/>
      <c r="C41" s="3"/>
      <c r="D41" s="3"/>
      <c r="E41" s="3"/>
      <c r="F41" s="3"/>
    </row>
    <row r="42" spans="1:6" x14ac:dyDescent="0.25">
      <c r="A42" s="1"/>
      <c r="B42" s="3"/>
      <c r="C42" s="3"/>
      <c r="D42" s="3"/>
      <c r="E42" s="3"/>
      <c r="F42" s="3"/>
    </row>
    <row r="43" spans="1:6" x14ac:dyDescent="0.25">
      <c r="A43" s="1"/>
      <c r="B43" s="3"/>
      <c r="C43" s="3"/>
      <c r="D43" s="3"/>
      <c r="E43" s="3"/>
      <c r="F43" s="3"/>
    </row>
    <row r="44" spans="1:6" x14ac:dyDescent="0.25">
      <c r="A44" s="1"/>
      <c r="B44" s="3"/>
      <c r="C44" s="3"/>
      <c r="D44" s="3"/>
      <c r="E44" s="3"/>
      <c r="F44" s="3"/>
    </row>
    <row r="45" spans="1:6" x14ac:dyDescent="0.25">
      <c r="A45" s="1"/>
      <c r="B45" s="3"/>
      <c r="C45" s="3"/>
      <c r="D45" s="3"/>
      <c r="E45" s="3"/>
      <c r="F45" s="3"/>
    </row>
    <row r="46" spans="1:6" x14ac:dyDescent="0.25">
      <c r="A46" s="1"/>
      <c r="B46" s="3"/>
      <c r="C46" s="3"/>
      <c r="D46" s="3"/>
      <c r="E46" s="3"/>
      <c r="F46" s="3"/>
    </row>
    <row r="47" spans="1:6" x14ac:dyDescent="0.25">
      <c r="A47" s="1"/>
      <c r="B47" s="3"/>
      <c r="C47" s="3"/>
      <c r="D47" s="3"/>
      <c r="E47" s="3"/>
      <c r="F47" s="3"/>
    </row>
    <row r="48" spans="1:6" x14ac:dyDescent="0.25">
      <c r="A48" s="1"/>
      <c r="B48" s="3"/>
      <c r="C48" s="3"/>
      <c r="D48" s="3"/>
      <c r="E48" s="3"/>
      <c r="F48" s="3"/>
    </row>
    <row r="49" spans="1:6" x14ac:dyDescent="0.25">
      <c r="A49" s="1"/>
      <c r="B49" s="3"/>
      <c r="C49" s="3"/>
      <c r="D49" s="3"/>
      <c r="E49" s="3"/>
      <c r="F49" s="3"/>
    </row>
    <row r="50" spans="1:6" x14ac:dyDescent="0.25">
      <c r="A50" s="1"/>
      <c r="B50" s="3"/>
      <c r="C50" s="3"/>
      <c r="D50" s="3"/>
      <c r="E50" s="3"/>
      <c r="F50" s="3"/>
    </row>
    <row r="51" spans="1:6" x14ac:dyDescent="0.25">
      <c r="A51" s="1"/>
      <c r="B51" s="3"/>
      <c r="C51" s="3"/>
      <c r="D51" s="3"/>
      <c r="E51" s="3"/>
      <c r="F51" s="3"/>
    </row>
    <row r="52" spans="1:6" x14ac:dyDescent="0.25">
      <c r="A52" s="1"/>
      <c r="B52" s="3"/>
      <c r="C52" s="3"/>
      <c r="D52" s="3"/>
      <c r="E52" s="3"/>
      <c r="F52" s="3"/>
    </row>
    <row r="53" spans="1:6" x14ac:dyDescent="0.25">
      <c r="A53" s="1"/>
      <c r="B53" s="3"/>
      <c r="C53" s="3"/>
      <c r="D53" s="3"/>
      <c r="E53" s="3"/>
      <c r="F53" s="3"/>
    </row>
    <row r="54" spans="1:6" x14ac:dyDescent="0.25">
      <c r="A54" s="1"/>
      <c r="B54" s="3"/>
      <c r="C54" s="3"/>
      <c r="D54" s="3"/>
      <c r="E54" s="3"/>
      <c r="F54" s="3"/>
    </row>
    <row r="55" spans="1:6" x14ac:dyDescent="0.25">
      <c r="A55" s="1"/>
      <c r="B55" s="3"/>
      <c r="C55" s="3"/>
      <c r="D55" s="3"/>
      <c r="E55" s="3"/>
      <c r="F55" s="3"/>
    </row>
    <row r="56" spans="1:6" x14ac:dyDescent="0.25">
      <c r="A56" s="1"/>
      <c r="B56" s="3"/>
      <c r="C56" s="3"/>
      <c r="D56" s="3"/>
      <c r="E56" s="3"/>
      <c r="F56" s="3"/>
    </row>
    <row r="57" spans="1:6" x14ac:dyDescent="0.25">
      <c r="A57" s="1"/>
      <c r="B57" s="3"/>
      <c r="C57" s="3"/>
      <c r="D57" s="3"/>
      <c r="E57" s="3"/>
      <c r="F57" s="3"/>
    </row>
    <row r="58" spans="1:6" x14ac:dyDescent="0.25">
      <c r="A58" s="1"/>
      <c r="B58" s="3"/>
      <c r="C58" s="3"/>
      <c r="D58" s="3"/>
      <c r="E58" s="3"/>
      <c r="F58" s="3"/>
    </row>
    <row r="59" spans="1:6" x14ac:dyDescent="0.25">
      <c r="A59" s="1"/>
      <c r="B59" s="3"/>
      <c r="C59" s="3"/>
      <c r="D59" s="3"/>
      <c r="E59" s="3"/>
      <c r="F59" s="3"/>
    </row>
    <row r="60" spans="1:6" x14ac:dyDescent="0.25">
      <c r="A60" s="1"/>
      <c r="B60" s="3"/>
      <c r="C60" s="3"/>
      <c r="D60" s="3"/>
      <c r="E60" s="3"/>
      <c r="F60" s="3"/>
    </row>
    <row r="61" spans="1:6" x14ac:dyDescent="0.25">
      <c r="A61" s="1"/>
      <c r="B61" s="3"/>
      <c r="C61" s="3"/>
      <c r="D61" s="3"/>
      <c r="E61" s="3"/>
      <c r="F61" s="3"/>
    </row>
    <row r="62" spans="1:6" x14ac:dyDescent="0.25">
      <c r="A62" s="1"/>
      <c r="B62" s="3"/>
      <c r="C62" s="3"/>
      <c r="D62" s="3"/>
      <c r="E62" s="3"/>
      <c r="F62" s="3"/>
    </row>
    <row r="63" spans="1:6" x14ac:dyDescent="0.25">
      <c r="A63" s="1"/>
      <c r="B63" s="3"/>
      <c r="C63" s="3"/>
      <c r="D63" s="3"/>
      <c r="E63" s="3"/>
      <c r="F63" s="3"/>
    </row>
    <row r="64" spans="1:6" x14ac:dyDescent="0.25">
      <c r="A64" s="1"/>
      <c r="B64" s="3"/>
      <c r="C64" s="3"/>
      <c r="D64" s="3"/>
      <c r="E64" s="3"/>
      <c r="F64" s="3"/>
    </row>
    <row r="65" spans="1:6" x14ac:dyDescent="0.25">
      <c r="A65" s="1"/>
      <c r="B65" s="3"/>
      <c r="C65" s="3"/>
      <c r="D65" s="3"/>
      <c r="E65" s="3"/>
      <c r="F65" s="3"/>
    </row>
    <row r="66" spans="1:6" x14ac:dyDescent="0.25">
      <c r="A66" s="1"/>
      <c r="B66" s="3"/>
      <c r="C66" s="3"/>
      <c r="D66" s="3"/>
      <c r="E66" s="3"/>
      <c r="F66" s="3"/>
    </row>
    <row r="67" spans="1:6" x14ac:dyDescent="0.25">
      <c r="A67" s="1"/>
      <c r="B67" s="3"/>
      <c r="C67" s="3"/>
      <c r="D67" s="3"/>
      <c r="E67" s="3"/>
      <c r="F67" s="3"/>
    </row>
    <row r="68" spans="1:6" x14ac:dyDescent="0.25">
      <c r="A68" s="1"/>
      <c r="B68" s="3"/>
      <c r="C68" s="3"/>
      <c r="D68" s="3"/>
      <c r="E68" s="3"/>
      <c r="F68" s="3"/>
    </row>
    <row r="69" spans="1:6" x14ac:dyDescent="0.25">
      <c r="A69" s="1"/>
      <c r="B69" s="3"/>
      <c r="C69" s="3"/>
      <c r="D69" s="3"/>
      <c r="E69" s="3"/>
      <c r="F69" s="3"/>
    </row>
    <row r="70" spans="1:6" x14ac:dyDescent="0.25">
      <c r="A70" s="1"/>
      <c r="B70" s="3"/>
      <c r="C70" s="3"/>
      <c r="D70" s="3"/>
      <c r="E70" s="3"/>
      <c r="F70" s="3"/>
    </row>
    <row r="71" spans="1:6" x14ac:dyDescent="0.25">
      <c r="A71" s="1"/>
      <c r="B71" s="3"/>
      <c r="C71" s="3"/>
      <c r="D71" s="3"/>
      <c r="E71" s="3"/>
      <c r="F71" s="3"/>
    </row>
    <row r="72" spans="1:6" x14ac:dyDescent="0.25">
      <c r="A72" s="1"/>
      <c r="B72" s="3"/>
      <c r="C72" s="3"/>
      <c r="D72" s="3"/>
      <c r="E72" s="3"/>
      <c r="F72" s="3"/>
    </row>
    <row r="73" spans="1:6" x14ac:dyDescent="0.25">
      <c r="A73" s="1"/>
      <c r="B73" s="3"/>
      <c r="C73" s="3"/>
      <c r="D73" s="3"/>
      <c r="E73" s="3"/>
      <c r="F73" s="3"/>
    </row>
    <row r="74" spans="1:6" x14ac:dyDescent="0.25">
      <c r="A74" s="1"/>
      <c r="B74" s="3"/>
      <c r="C74" s="3"/>
      <c r="D74" s="3"/>
      <c r="E74" s="3"/>
      <c r="F74" s="3"/>
    </row>
    <row r="75" spans="1:6" x14ac:dyDescent="0.25">
      <c r="A75" s="1"/>
      <c r="B75" s="3"/>
      <c r="C75" s="3"/>
      <c r="D75" s="3"/>
      <c r="E75" s="3"/>
      <c r="F75" s="3"/>
    </row>
    <row r="76" spans="1:6" x14ac:dyDescent="0.25">
      <c r="A76" s="1"/>
      <c r="B76" s="3"/>
      <c r="C76" s="3"/>
      <c r="D76" s="3"/>
      <c r="E76" s="3"/>
      <c r="F76" s="3"/>
    </row>
    <row r="77" spans="1:6" x14ac:dyDescent="0.25">
      <c r="A77" s="1"/>
      <c r="B77" s="3"/>
      <c r="C77" s="3"/>
      <c r="D77" s="3"/>
      <c r="E77" s="3"/>
      <c r="F77" s="3"/>
    </row>
    <row r="78" spans="1:6" x14ac:dyDescent="0.25">
      <c r="A78" s="1"/>
      <c r="B78" s="3"/>
      <c r="C78" s="3"/>
      <c r="D78" s="3"/>
      <c r="E78" s="3"/>
      <c r="F78" s="3"/>
    </row>
    <row r="79" spans="1:6" x14ac:dyDescent="0.25">
      <c r="A79" s="1"/>
      <c r="B79" s="3"/>
      <c r="C79" s="3"/>
      <c r="D79" s="3"/>
      <c r="E79" s="3"/>
      <c r="F79" s="3"/>
    </row>
    <row r="80" spans="1:6" x14ac:dyDescent="0.25">
      <c r="A80" s="1"/>
      <c r="B80" s="3"/>
      <c r="C80" s="3"/>
      <c r="D80" s="3"/>
      <c r="E80" s="3"/>
      <c r="F80" s="3"/>
    </row>
    <row r="81" spans="1:6" x14ac:dyDescent="0.25">
      <c r="A81" s="1"/>
      <c r="B81" s="3"/>
      <c r="C81" s="3"/>
      <c r="D81" s="3"/>
      <c r="E81" s="3"/>
      <c r="F81" s="3"/>
    </row>
    <row r="82" spans="1:6" x14ac:dyDescent="0.25">
      <c r="A82" s="1"/>
      <c r="B82" s="3"/>
      <c r="C82" s="3"/>
      <c r="D82" s="3"/>
      <c r="E82" s="3"/>
      <c r="F82" s="3"/>
    </row>
    <row r="83" spans="1:6" x14ac:dyDescent="0.25">
      <c r="A83" s="1"/>
      <c r="B83" s="3"/>
      <c r="C83" s="3"/>
      <c r="D83" s="3"/>
      <c r="E83" s="3"/>
      <c r="F83" s="3"/>
    </row>
    <row r="84" spans="1:6" x14ac:dyDescent="0.25">
      <c r="A84" s="1"/>
      <c r="B84" s="3"/>
      <c r="C84" s="3"/>
      <c r="D84" s="3"/>
      <c r="E84" s="3"/>
      <c r="F84" s="3"/>
    </row>
    <row r="85" spans="1:6" x14ac:dyDescent="0.25">
      <c r="A85" s="1"/>
      <c r="B85" s="3"/>
      <c r="C85" s="3"/>
      <c r="D85" s="3"/>
      <c r="E85" s="3"/>
      <c r="F85" s="3"/>
    </row>
    <row r="86" spans="1:6" x14ac:dyDescent="0.25">
      <c r="A86" s="1"/>
      <c r="B86" s="3"/>
      <c r="C86" s="3"/>
      <c r="D86" s="3"/>
      <c r="E86" s="3"/>
      <c r="F86" s="3"/>
    </row>
    <row r="87" spans="1:6" x14ac:dyDescent="0.25">
      <c r="A87" s="1"/>
      <c r="B87" s="3"/>
      <c r="C87" s="3"/>
      <c r="D87" s="3"/>
      <c r="E87" s="3"/>
      <c r="F87" s="3"/>
    </row>
    <row r="88" spans="1:6" x14ac:dyDescent="0.25">
      <c r="A88" s="1"/>
      <c r="B88" s="3"/>
      <c r="C88" s="3"/>
      <c r="D88" s="3"/>
      <c r="E88" s="3"/>
      <c r="F88" s="3"/>
    </row>
    <row r="89" spans="1:6" x14ac:dyDescent="0.25">
      <c r="A89" s="1"/>
      <c r="B89" s="3"/>
      <c r="C89" s="3"/>
      <c r="D89" s="3"/>
      <c r="E89" s="3"/>
      <c r="F89" s="3"/>
    </row>
    <row r="90" spans="1:6" x14ac:dyDescent="0.25">
      <c r="A90" s="1"/>
      <c r="B90" s="3"/>
      <c r="C90" s="3"/>
      <c r="D90" s="3"/>
      <c r="E90" s="3"/>
      <c r="F90" s="3"/>
    </row>
    <row r="91" spans="1:6" x14ac:dyDescent="0.25">
      <c r="A91" s="1"/>
      <c r="B91" s="3"/>
      <c r="C91" s="3"/>
      <c r="D91" s="3"/>
      <c r="E91" s="3"/>
      <c r="F91" s="3"/>
    </row>
    <row r="92" spans="1:6" x14ac:dyDescent="0.25">
      <c r="A92" s="1"/>
      <c r="B92" s="3"/>
      <c r="C92" s="3"/>
      <c r="D92" s="3"/>
      <c r="E92" s="3"/>
      <c r="F92" s="3"/>
    </row>
    <row r="93" spans="1:6" x14ac:dyDescent="0.25">
      <c r="A93" s="1"/>
      <c r="B93" s="3"/>
      <c r="C93" s="3"/>
      <c r="D93" s="3"/>
      <c r="E93" s="3"/>
      <c r="F93" s="3"/>
    </row>
    <row r="94" spans="1:6" x14ac:dyDescent="0.25">
      <c r="A94" s="1"/>
      <c r="B94" s="3"/>
      <c r="C94" s="3"/>
      <c r="D94" s="3"/>
      <c r="E94" s="3"/>
      <c r="F94" s="3"/>
    </row>
    <row r="95" spans="1:6" x14ac:dyDescent="0.25">
      <c r="A95" s="1"/>
      <c r="B95" s="3"/>
      <c r="C95" s="3"/>
      <c r="D95" s="3"/>
      <c r="E95" s="3"/>
      <c r="F95" s="3"/>
    </row>
    <row r="96" spans="1:6" x14ac:dyDescent="0.25">
      <c r="A96" s="1"/>
      <c r="B96" s="3"/>
      <c r="C96" s="3"/>
      <c r="D96" s="3"/>
      <c r="E96" s="3"/>
      <c r="F96" s="3"/>
    </row>
    <row r="97" spans="1:6" x14ac:dyDescent="0.25">
      <c r="A97" s="1"/>
      <c r="B97" s="3"/>
      <c r="C97" s="3"/>
      <c r="D97" s="3"/>
      <c r="E97" s="3"/>
      <c r="F97" s="3"/>
    </row>
    <row r="98" spans="1:6" x14ac:dyDescent="0.25">
      <c r="A98" s="1"/>
      <c r="B98" s="3"/>
      <c r="C98" s="3"/>
      <c r="D98" s="3"/>
      <c r="E98" s="3"/>
      <c r="F98" s="3"/>
    </row>
    <row r="99" spans="1:6" x14ac:dyDescent="0.25">
      <c r="A99" s="1"/>
      <c r="B99" s="3"/>
      <c r="C99" s="3"/>
      <c r="D99" s="3"/>
      <c r="E99" s="3"/>
      <c r="F99" s="3"/>
    </row>
    <row r="100" spans="1:6" x14ac:dyDescent="0.25">
      <c r="A100" s="1"/>
      <c r="B100" s="3"/>
      <c r="C100" s="3"/>
      <c r="D100" s="3"/>
      <c r="E100" s="3"/>
      <c r="F100" s="3"/>
    </row>
    <row r="101" spans="1:6" x14ac:dyDescent="0.25">
      <c r="A101" s="1"/>
      <c r="B101" s="3"/>
      <c r="C101" s="3"/>
      <c r="D101" s="3"/>
      <c r="E101" s="3"/>
      <c r="F101" s="3"/>
    </row>
    <row r="102" spans="1:6" x14ac:dyDescent="0.25">
      <c r="A102" s="1"/>
      <c r="B102" s="3"/>
      <c r="C102" s="3"/>
      <c r="D102" s="3"/>
      <c r="E102" s="3"/>
      <c r="F102" s="3"/>
    </row>
    <row r="103" spans="1:6" x14ac:dyDescent="0.25">
      <c r="A103" s="1"/>
      <c r="B103" s="3"/>
      <c r="C103" s="3"/>
      <c r="D103" s="3"/>
      <c r="E103" s="3"/>
      <c r="F103" s="3"/>
    </row>
    <row r="104" spans="1:6" x14ac:dyDescent="0.25">
      <c r="A104" s="1"/>
      <c r="B104" s="3"/>
      <c r="C104" s="3"/>
      <c r="D104" s="3"/>
      <c r="E104" s="3"/>
      <c r="F104" s="3"/>
    </row>
    <row r="105" spans="1:6" x14ac:dyDescent="0.25">
      <c r="A105" s="1"/>
      <c r="B105" s="3"/>
      <c r="C105" s="3"/>
      <c r="D105" s="3"/>
      <c r="E105" s="3"/>
      <c r="F105" s="3"/>
    </row>
    <row r="106" spans="1:6" x14ac:dyDescent="0.25">
      <c r="A106" s="1"/>
      <c r="B106" s="3"/>
      <c r="C106" s="3"/>
      <c r="D106" s="3"/>
      <c r="E106" s="3"/>
      <c r="F106" s="3"/>
    </row>
    <row r="107" spans="1:6" x14ac:dyDescent="0.25">
      <c r="A107" s="1"/>
      <c r="B107" s="3"/>
      <c r="C107" s="3"/>
      <c r="D107" s="3"/>
      <c r="E107" s="3"/>
      <c r="F107" s="3"/>
    </row>
    <row r="108" spans="1:6" x14ac:dyDescent="0.25">
      <c r="A108" s="1"/>
      <c r="B108" s="3"/>
      <c r="C108" s="3"/>
      <c r="D108" s="3"/>
      <c r="E108" s="3"/>
      <c r="F108" s="3"/>
    </row>
    <row r="109" spans="1:6" x14ac:dyDescent="0.25">
      <c r="A109" s="1"/>
      <c r="B109" s="3"/>
      <c r="C109" s="3"/>
      <c r="D109" s="3"/>
      <c r="E109" s="3"/>
      <c r="F109" s="3"/>
    </row>
    <row r="110" spans="1:6" x14ac:dyDescent="0.25">
      <c r="A110" s="1"/>
      <c r="B110" s="3"/>
      <c r="C110" s="3"/>
      <c r="D110" s="3"/>
      <c r="E110" s="3"/>
      <c r="F110" s="3"/>
    </row>
    <row r="111" spans="1:6" x14ac:dyDescent="0.25">
      <c r="A111" s="1"/>
      <c r="B111" s="3"/>
      <c r="C111" s="3"/>
      <c r="D111" s="3"/>
      <c r="E111" s="3"/>
      <c r="F111" s="3"/>
    </row>
    <row r="112" spans="1:6" x14ac:dyDescent="0.25">
      <c r="A112" s="1"/>
      <c r="B112" s="3"/>
      <c r="C112" s="3"/>
      <c r="D112" s="3"/>
      <c r="E112" s="3"/>
      <c r="F112" s="3"/>
    </row>
    <row r="113" spans="1:6" x14ac:dyDescent="0.25">
      <c r="A113" s="1"/>
      <c r="B113" s="3"/>
      <c r="C113" s="3"/>
      <c r="D113" s="3"/>
      <c r="E113" s="3"/>
      <c r="F113" s="3"/>
    </row>
    <row r="114" spans="1:6" x14ac:dyDescent="0.25">
      <c r="A114" s="1"/>
      <c r="B114" s="3"/>
      <c r="C114" s="3"/>
      <c r="D114" s="3"/>
      <c r="E114" s="3"/>
      <c r="F114" s="3"/>
    </row>
    <row r="115" spans="1:6" x14ac:dyDescent="0.25">
      <c r="A115" s="1"/>
      <c r="B115" s="3"/>
      <c r="C115" s="3"/>
      <c r="D115" s="3"/>
      <c r="E115" s="3"/>
      <c r="F115" s="3"/>
    </row>
    <row r="116" spans="1:6" x14ac:dyDescent="0.25">
      <c r="A116" s="1"/>
      <c r="B116" s="3"/>
      <c r="C116" s="3"/>
      <c r="D116" s="3"/>
      <c r="E116" s="3"/>
      <c r="F116" s="3"/>
    </row>
    <row r="117" spans="1:6" x14ac:dyDescent="0.25">
      <c r="A117" s="1"/>
      <c r="B117" s="3"/>
      <c r="C117" s="3"/>
      <c r="D117" s="3"/>
      <c r="E117" s="3"/>
      <c r="F117" s="3"/>
    </row>
    <row r="118" spans="1:6" x14ac:dyDescent="0.25">
      <c r="A118" s="1"/>
      <c r="B118" s="3"/>
      <c r="C118" s="3"/>
      <c r="D118" s="3"/>
      <c r="E118" s="3"/>
      <c r="F118" s="3"/>
    </row>
    <row r="119" spans="1:6" x14ac:dyDescent="0.25">
      <c r="A119" s="1"/>
      <c r="B119" s="3"/>
      <c r="C119" s="3"/>
      <c r="D119" s="3"/>
      <c r="E119" s="3"/>
      <c r="F119" s="3"/>
    </row>
    <row r="120" spans="1:6" x14ac:dyDescent="0.25">
      <c r="A120" s="1"/>
      <c r="B120" s="3"/>
      <c r="C120" s="3"/>
      <c r="D120" s="3"/>
      <c r="E120" s="3"/>
      <c r="F120" s="3"/>
    </row>
    <row r="121" spans="1:6" x14ac:dyDescent="0.25">
      <c r="A121" s="1"/>
      <c r="B121" s="3"/>
      <c r="C121" s="3"/>
      <c r="D121" s="3"/>
      <c r="E121" s="3"/>
      <c r="F121" s="3"/>
    </row>
    <row r="122" spans="1:6" x14ac:dyDescent="0.25">
      <c r="A122" s="1"/>
      <c r="B122" s="3"/>
      <c r="C122" s="3"/>
      <c r="D122" s="3"/>
      <c r="E122" s="3"/>
      <c r="F122" s="3"/>
    </row>
    <row r="123" spans="1:6" x14ac:dyDescent="0.25">
      <c r="A123" s="1"/>
      <c r="B123" s="3"/>
      <c r="C123" s="3"/>
      <c r="D123" s="3"/>
      <c r="E123" s="3"/>
      <c r="F123" s="3"/>
    </row>
    <row r="124" spans="1:6" x14ac:dyDescent="0.25">
      <c r="A124" s="1"/>
      <c r="B124" s="3"/>
      <c r="C124" s="3"/>
      <c r="D124" s="3"/>
      <c r="E124" s="3"/>
      <c r="F124" s="3"/>
    </row>
    <row r="125" spans="1:6" x14ac:dyDescent="0.25">
      <c r="A125" s="1"/>
      <c r="B125" s="3"/>
      <c r="C125" s="3"/>
      <c r="D125" s="3"/>
      <c r="E125" s="3"/>
      <c r="F125" s="3"/>
    </row>
    <row r="126" spans="1:6" x14ac:dyDescent="0.25">
      <c r="A126" s="1"/>
      <c r="B126" s="3"/>
      <c r="C126" s="3"/>
      <c r="D126" s="3"/>
      <c r="E126" s="3"/>
      <c r="F126" s="3"/>
    </row>
    <row r="127" spans="1:6" x14ac:dyDescent="0.25">
      <c r="A127" s="1"/>
      <c r="B127" s="3"/>
      <c r="C127" s="3"/>
      <c r="D127" s="3"/>
      <c r="E127" s="3"/>
      <c r="F127" s="3"/>
    </row>
    <row r="128" spans="1:6" x14ac:dyDescent="0.25">
      <c r="A128" s="1"/>
      <c r="B128" s="3"/>
      <c r="C128" s="3"/>
      <c r="D128" s="3"/>
      <c r="E128" s="3"/>
      <c r="F128" s="3"/>
    </row>
    <row r="129" spans="1:6" x14ac:dyDescent="0.25">
      <c r="A129" s="1"/>
      <c r="B129" s="3"/>
      <c r="C129" s="3"/>
      <c r="D129" s="3"/>
      <c r="E129" s="3"/>
      <c r="F129" s="3"/>
    </row>
    <row r="130" spans="1:6" x14ac:dyDescent="0.25">
      <c r="A130" s="1"/>
      <c r="B130" s="3"/>
      <c r="C130" s="3"/>
      <c r="D130" s="3"/>
      <c r="E130" s="3"/>
      <c r="F130" s="3"/>
    </row>
    <row r="131" spans="1:6" x14ac:dyDescent="0.25">
      <c r="A131" s="1"/>
      <c r="B131" s="3"/>
      <c r="C131" s="3"/>
      <c r="D131" s="3"/>
      <c r="E131" s="3"/>
      <c r="F131" s="3"/>
    </row>
    <row r="132" spans="1:6" x14ac:dyDescent="0.25">
      <c r="A132" s="1"/>
      <c r="B132" s="3"/>
      <c r="C132" s="3"/>
      <c r="D132" s="3"/>
      <c r="E132" s="3"/>
      <c r="F132" s="3"/>
    </row>
    <row r="133" spans="1:6" x14ac:dyDescent="0.25">
      <c r="A133" s="1"/>
      <c r="B133" s="3"/>
      <c r="C133" s="3"/>
      <c r="D133" s="3"/>
      <c r="E133" s="3"/>
      <c r="F133" s="3"/>
    </row>
    <row r="134" spans="1:6" x14ac:dyDescent="0.25">
      <c r="A134" s="1"/>
      <c r="B134" s="3"/>
      <c r="C134" s="3"/>
      <c r="D134" s="3"/>
      <c r="E134" s="3"/>
      <c r="F134" s="3"/>
    </row>
    <row r="135" spans="1:6" x14ac:dyDescent="0.25">
      <c r="A135" s="1"/>
      <c r="B135" s="3"/>
      <c r="C135" s="3"/>
      <c r="D135" s="3"/>
      <c r="E135" s="3"/>
      <c r="F135" s="3"/>
    </row>
    <row r="136" spans="1:6" x14ac:dyDescent="0.25">
      <c r="A136" s="1"/>
      <c r="B136" s="3"/>
      <c r="C136" s="3"/>
      <c r="D136" s="3"/>
      <c r="E136" s="3"/>
      <c r="F136" s="3"/>
    </row>
    <row r="137" spans="1:6" x14ac:dyDescent="0.25">
      <c r="A137" s="1"/>
      <c r="B137" s="3"/>
      <c r="C137" s="3"/>
      <c r="D137" s="3"/>
      <c r="E137" s="3"/>
      <c r="F137" s="3"/>
    </row>
    <row r="138" spans="1:6" x14ac:dyDescent="0.25">
      <c r="A138" s="1"/>
      <c r="B138" s="3"/>
      <c r="C138" s="3"/>
      <c r="D138" s="3"/>
      <c r="E138" s="3"/>
      <c r="F138" s="3"/>
    </row>
    <row r="139" spans="1:6" x14ac:dyDescent="0.25">
      <c r="A139" s="1"/>
      <c r="B139" s="3"/>
      <c r="C139" s="3"/>
      <c r="D139" s="3"/>
      <c r="E139" s="3"/>
      <c r="F139" s="3"/>
    </row>
    <row r="140" spans="1:6" x14ac:dyDescent="0.25">
      <c r="A140" s="1"/>
      <c r="B140" s="3"/>
      <c r="C140" s="3"/>
      <c r="D140" s="3"/>
      <c r="E140" s="3"/>
      <c r="F140" s="3"/>
    </row>
    <row r="141" spans="1:6" x14ac:dyDescent="0.25">
      <c r="A141" s="1"/>
      <c r="B141" s="3"/>
      <c r="C141" s="3"/>
      <c r="D141" s="3"/>
      <c r="E141" s="3"/>
      <c r="F141" s="3"/>
    </row>
    <row r="142" spans="1:6" x14ac:dyDescent="0.25">
      <c r="A142" s="1"/>
      <c r="B142" s="3"/>
      <c r="C142" s="3"/>
      <c r="D142" s="3"/>
      <c r="E142" s="3"/>
      <c r="F142" s="3"/>
    </row>
    <row r="143" spans="1:6" x14ac:dyDescent="0.25">
      <c r="A143" s="1"/>
      <c r="B143" s="3"/>
      <c r="C143" s="3"/>
      <c r="D143" s="3"/>
      <c r="E143" s="3"/>
      <c r="F143" s="3"/>
    </row>
    <row r="144" spans="1:6" x14ac:dyDescent="0.25">
      <c r="A144" s="1"/>
      <c r="B144" s="3"/>
      <c r="C144" s="3"/>
      <c r="D144" s="3"/>
      <c r="E144" s="3"/>
      <c r="F144" s="3"/>
    </row>
    <row r="145" spans="1:6" x14ac:dyDescent="0.25">
      <c r="A145" s="1"/>
      <c r="B145" s="3"/>
      <c r="C145" s="3"/>
      <c r="D145" s="3"/>
      <c r="E145" s="3"/>
      <c r="F145" s="3"/>
    </row>
    <row r="146" spans="1:6" x14ac:dyDescent="0.25">
      <c r="A146" s="1"/>
      <c r="B146" s="3"/>
      <c r="C146" s="3"/>
      <c r="D146" s="3"/>
      <c r="E146" s="3"/>
      <c r="F146" s="3"/>
    </row>
    <row r="147" spans="1:6" x14ac:dyDescent="0.25">
      <c r="A147" s="1"/>
      <c r="B147" s="3"/>
      <c r="C147" s="3"/>
      <c r="D147" s="3"/>
      <c r="E147" s="3"/>
      <c r="F147" s="3"/>
    </row>
    <row r="148" spans="1:6" x14ac:dyDescent="0.25">
      <c r="A148" s="1"/>
      <c r="B148" s="3"/>
      <c r="C148" s="3"/>
      <c r="D148" s="3"/>
      <c r="E148" s="3"/>
      <c r="F148" s="3"/>
    </row>
    <row r="149" spans="1:6" x14ac:dyDescent="0.25">
      <c r="A149" s="1"/>
      <c r="B149" s="3"/>
      <c r="C149" s="3"/>
      <c r="D149" s="3"/>
      <c r="E149" s="3"/>
      <c r="F149" s="3"/>
    </row>
    <row r="150" spans="1:6" x14ac:dyDescent="0.25">
      <c r="A150" s="1"/>
      <c r="B150" s="3"/>
      <c r="C150" s="3"/>
      <c r="D150" s="3"/>
      <c r="E150" s="3"/>
      <c r="F150" s="3"/>
    </row>
    <row r="151" spans="1:6" x14ac:dyDescent="0.25">
      <c r="A151" s="1"/>
      <c r="B151" s="3"/>
      <c r="C151" s="3"/>
      <c r="D151" s="3"/>
      <c r="E151" s="3"/>
      <c r="F151" s="3"/>
    </row>
    <row r="152" spans="1:6" x14ac:dyDescent="0.25">
      <c r="A152" s="1"/>
      <c r="B152" s="3"/>
      <c r="C152" s="3"/>
      <c r="D152" s="3"/>
      <c r="E152" s="3"/>
      <c r="F152" s="3"/>
    </row>
    <row r="153" spans="1:6" x14ac:dyDescent="0.25">
      <c r="A153" s="1"/>
      <c r="B153" s="3"/>
      <c r="C153" s="3"/>
      <c r="D153" s="3"/>
      <c r="E153" s="3"/>
      <c r="F153" s="3"/>
    </row>
    <row r="154" spans="1:6" x14ac:dyDescent="0.25">
      <c r="A154" s="1"/>
      <c r="B154" s="3"/>
      <c r="C154" s="3"/>
      <c r="D154" s="3"/>
      <c r="E154" s="3"/>
      <c r="F154" s="3"/>
    </row>
    <row r="155" spans="1:6" x14ac:dyDescent="0.25">
      <c r="A155" s="1"/>
      <c r="B155" s="3"/>
      <c r="C155" s="3"/>
      <c r="D155" s="3"/>
      <c r="E155" s="3"/>
      <c r="F155" s="3"/>
    </row>
    <row r="156" spans="1:6" x14ac:dyDescent="0.25">
      <c r="A156" s="1"/>
      <c r="B156" s="3"/>
      <c r="C156" s="3"/>
      <c r="D156" s="3"/>
      <c r="E156" s="3"/>
      <c r="F156" s="3"/>
    </row>
    <row r="157" spans="1:6" x14ac:dyDescent="0.25">
      <c r="A157" s="1"/>
      <c r="B157" s="3"/>
      <c r="C157" s="3"/>
      <c r="D157" s="3"/>
      <c r="E157" s="3"/>
      <c r="F157" s="3"/>
    </row>
    <row r="158" spans="1:6" x14ac:dyDescent="0.25">
      <c r="A158" s="1"/>
      <c r="B158" s="3"/>
      <c r="C158" s="3"/>
      <c r="D158" s="3"/>
      <c r="E158" s="3"/>
      <c r="F158" s="3"/>
    </row>
    <row r="159" spans="1:6" x14ac:dyDescent="0.25">
      <c r="A159" s="1"/>
      <c r="B159" s="3"/>
      <c r="C159" s="3"/>
      <c r="D159" s="3"/>
      <c r="E159" s="3"/>
      <c r="F159" s="3"/>
    </row>
    <row r="160" spans="1:6" x14ac:dyDescent="0.25">
      <c r="A160" s="1"/>
      <c r="B160" s="3"/>
      <c r="C160" s="3"/>
      <c r="D160" s="3"/>
      <c r="E160" s="3"/>
      <c r="F160" s="3"/>
    </row>
    <row r="161" spans="1:6" x14ac:dyDescent="0.25">
      <c r="A161" s="1"/>
      <c r="B161" s="3"/>
      <c r="C161" s="3"/>
      <c r="D161" s="3"/>
      <c r="E161" s="3"/>
      <c r="F161" s="3"/>
    </row>
    <row r="162" spans="1:6" x14ac:dyDescent="0.25">
      <c r="A162" s="1"/>
      <c r="B162" s="3"/>
      <c r="C162" s="3"/>
      <c r="D162" s="3"/>
      <c r="E162" s="3"/>
      <c r="F162" s="3"/>
    </row>
    <row r="163" spans="1:6" x14ac:dyDescent="0.25">
      <c r="A163" s="1"/>
      <c r="B163" s="3"/>
      <c r="C163" s="3"/>
      <c r="D163" s="3"/>
      <c r="E163" s="3"/>
      <c r="F163" s="3"/>
    </row>
    <row r="164" spans="1:6" x14ac:dyDescent="0.25">
      <c r="A164" s="1"/>
      <c r="B164" s="3"/>
      <c r="C164" s="3"/>
      <c r="D164" s="3"/>
      <c r="E164" s="3"/>
      <c r="F164" s="3"/>
    </row>
    <row r="165" spans="1:6" x14ac:dyDescent="0.25">
      <c r="A165" s="1"/>
      <c r="B165" s="3"/>
      <c r="C165" s="3"/>
      <c r="D165" s="3"/>
      <c r="E165" s="3"/>
      <c r="F165" s="3"/>
    </row>
    <row r="166" spans="1:6" x14ac:dyDescent="0.25">
      <c r="A166" s="1"/>
      <c r="B166" s="3"/>
      <c r="C166" s="3"/>
      <c r="D166" s="3"/>
      <c r="E166" s="3"/>
      <c r="F166" s="3"/>
    </row>
    <row r="167" spans="1:6" x14ac:dyDescent="0.25">
      <c r="A167" s="1"/>
      <c r="B167" s="3"/>
      <c r="C167" s="3"/>
      <c r="D167" s="3"/>
      <c r="E167" s="3"/>
      <c r="F167" s="3"/>
    </row>
    <row r="168" spans="1:6" x14ac:dyDescent="0.25">
      <c r="A168" s="1"/>
      <c r="B168" s="3"/>
      <c r="C168" s="3"/>
      <c r="D168" s="3"/>
      <c r="E168" s="3"/>
      <c r="F168" s="3"/>
    </row>
    <row r="169" spans="1:6" x14ac:dyDescent="0.25">
      <c r="A169" s="1"/>
      <c r="B169" s="3"/>
      <c r="C169" s="3"/>
      <c r="D169" s="3"/>
      <c r="E169" s="3"/>
      <c r="F169" s="3"/>
    </row>
    <row r="170" spans="1:6" x14ac:dyDescent="0.25">
      <c r="A170" s="1"/>
      <c r="B170" s="3"/>
      <c r="C170" s="3"/>
      <c r="D170" s="3"/>
      <c r="E170" s="3"/>
      <c r="F170" s="3"/>
    </row>
    <row r="171" spans="1:6" x14ac:dyDescent="0.25">
      <c r="A171" s="1"/>
      <c r="B171" s="3"/>
      <c r="C171" s="3"/>
      <c r="D171" s="3"/>
      <c r="E171" s="3"/>
      <c r="F171" s="3"/>
    </row>
    <row r="172" spans="1:6" x14ac:dyDescent="0.25">
      <c r="A172" s="1"/>
      <c r="B172" s="3"/>
      <c r="C172" s="3"/>
      <c r="D172" s="3"/>
      <c r="E172" s="3"/>
      <c r="F172" s="3"/>
    </row>
    <row r="173" spans="1:6" x14ac:dyDescent="0.25">
      <c r="A173" s="1"/>
      <c r="B173" s="3"/>
      <c r="C173" s="3"/>
      <c r="D173" s="3"/>
      <c r="E173" s="3"/>
      <c r="F173" s="3"/>
    </row>
    <row r="174" spans="1:6" x14ac:dyDescent="0.25">
      <c r="A174" s="1"/>
      <c r="B174" s="3"/>
      <c r="C174" s="3"/>
      <c r="D174" s="3"/>
      <c r="E174" s="3"/>
      <c r="F174" s="3"/>
    </row>
    <row r="175" spans="1:6" x14ac:dyDescent="0.25">
      <c r="A175" s="1"/>
      <c r="B175" s="3"/>
      <c r="C175" s="3"/>
      <c r="D175" s="3"/>
      <c r="E175" s="3"/>
      <c r="F175" s="3"/>
    </row>
    <row r="176" spans="1:6" x14ac:dyDescent="0.25">
      <c r="A176" s="1"/>
      <c r="B176" s="3"/>
      <c r="C176" s="3"/>
      <c r="D176" s="3"/>
      <c r="E176" s="3"/>
      <c r="F176" s="3"/>
    </row>
    <row r="177" spans="1:6" x14ac:dyDescent="0.25">
      <c r="A177" s="1"/>
      <c r="B177" s="3"/>
      <c r="C177" s="3"/>
      <c r="D177" s="3"/>
      <c r="E177" s="3"/>
      <c r="F177" s="3"/>
    </row>
    <row r="178" spans="1:6" x14ac:dyDescent="0.25">
      <c r="A178" s="1"/>
      <c r="B178" s="3"/>
      <c r="C178" s="3"/>
      <c r="D178" s="3"/>
      <c r="E178" s="3"/>
      <c r="F178" s="3"/>
    </row>
    <row r="179" spans="1:6" x14ac:dyDescent="0.25">
      <c r="A179" s="1"/>
      <c r="B179" s="3"/>
      <c r="C179" s="3"/>
      <c r="D179" s="3"/>
      <c r="E179" s="3"/>
      <c r="F179" s="3"/>
    </row>
    <row r="180" spans="1:6" x14ac:dyDescent="0.25">
      <c r="A180" s="1"/>
      <c r="B180" s="3"/>
      <c r="C180" s="3"/>
      <c r="D180" s="3"/>
      <c r="E180" s="3"/>
      <c r="F180" s="3"/>
    </row>
    <row r="181" spans="1:6" x14ac:dyDescent="0.25">
      <c r="A181" s="1"/>
      <c r="B181" s="3"/>
      <c r="C181" s="3"/>
      <c r="D181" s="3"/>
      <c r="E181" s="3"/>
      <c r="F181" s="3"/>
    </row>
    <row r="182" spans="1:6" x14ac:dyDescent="0.25">
      <c r="A182" s="1"/>
      <c r="B182" s="3"/>
      <c r="C182" s="3"/>
      <c r="D182" s="3"/>
      <c r="E182" s="3"/>
      <c r="F182" s="3"/>
    </row>
    <row r="183" spans="1:6" x14ac:dyDescent="0.25">
      <c r="A183" s="1"/>
      <c r="B183" s="3"/>
      <c r="C183" s="3"/>
      <c r="D183" s="3"/>
      <c r="E183" s="3"/>
      <c r="F183" s="3"/>
    </row>
    <row r="184" spans="1:6" x14ac:dyDescent="0.25">
      <c r="A184" s="1"/>
      <c r="B184" s="3"/>
      <c r="C184" s="3"/>
      <c r="D184" s="3"/>
      <c r="E184" s="3"/>
      <c r="F184" s="3"/>
    </row>
    <row r="185" spans="1:6" x14ac:dyDescent="0.25">
      <c r="A185" s="1"/>
      <c r="B185" s="3"/>
      <c r="C185" s="3"/>
      <c r="D185" s="3"/>
      <c r="E185" s="3"/>
      <c r="F185" s="3"/>
    </row>
    <row r="186" spans="1:6" x14ac:dyDescent="0.25">
      <c r="A186" s="1"/>
      <c r="B186" s="3"/>
      <c r="C186" s="3"/>
      <c r="D186" s="3"/>
      <c r="E186" s="3"/>
      <c r="F186" s="3"/>
    </row>
    <row r="187" spans="1:6" x14ac:dyDescent="0.25">
      <c r="A187" s="1"/>
      <c r="B187" s="3"/>
      <c r="C187" s="3"/>
      <c r="D187" s="3"/>
      <c r="E187" s="3"/>
      <c r="F187" s="3"/>
    </row>
    <row r="188" spans="1:6" x14ac:dyDescent="0.25">
      <c r="A188" s="1"/>
      <c r="B188" s="3"/>
      <c r="C188" s="3"/>
      <c r="D188" s="3"/>
      <c r="E188" s="3"/>
      <c r="F188" s="3"/>
    </row>
    <row r="189" spans="1:6" x14ac:dyDescent="0.25">
      <c r="A189" s="1"/>
      <c r="B189" s="3"/>
      <c r="C189" s="3"/>
      <c r="D189" s="3"/>
      <c r="E189" s="3"/>
      <c r="F189" s="3"/>
    </row>
    <row r="190" spans="1:6" x14ac:dyDescent="0.25">
      <c r="A190" s="1"/>
      <c r="B190" s="3"/>
      <c r="C190" s="3"/>
      <c r="D190" s="3"/>
      <c r="E190" s="3"/>
      <c r="F190" s="3"/>
    </row>
    <row r="191" spans="1:6" x14ac:dyDescent="0.25">
      <c r="A191" s="1"/>
      <c r="B191" s="3"/>
      <c r="C191" s="3"/>
      <c r="D191" s="3"/>
      <c r="E191" s="3"/>
      <c r="F191" s="3"/>
    </row>
    <row r="192" spans="1:6" x14ac:dyDescent="0.25">
      <c r="A192" s="1"/>
      <c r="B192" s="3"/>
      <c r="C192" s="3"/>
      <c r="D192" s="3"/>
      <c r="E192" s="3"/>
      <c r="F192" s="3"/>
    </row>
    <row r="193" spans="1:6" x14ac:dyDescent="0.25">
      <c r="A193" s="1"/>
      <c r="B193" s="3"/>
      <c r="C193" s="3"/>
      <c r="D193" s="3"/>
      <c r="E193" s="3"/>
      <c r="F193" s="3"/>
    </row>
    <row r="194" spans="1:6" x14ac:dyDescent="0.25">
      <c r="A194" s="1"/>
      <c r="B194" s="3"/>
      <c r="C194" s="3"/>
      <c r="D194" s="3"/>
      <c r="E194" s="3"/>
      <c r="F194" s="3"/>
    </row>
    <row r="195" spans="1:6" x14ac:dyDescent="0.25">
      <c r="A195" s="1"/>
      <c r="B195" s="3"/>
      <c r="C195" s="3"/>
      <c r="D195" s="3"/>
      <c r="E195" s="3"/>
      <c r="F195" s="3"/>
    </row>
    <row r="196" spans="1:6" x14ac:dyDescent="0.25">
      <c r="A196" s="1"/>
      <c r="B196" s="3"/>
      <c r="C196" s="3"/>
      <c r="D196" s="3"/>
      <c r="E196" s="3"/>
      <c r="F196" s="3"/>
    </row>
    <row r="197" spans="1:6" x14ac:dyDescent="0.25">
      <c r="A197" s="1"/>
      <c r="B197" s="3"/>
      <c r="C197" s="3"/>
      <c r="D197" s="3"/>
      <c r="E197" s="3"/>
      <c r="F197" s="3"/>
    </row>
    <row r="198" spans="1:6" x14ac:dyDescent="0.25">
      <c r="A198" s="1"/>
      <c r="B198" s="3"/>
      <c r="C198" s="3"/>
      <c r="D198" s="3"/>
      <c r="E198" s="3"/>
      <c r="F198" s="3"/>
    </row>
    <row r="199" spans="1:6" x14ac:dyDescent="0.25">
      <c r="A199" s="1"/>
      <c r="B199" s="3"/>
      <c r="C199" s="3"/>
      <c r="D199" s="3"/>
      <c r="E199" s="3"/>
      <c r="F199" s="3"/>
    </row>
    <row r="200" spans="1:6" x14ac:dyDescent="0.25">
      <c r="A200" s="1"/>
      <c r="B200" s="3"/>
      <c r="C200" s="3"/>
      <c r="D200" s="3"/>
      <c r="E200" s="3"/>
      <c r="F200" s="3"/>
    </row>
    <row r="201" spans="1:6" x14ac:dyDescent="0.25">
      <c r="A201" s="1"/>
      <c r="B201" s="3"/>
      <c r="C201" s="3"/>
      <c r="D201" s="3"/>
      <c r="E201" s="3"/>
      <c r="F201" s="3"/>
    </row>
    <row r="202" spans="1:6" x14ac:dyDescent="0.25">
      <c r="A202" s="1"/>
      <c r="B202" s="3"/>
      <c r="C202" s="3"/>
      <c r="D202" s="3"/>
      <c r="E202" s="3"/>
      <c r="F202" s="3"/>
    </row>
    <row r="203" spans="1:6" x14ac:dyDescent="0.25">
      <c r="A203" s="1"/>
      <c r="B203" s="3"/>
      <c r="C203" s="3"/>
      <c r="D203" s="3"/>
      <c r="E203" s="3"/>
      <c r="F203" s="3"/>
    </row>
    <row r="204" spans="1:6" x14ac:dyDescent="0.25">
      <c r="A204" s="1"/>
      <c r="B204" s="3"/>
      <c r="C204" s="3"/>
      <c r="D204" s="3"/>
      <c r="E204" s="3"/>
      <c r="F204" s="3"/>
    </row>
    <row r="205" spans="1:6" x14ac:dyDescent="0.25">
      <c r="A205" s="1"/>
      <c r="B205" s="3"/>
      <c r="C205" s="3"/>
      <c r="D205" s="3"/>
      <c r="E205" s="3"/>
      <c r="F205" s="3"/>
    </row>
    <row r="206" spans="1:6" x14ac:dyDescent="0.25">
      <c r="A206" s="1"/>
      <c r="B206" s="3"/>
      <c r="C206" s="3"/>
      <c r="D206" s="3"/>
      <c r="E206" s="3"/>
      <c r="F206" s="3"/>
    </row>
    <row r="207" spans="1:6" x14ac:dyDescent="0.25">
      <c r="A207" s="1"/>
      <c r="B207" s="3"/>
      <c r="C207" s="3"/>
      <c r="D207" s="3"/>
      <c r="E207" s="3"/>
      <c r="F207" s="3"/>
    </row>
    <row r="208" spans="1:6" x14ac:dyDescent="0.25">
      <c r="A208" s="1"/>
      <c r="B208" s="3"/>
      <c r="C208" s="3"/>
      <c r="D208" s="3"/>
      <c r="E208" s="3"/>
      <c r="F208" s="3"/>
    </row>
    <row r="209" spans="1:6" x14ac:dyDescent="0.25">
      <c r="A209" s="1"/>
      <c r="B209" s="3"/>
      <c r="C209" s="3"/>
      <c r="D209" s="3"/>
      <c r="E209" s="3"/>
      <c r="F209" s="3"/>
    </row>
    <row r="210" spans="1:6" x14ac:dyDescent="0.25">
      <c r="A210" s="1"/>
      <c r="B210" s="3"/>
      <c r="C210" s="3"/>
      <c r="D210" s="3"/>
      <c r="E210" s="3"/>
      <c r="F210" s="3"/>
    </row>
    <row r="211" spans="1:6" x14ac:dyDescent="0.25">
      <c r="A211" s="1"/>
      <c r="B211" s="3"/>
      <c r="C211" s="3"/>
      <c r="D211" s="3"/>
      <c r="E211" s="3"/>
      <c r="F211" s="3"/>
    </row>
    <row r="212" spans="1:6" x14ac:dyDescent="0.25">
      <c r="A212" s="1"/>
      <c r="B212" s="3"/>
      <c r="C212" s="3"/>
      <c r="D212" s="3"/>
      <c r="E212" s="3"/>
      <c r="F212" s="3"/>
    </row>
    <row r="213" spans="1:6" x14ac:dyDescent="0.25">
      <c r="A213" s="1"/>
      <c r="B213" s="3"/>
      <c r="C213" s="3"/>
      <c r="D213" s="3"/>
      <c r="E213" s="3"/>
      <c r="F213" s="3"/>
    </row>
    <row r="214" spans="1:6" x14ac:dyDescent="0.25">
      <c r="A214" s="1"/>
      <c r="B214" s="3"/>
      <c r="C214" s="3"/>
      <c r="D214" s="3"/>
      <c r="E214" s="3"/>
      <c r="F214" s="3"/>
    </row>
    <row r="215" spans="1:6" x14ac:dyDescent="0.25">
      <c r="A215" s="1"/>
      <c r="B215" s="3"/>
      <c r="C215" s="3"/>
      <c r="D215" s="3"/>
      <c r="E215" s="3"/>
      <c r="F215" s="3"/>
    </row>
    <row r="216" spans="1:6" x14ac:dyDescent="0.25">
      <c r="A216" s="1"/>
      <c r="B216" s="3"/>
      <c r="C216" s="3"/>
      <c r="D216" s="3"/>
      <c r="E216" s="3"/>
      <c r="F216" s="3"/>
    </row>
    <row r="217" spans="1:6" x14ac:dyDescent="0.25">
      <c r="A217" s="1"/>
      <c r="B217" s="3"/>
      <c r="C217" s="3"/>
      <c r="D217" s="3"/>
      <c r="E217" s="3"/>
      <c r="F217" s="3"/>
    </row>
    <row r="218" spans="1:6" x14ac:dyDescent="0.25">
      <c r="A218" s="1"/>
      <c r="B218" s="3"/>
      <c r="C218" s="3"/>
      <c r="D218" s="3"/>
      <c r="E218" s="3"/>
      <c r="F218" s="3"/>
    </row>
    <row r="219" spans="1:6" x14ac:dyDescent="0.25">
      <c r="A219" s="1"/>
      <c r="B219" s="3"/>
      <c r="C219" s="3"/>
      <c r="D219" s="3"/>
      <c r="E219" s="3"/>
      <c r="F219" s="3"/>
    </row>
    <row r="220" spans="1:6" x14ac:dyDescent="0.25">
      <c r="A220" s="1"/>
      <c r="B220" s="3"/>
      <c r="C220" s="3"/>
      <c r="D220" s="3"/>
      <c r="E220" s="3"/>
      <c r="F220" s="3"/>
    </row>
    <row r="221" spans="1:6" x14ac:dyDescent="0.25">
      <c r="A221" s="1"/>
      <c r="B221" s="3"/>
      <c r="C221" s="3"/>
      <c r="D221" s="3"/>
      <c r="E221" s="3"/>
      <c r="F221" s="3"/>
    </row>
    <row r="222" spans="1:6" x14ac:dyDescent="0.25">
      <c r="A222" s="1"/>
      <c r="B222" s="3"/>
      <c r="C222" s="3"/>
      <c r="D222" s="3"/>
      <c r="E222" s="3"/>
      <c r="F222" s="3"/>
    </row>
    <row r="223" spans="1:6" x14ac:dyDescent="0.25">
      <c r="A223" s="1"/>
      <c r="B223" s="3"/>
      <c r="C223" s="3"/>
      <c r="D223" s="3"/>
      <c r="E223" s="3"/>
      <c r="F223" s="3"/>
    </row>
    <row r="224" spans="1:6" x14ac:dyDescent="0.25">
      <c r="A224" s="1"/>
      <c r="B224" s="3"/>
      <c r="C224" s="3"/>
      <c r="D224" s="3"/>
      <c r="E224" s="3"/>
      <c r="F224" s="3"/>
    </row>
    <row r="225" spans="1:6" x14ac:dyDescent="0.25">
      <c r="A225" s="1"/>
      <c r="B225" s="3"/>
      <c r="C225" s="3"/>
      <c r="D225" s="3"/>
      <c r="E225" s="3"/>
      <c r="F225" s="3"/>
    </row>
    <row r="226" spans="1:6" x14ac:dyDescent="0.25">
      <c r="A226" s="1"/>
      <c r="B226" s="3"/>
      <c r="C226" s="3"/>
      <c r="D226" s="3"/>
      <c r="E226" s="3"/>
      <c r="F226" s="3"/>
    </row>
    <row r="227" spans="1:6" x14ac:dyDescent="0.25">
      <c r="A227" s="1"/>
      <c r="B227" s="3"/>
      <c r="C227" s="3"/>
      <c r="D227" s="3"/>
      <c r="E227" s="3"/>
      <c r="F227" s="3"/>
    </row>
    <row r="228" spans="1:6" x14ac:dyDescent="0.25">
      <c r="A228" s="1"/>
      <c r="B228" s="3"/>
      <c r="C228" s="3"/>
      <c r="D228" s="3"/>
      <c r="E228" s="3"/>
      <c r="F228" s="3"/>
    </row>
    <row r="229" spans="1:6" x14ac:dyDescent="0.25">
      <c r="A229" s="1"/>
      <c r="B229" s="3"/>
      <c r="C229" s="3"/>
      <c r="D229" s="3"/>
      <c r="E229" s="3"/>
      <c r="F229" s="3"/>
    </row>
    <row r="230" spans="1:6" x14ac:dyDescent="0.25">
      <c r="A230" s="1"/>
      <c r="B230" s="3"/>
      <c r="C230" s="3"/>
      <c r="D230" s="3"/>
      <c r="E230" s="3"/>
      <c r="F230" s="3"/>
    </row>
    <row r="231" spans="1:6" x14ac:dyDescent="0.25">
      <c r="A231" s="1"/>
      <c r="B231" s="3"/>
      <c r="C231" s="3"/>
      <c r="D231" s="3"/>
      <c r="E231" s="3"/>
      <c r="F231" s="3"/>
    </row>
    <row r="232" spans="1:6" x14ac:dyDescent="0.25">
      <c r="A232" s="1"/>
      <c r="B232" s="3"/>
      <c r="C232" s="3"/>
      <c r="D232" s="3"/>
      <c r="E232" s="3"/>
      <c r="F232" s="3"/>
    </row>
    <row r="233" spans="1:6" x14ac:dyDescent="0.25">
      <c r="A233" s="1"/>
      <c r="B233" s="3"/>
      <c r="C233" s="3"/>
      <c r="D233" s="3"/>
      <c r="E233" s="3"/>
      <c r="F233" s="3"/>
    </row>
    <row r="234" spans="1:6" x14ac:dyDescent="0.25">
      <c r="A234" s="1"/>
      <c r="B234" s="3"/>
      <c r="C234" s="3"/>
      <c r="D234" s="3"/>
      <c r="E234" s="3"/>
      <c r="F234" s="3"/>
    </row>
    <row r="235" spans="1:6" x14ac:dyDescent="0.25">
      <c r="A235" s="1"/>
      <c r="B235" s="3"/>
      <c r="C235" s="3"/>
      <c r="D235" s="3"/>
      <c r="E235" s="3"/>
      <c r="F235" s="3"/>
    </row>
    <row r="236" spans="1:6" x14ac:dyDescent="0.25">
      <c r="A236" s="1"/>
      <c r="B236" s="3"/>
      <c r="C236" s="3"/>
      <c r="D236" s="3"/>
      <c r="E236" s="3"/>
      <c r="F236" s="3"/>
    </row>
    <row r="237" spans="1:6" x14ac:dyDescent="0.25">
      <c r="A237" s="1"/>
      <c r="B237" s="3"/>
      <c r="C237" s="3"/>
      <c r="D237" s="3"/>
      <c r="E237" s="3"/>
      <c r="F237" s="3"/>
    </row>
    <row r="238" spans="1:6" x14ac:dyDescent="0.25">
      <c r="A238" s="1"/>
      <c r="B238" s="3"/>
      <c r="C238" s="3"/>
      <c r="D238" s="3"/>
      <c r="E238" s="3"/>
      <c r="F238" s="3"/>
    </row>
    <row r="239" spans="1:6" x14ac:dyDescent="0.25">
      <c r="A239" s="1"/>
      <c r="B239" s="3"/>
      <c r="C239" s="3"/>
      <c r="D239" s="3"/>
      <c r="E239" s="3"/>
      <c r="F239" s="3"/>
    </row>
    <row r="240" spans="1:6" x14ac:dyDescent="0.25">
      <c r="A240" s="1"/>
      <c r="B240" s="3"/>
      <c r="C240" s="3"/>
      <c r="D240" s="3"/>
      <c r="E240" s="3"/>
      <c r="F240" s="3"/>
    </row>
    <row r="241" spans="1:6" x14ac:dyDescent="0.25">
      <c r="A241" s="1"/>
      <c r="B241" s="3"/>
      <c r="C241" s="3"/>
      <c r="D241" s="3"/>
      <c r="E241" s="3"/>
      <c r="F241" s="3"/>
    </row>
    <row r="242" spans="1:6" x14ac:dyDescent="0.25">
      <c r="A242" s="1"/>
      <c r="B242" s="3"/>
      <c r="C242" s="3"/>
      <c r="D242" s="3"/>
      <c r="E242" s="3"/>
      <c r="F242" s="3"/>
    </row>
    <row r="243" spans="1:6" x14ac:dyDescent="0.25">
      <c r="A243" s="1"/>
      <c r="B243" s="3"/>
      <c r="C243" s="3"/>
      <c r="D243" s="3"/>
      <c r="E243" s="3"/>
      <c r="F243" s="3"/>
    </row>
    <row r="244" spans="1:6" x14ac:dyDescent="0.25">
      <c r="A244" s="1"/>
      <c r="B244" s="3"/>
      <c r="C244" s="3"/>
      <c r="D244" s="3"/>
      <c r="E244" s="3"/>
      <c r="F244" s="3"/>
    </row>
    <row r="245" spans="1:6" x14ac:dyDescent="0.25">
      <c r="A245" s="1"/>
      <c r="B245" s="3"/>
      <c r="C245" s="3"/>
      <c r="D245" s="3"/>
      <c r="E245" s="3"/>
      <c r="F245" s="3"/>
    </row>
    <row r="246" spans="1:6" x14ac:dyDescent="0.25">
      <c r="A246" s="1"/>
      <c r="B246" s="3"/>
      <c r="C246" s="3"/>
      <c r="D246" s="3"/>
      <c r="E246" s="3"/>
      <c r="F246" s="3"/>
    </row>
    <row r="247" spans="1:6" x14ac:dyDescent="0.25">
      <c r="A247" s="1"/>
      <c r="B247" s="3"/>
      <c r="C247" s="3"/>
      <c r="D247" s="3"/>
      <c r="E247" s="3"/>
      <c r="F247" s="3"/>
    </row>
    <row r="248" spans="1:6" x14ac:dyDescent="0.25">
      <c r="A248" s="1"/>
      <c r="B248" s="3"/>
      <c r="C248" s="3"/>
      <c r="D248" s="3"/>
      <c r="E248" s="3"/>
      <c r="F248" s="3"/>
    </row>
    <row r="249" spans="1:6" x14ac:dyDescent="0.25">
      <c r="A249" s="1"/>
      <c r="B249" s="3"/>
      <c r="C249" s="3"/>
      <c r="D249" s="3"/>
      <c r="E249" s="3"/>
      <c r="F249" s="3"/>
    </row>
    <row r="250" spans="1:6" x14ac:dyDescent="0.25">
      <c r="A250" s="1"/>
      <c r="B250" s="3"/>
      <c r="C250" s="3"/>
      <c r="D250" s="3"/>
      <c r="E250" s="3"/>
      <c r="F250" s="3"/>
    </row>
    <row r="251" spans="1:6" x14ac:dyDescent="0.25">
      <c r="A251" s="1"/>
      <c r="B251" s="3"/>
      <c r="C251" s="3"/>
      <c r="D251" s="3"/>
      <c r="E251" s="3"/>
      <c r="F251" s="3"/>
    </row>
    <row r="252" spans="1:6" x14ac:dyDescent="0.25">
      <c r="A252" s="1"/>
      <c r="B252" s="3"/>
      <c r="C252" s="3"/>
      <c r="D252" s="3"/>
      <c r="E252" s="3"/>
      <c r="F252" s="3"/>
    </row>
    <row r="253" spans="1:6" x14ac:dyDescent="0.25">
      <c r="A253" s="1"/>
      <c r="B253" s="3"/>
      <c r="C253" s="3"/>
      <c r="D253" s="3"/>
      <c r="E253" s="3"/>
      <c r="F253" s="3"/>
    </row>
    <row r="254" spans="1:6" x14ac:dyDescent="0.25">
      <c r="A254" s="1"/>
      <c r="B254" s="3"/>
      <c r="C254" s="3"/>
      <c r="D254" s="3"/>
      <c r="E254" s="3"/>
      <c r="F254" s="3"/>
    </row>
    <row r="255" spans="1:6" x14ac:dyDescent="0.25">
      <c r="A255" s="1"/>
      <c r="B255" s="3"/>
      <c r="C255" s="3"/>
      <c r="D255" s="3"/>
      <c r="E255" s="3"/>
      <c r="F255" s="3"/>
    </row>
    <row r="256" spans="1:6" x14ac:dyDescent="0.25">
      <c r="A256" s="1"/>
      <c r="B256" s="3"/>
      <c r="C256" s="3"/>
      <c r="D256" s="3"/>
      <c r="E256" s="3"/>
      <c r="F256" s="3"/>
    </row>
    <row r="257" spans="1:6" x14ac:dyDescent="0.25">
      <c r="A257" s="1"/>
      <c r="B257" s="3"/>
      <c r="C257" s="3"/>
      <c r="D257" s="3"/>
      <c r="E257" s="3"/>
      <c r="F257" s="3"/>
    </row>
    <row r="258" spans="1:6" x14ac:dyDescent="0.25">
      <c r="A258" s="1"/>
      <c r="B258" s="3"/>
      <c r="C258" s="3"/>
      <c r="D258" s="3"/>
      <c r="E258" s="3"/>
      <c r="F258" s="3"/>
    </row>
    <row r="259" spans="1:6" x14ac:dyDescent="0.25">
      <c r="A259" s="1"/>
      <c r="B259" s="3"/>
      <c r="C259" s="3"/>
      <c r="D259" s="3"/>
      <c r="E259" s="3"/>
      <c r="F259" s="3"/>
    </row>
    <row r="260" spans="1:6" x14ac:dyDescent="0.25">
      <c r="A260" s="1"/>
      <c r="B260" s="3"/>
      <c r="C260" s="3"/>
      <c r="D260" s="3"/>
      <c r="E260" s="3"/>
      <c r="F260" s="3"/>
    </row>
    <row r="261" spans="1:6" x14ac:dyDescent="0.25">
      <c r="A261" s="1"/>
      <c r="B261" s="3"/>
      <c r="C261" s="3"/>
      <c r="D261" s="3"/>
      <c r="E261" s="3"/>
      <c r="F261" s="3"/>
    </row>
    <row r="262" spans="1:6" x14ac:dyDescent="0.25">
      <c r="A262" s="1"/>
      <c r="B262" s="3"/>
      <c r="C262" s="3"/>
      <c r="D262" s="3"/>
      <c r="E262" s="3"/>
      <c r="F262" s="3"/>
    </row>
    <row r="263" spans="1:6" x14ac:dyDescent="0.25">
      <c r="A263" s="1"/>
      <c r="B263" s="3"/>
      <c r="C263" s="3"/>
      <c r="D263" s="3"/>
      <c r="E263" s="3"/>
      <c r="F263" s="3"/>
    </row>
    <row r="264" spans="1:6" x14ac:dyDescent="0.25">
      <c r="A264" s="1"/>
      <c r="B264" s="3"/>
      <c r="C264" s="3"/>
      <c r="D264" s="3"/>
      <c r="E264" s="3"/>
      <c r="F264" s="3"/>
    </row>
    <row r="265" spans="1:6" x14ac:dyDescent="0.25">
      <c r="A265" s="1"/>
      <c r="B265" s="3"/>
      <c r="C265" s="3"/>
      <c r="D265" s="3"/>
      <c r="E265" s="3"/>
      <c r="F265" s="3"/>
    </row>
    <row r="266" spans="1:6" x14ac:dyDescent="0.25">
      <c r="A266" s="1"/>
      <c r="B266" s="3"/>
      <c r="C266" s="3"/>
      <c r="D266" s="3"/>
      <c r="E266" s="3"/>
      <c r="F266" s="3"/>
    </row>
    <row r="267" spans="1:6" x14ac:dyDescent="0.25">
      <c r="A267" s="1"/>
      <c r="B267" s="3"/>
      <c r="C267" s="3"/>
      <c r="D267" s="3"/>
      <c r="E267" s="3"/>
      <c r="F267" s="3"/>
    </row>
    <row r="268" spans="1:6" x14ac:dyDescent="0.25">
      <c r="A268" s="1"/>
      <c r="B268" s="3"/>
      <c r="C268" s="3"/>
      <c r="D268" s="3"/>
      <c r="E268" s="3"/>
      <c r="F268" s="3"/>
    </row>
    <row r="269" spans="1:6" x14ac:dyDescent="0.25">
      <c r="A269" s="1"/>
      <c r="B269" s="3"/>
      <c r="C269" s="3"/>
      <c r="D269" s="3"/>
      <c r="E269" s="3"/>
      <c r="F269" s="3"/>
    </row>
    <row r="270" spans="1:6" x14ac:dyDescent="0.25">
      <c r="A270" s="1"/>
      <c r="B270" s="3"/>
      <c r="C270" s="3"/>
      <c r="D270" s="3"/>
      <c r="E270" s="3"/>
      <c r="F270" s="3"/>
    </row>
    <row r="271" spans="1:6" x14ac:dyDescent="0.25">
      <c r="A271" s="1"/>
      <c r="B271" s="3"/>
      <c r="C271" s="3"/>
      <c r="D271" s="3"/>
      <c r="E271" s="3"/>
      <c r="F271" s="3"/>
    </row>
    <row r="272" spans="1:6" x14ac:dyDescent="0.25">
      <c r="A272" s="1"/>
      <c r="B272" s="3"/>
      <c r="C272" s="3"/>
      <c r="D272" s="3"/>
      <c r="E272" s="3"/>
      <c r="F272" s="3"/>
    </row>
    <row r="273" spans="1:6" x14ac:dyDescent="0.25">
      <c r="A273" s="1"/>
      <c r="B273" s="3"/>
      <c r="C273" s="3"/>
      <c r="D273" s="3"/>
      <c r="E273" s="3"/>
      <c r="F273" s="3"/>
    </row>
    <row r="274" spans="1:6" x14ac:dyDescent="0.25">
      <c r="A274" s="1"/>
      <c r="B274" s="3"/>
      <c r="C274" s="3"/>
      <c r="D274" s="3"/>
      <c r="E274" s="3"/>
      <c r="F274" s="3"/>
    </row>
    <row r="275" spans="1:6" x14ac:dyDescent="0.25">
      <c r="A275" s="1"/>
      <c r="B275" s="3"/>
      <c r="C275" s="3"/>
      <c r="D275" s="3"/>
      <c r="E275" s="3"/>
      <c r="F275" s="3"/>
    </row>
    <row r="276" spans="1:6" x14ac:dyDescent="0.25">
      <c r="A276" s="1"/>
      <c r="B276" s="3"/>
      <c r="C276" s="3"/>
      <c r="D276" s="3"/>
      <c r="E276" s="3"/>
      <c r="F276" s="3"/>
    </row>
    <row r="277" spans="1:6" x14ac:dyDescent="0.25">
      <c r="A277" s="1"/>
      <c r="B277" s="3"/>
      <c r="C277" s="3"/>
      <c r="D277" s="3"/>
      <c r="E277" s="3"/>
      <c r="F277" s="3"/>
    </row>
    <row r="278" spans="1:6" x14ac:dyDescent="0.25">
      <c r="A278" s="1"/>
      <c r="B278" s="3"/>
      <c r="C278" s="3"/>
      <c r="D278" s="3"/>
      <c r="E278" s="3"/>
      <c r="F278" s="3"/>
    </row>
    <row r="279" spans="1:6" x14ac:dyDescent="0.25">
      <c r="A279" s="1"/>
      <c r="B279" s="3"/>
      <c r="C279" s="3"/>
      <c r="D279" s="3"/>
      <c r="E279" s="3"/>
      <c r="F279" s="3"/>
    </row>
    <row r="280" spans="1:6" x14ac:dyDescent="0.25">
      <c r="A280" s="1"/>
      <c r="B280" s="3"/>
      <c r="C280" s="3"/>
      <c r="D280" s="3"/>
      <c r="E280" s="3"/>
      <c r="F280" s="3"/>
    </row>
    <row r="281" spans="1:6" x14ac:dyDescent="0.25">
      <c r="A281" s="1"/>
      <c r="B281" s="3"/>
      <c r="C281" s="3"/>
      <c r="D281" s="3"/>
      <c r="E281" s="3"/>
      <c r="F281" s="3"/>
    </row>
    <row r="282" spans="1:6" x14ac:dyDescent="0.25">
      <c r="A282" s="1"/>
      <c r="B282" s="3"/>
      <c r="C282" s="3"/>
      <c r="D282" s="3"/>
      <c r="E282" s="3"/>
      <c r="F282" s="3"/>
    </row>
    <row r="283" spans="1:6" x14ac:dyDescent="0.25">
      <c r="A283" s="1"/>
      <c r="B283" s="3"/>
      <c r="C283" s="3"/>
      <c r="D283" s="3"/>
      <c r="E283" s="3"/>
      <c r="F283" s="3"/>
    </row>
    <row r="284" spans="1:6" x14ac:dyDescent="0.25">
      <c r="A284" s="1"/>
      <c r="B284" s="3"/>
      <c r="C284" s="3"/>
      <c r="D284" s="3"/>
      <c r="E284" s="3"/>
      <c r="F284" s="3"/>
    </row>
    <row r="285" spans="1:6" x14ac:dyDescent="0.25">
      <c r="A285" s="1"/>
      <c r="B285" s="3"/>
      <c r="C285" s="3"/>
      <c r="D285" s="3"/>
      <c r="E285" s="3"/>
      <c r="F285" s="3"/>
    </row>
    <row r="286" spans="1:6" x14ac:dyDescent="0.25">
      <c r="A286" s="1"/>
      <c r="B286" s="3"/>
      <c r="C286" s="3"/>
      <c r="D286" s="3"/>
      <c r="E286" s="3"/>
      <c r="F286" s="3"/>
    </row>
    <row r="287" spans="1:6" x14ac:dyDescent="0.25">
      <c r="A287" s="1"/>
      <c r="B287" s="3"/>
      <c r="C287" s="3"/>
      <c r="D287" s="3"/>
      <c r="E287" s="3"/>
      <c r="F287" s="3"/>
    </row>
    <row r="288" spans="1:6" x14ac:dyDescent="0.25">
      <c r="A288" s="1"/>
      <c r="B288" s="3"/>
      <c r="C288" s="3"/>
      <c r="D288" s="3"/>
      <c r="E288" s="3"/>
      <c r="F288" s="3"/>
    </row>
    <row r="289" spans="1:6" x14ac:dyDescent="0.25">
      <c r="A289" s="1"/>
      <c r="B289" s="3"/>
      <c r="C289" s="3"/>
      <c r="D289" s="3"/>
      <c r="E289" s="3"/>
      <c r="F289" s="3"/>
    </row>
    <row r="290" spans="1:6" x14ac:dyDescent="0.25">
      <c r="A290" s="1"/>
      <c r="B290" s="3"/>
      <c r="C290" s="3"/>
      <c r="D290" s="3"/>
      <c r="E290" s="3"/>
      <c r="F290" s="3"/>
    </row>
    <row r="291" spans="1:6" x14ac:dyDescent="0.25">
      <c r="A291" s="1"/>
      <c r="B291" s="3"/>
      <c r="C291" s="3"/>
      <c r="D291" s="3"/>
      <c r="E291" s="3"/>
      <c r="F291" s="3"/>
    </row>
    <row r="292" spans="1:6" x14ac:dyDescent="0.25">
      <c r="A292" s="1"/>
      <c r="B292" s="3"/>
      <c r="C292" s="3"/>
      <c r="D292" s="3"/>
      <c r="E292" s="3"/>
      <c r="F292" s="3"/>
    </row>
    <row r="293" spans="1:6" x14ac:dyDescent="0.25">
      <c r="A293" s="1"/>
      <c r="B293" s="3"/>
      <c r="C293" s="3"/>
      <c r="D293" s="3"/>
      <c r="E293" s="3"/>
      <c r="F293" s="3"/>
    </row>
    <row r="294" spans="1:6" x14ac:dyDescent="0.25">
      <c r="A294" s="1"/>
      <c r="B294" s="3"/>
      <c r="C294" s="3"/>
      <c r="D294" s="3"/>
      <c r="E294" s="3"/>
      <c r="F294" s="3"/>
    </row>
    <row r="295" spans="1:6" x14ac:dyDescent="0.25">
      <c r="A295" s="1"/>
      <c r="B295" s="3"/>
      <c r="C295" s="3"/>
      <c r="D295" s="3"/>
      <c r="E295" s="3"/>
      <c r="F295" s="3"/>
    </row>
    <row r="296" spans="1:6" x14ac:dyDescent="0.25">
      <c r="A296" s="1"/>
      <c r="B296" s="3"/>
      <c r="C296" s="3"/>
      <c r="D296" s="3"/>
      <c r="E296" s="3"/>
      <c r="F296" s="3"/>
    </row>
    <row r="297" spans="1:6" x14ac:dyDescent="0.25">
      <c r="A297" s="1"/>
      <c r="B297" s="3"/>
      <c r="C297" s="3"/>
      <c r="D297" s="3"/>
      <c r="E297" s="3"/>
      <c r="F297" s="3"/>
    </row>
    <row r="298" spans="1:6" x14ac:dyDescent="0.25">
      <c r="A298" s="1"/>
      <c r="B298" s="3"/>
      <c r="C298" s="3"/>
      <c r="D298" s="3"/>
      <c r="E298" s="3"/>
      <c r="F298" s="3"/>
    </row>
    <row r="299" spans="1:6" x14ac:dyDescent="0.25">
      <c r="A299" s="1"/>
      <c r="B299" s="3"/>
      <c r="C299" s="3"/>
      <c r="D299" s="3"/>
      <c r="E299" s="3"/>
      <c r="F299" s="3"/>
    </row>
    <row r="300" spans="1:6" x14ac:dyDescent="0.25">
      <c r="A300" s="1"/>
      <c r="B300" s="3"/>
      <c r="C300" s="3"/>
      <c r="D300" s="3"/>
      <c r="E300" s="3"/>
      <c r="F300" s="3"/>
    </row>
    <row r="301" spans="1:6" x14ac:dyDescent="0.25">
      <c r="A301" s="1"/>
      <c r="B301" s="3"/>
      <c r="C301" s="3"/>
      <c r="D301" s="3"/>
      <c r="E301" s="3"/>
      <c r="F301" s="3"/>
    </row>
    <row r="302" spans="1:6" x14ac:dyDescent="0.25">
      <c r="A302" s="1"/>
      <c r="B302" s="3"/>
      <c r="C302" s="3"/>
      <c r="D302" s="3"/>
      <c r="E302" s="3"/>
      <c r="F302" s="3"/>
    </row>
    <row r="303" spans="1:6" x14ac:dyDescent="0.25">
      <c r="A303" s="1"/>
      <c r="B303" s="3"/>
      <c r="C303" s="3"/>
      <c r="D303" s="3"/>
      <c r="E303" s="3"/>
      <c r="F303" s="3"/>
    </row>
    <row r="304" spans="1:6" x14ac:dyDescent="0.25">
      <c r="A304" s="1"/>
      <c r="B304" s="3"/>
      <c r="C304" s="3"/>
      <c r="D304" s="3"/>
      <c r="E304" s="3"/>
      <c r="F304" s="3"/>
    </row>
    <row r="305" spans="1:6" x14ac:dyDescent="0.25">
      <c r="A305" s="1"/>
      <c r="B305" s="3"/>
      <c r="C305" s="3"/>
      <c r="D305" s="3"/>
      <c r="E305" s="3"/>
      <c r="F305" s="3"/>
    </row>
    <row r="306" spans="1:6" x14ac:dyDescent="0.25">
      <c r="A306" s="1"/>
      <c r="B306" s="3"/>
      <c r="C306" s="3"/>
      <c r="D306" s="3"/>
      <c r="E306" s="3"/>
      <c r="F306" s="3"/>
    </row>
    <row r="307" spans="1:6" x14ac:dyDescent="0.25">
      <c r="A307" s="1"/>
      <c r="B307" s="3"/>
      <c r="C307" s="3"/>
      <c r="D307" s="3"/>
      <c r="E307" s="3"/>
      <c r="F307" s="3"/>
    </row>
    <row r="308" spans="1:6" x14ac:dyDescent="0.25">
      <c r="A308" s="1"/>
      <c r="B308" s="3"/>
      <c r="C308" s="3"/>
      <c r="D308" s="3"/>
      <c r="E308" s="3"/>
      <c r="F308" s="3"/>
    </row>
    <row r="309" spans="1:6" x14ac:dyDescent="0.25">
      <c r="A309" s="1"/>
      <c r="B309" s="3"/>
      <c r="C309" s="3"/>
      <c r="D309" s="3"/>
      <c r="E309" s="3"/>
      <c r="F309" s="3"/>
    </row>
    <row r="310" spans="1:6" x14ac:dyDescent="0.25">
      <c r="A310" s="1"/>
      <c r="B310" s="3"/>
      <c r="C310" s="3"/>
      <c r="D310" s="3"/>
      <c r="E310" s="3"/>
      <c r="F310" s="3"/>
    </row>
    <row r="311" spans="1:6" x14ac:dyDescent="0.25">
      <c r="A311" s="1"/>
      <c r="B311" s="3"/>
      <c r="C311" s="3"/>
      <c r="D311" s="3"/>
      <c r="E311" s="3"/>
      <c r="F311" s="3"/>
    </row>
    <row r="312" spans="1:6" x14ac:dyDescent="0.25">
      <c r="A312" s="1"/>
      <c r="B312" s="3"/>
      <c r="C312" s="3"/>
      <c r="D312" s="3"/>
      <c r="E312" s="3"/>
      <c r="F312" s="3"/>
    </row>
    <row r="313" spans="1:6" x14ac:dyDescent="0.25">
      <c r="A313" s="1"/>
      <c r="B313" s="3"/>
      <c r="C313" s="3"/>
      <c r="D313" s="3"/>
      <c r="E313" s="3"/>
      <c r="F313" s="3"/>
    </row>
    <row r="314" spans="1:6" x14ac:dyDescent="0.25">
      <c r="A314" s="1"/>
      <c r="B314" s="3"/>
      <c r="C314" s="3"/>
      <c r="D314" s="3"/>
      <c r="E314" s="3"/>
      <c r="F314" s="3"/>
    </row>
    <row r="315" spans="1:6" x14ac:dyDescent="0.25">
      <c r="A315" s="1"/>
      <c r="B315" s="3"/>
      <c r="C315" s="3"/>
      <c r="D315" s="3"/>
      <c r="E315" s="3"/>
      <c r="F315" s="3"/>
    </row>
    <row r="316" spans="1:6" x14ac:dyDescent="0.25">
      <c r="A316" s="1"/>
      <c r="B316" s="3"/>
      <c r="C316" s="3"/>
      <c r="D316" s="3"/>
      <c r="E316" s="3"/>
      <c r="F316" s="3"/>
    </row>
    <row r="317" spans="1:6" x14ac:dyDescent="0.25">
      <c r="A317" s="1"/>
      <c r="B317" s="3"/>
      <c r="C317" s="3"/>
      <c r="D317" s="3"/>
      <c r="E317" s="3"/>
      <c r="F317" s="3"/>
    </row>
    <row r="318" spans="1:6" x14ac:dyDescent="0.25">
      <c r="A318" s="1"/>
      <c r="B318" s="3"/>
      <c r="C318" s="3"/>
      <c r="D318" s="3"/>
      <c r="E318" s="3"/>
      <c r="F318" s="3"/>
    </row>
    <row r="319" spans="1:6" x14ac:dyDescent="0.25">
      <c r="A319" s="1"/>
      <c r="B319" s="3"/>
      <c r="C319" s="3"/>
      <c r="D319" s="3"/>
      <c r="E319" s="3"/>
      <c r="F319" s="3"/>
    </row>
    <row r="320" spans="1:6" x14ac:dyDescent="0.25">
      <c r="A320" s="1"/>
      <c r="B320" s="3"/>
      <c r="C320" s="3"/>
      <c r="D320" s="3"/>
      <c r="E320" s="3"/>
      <c r="F320" s="3"/>
    </row>
    <row r="321" spans="1:6" x14ac:dyDescent="0.25">
      <c r="A321" s="1"/>
      <c r="B321" s="3"/>
      <c r="C321" s="3"/>
      <c r="D321" s="3"/>
      <c r="E321" s="3"/>
      <c r="F321" s="3"/>
    </row>
    <row r="322" spans="1:6" x14ac:dyDescent="0.25">
      <c r="A322" s="1"/>
      <c r="B322" s="3"/>
      <c r="C322" s="3"/>
      <c r="D322" s="3"/>
      <c r="E322" s="3"/>
      <c r="F322" s="3"/>
    </row>
    <row r="323" spans="1:6" x14ac:dyDescent="0.25">
      <c r="A323" s="1"/>
      <c r="B323" s="3"/>
      <c r="C323" s="3"/>
      <c r="D323" s="3"/>
      <c r="E323" s="3"/>
      <c r="F323" s="3"/>
    </row>
    <row r="324" spans="1:6" x14ac:dyDescent="0.25">
      <c r="A324" s="1"/>
      <c r="B324" s="3"/>
      <c r="C324" s="3"/>
      <c r="D324" s="3"/>
      <c r="E324" s="3"/>
      <c r="F324" s="3"/>
    </row>
    <row r="325" spans="1:6" x14ac:dyDescent="0.25">
      <c r="A325" s="1"/>
      <c r="B325" s="3"/>
      <c r="C325" s="3"/>
      <c r="D325" s="3"/>
      <c r="E325" s="3"/>
      <c r="F325" s="3"/>
    </row>
    <row r="326" spans="1:6" x14ac:dyDescent="0.25">
      <c r="A326" s="1"/>
      <c r="B326" s="3"/>
      <c r="C326" s="3"/>
      <c r="D326" s="3"/>
      <c r="E326" s="3"/>
      <c r="F326" s="3"/>
    </row>
    <row r="327" spans="1:6" x14ac:dyDescent="0.25">
      <c r="A327" s="1"/>
      <c r="B327" s="3"/>
      <c r="C327" s="3"/>
      <c r="D327" s="3"/>
      <c r="E327" s="3"/>
      <c r="F327" s="3"/>
    </row>
    <row r="328" spans="1:6" x14ac:dyDescent="0.25">
      <c r="A328" s="1"/>
      <c r="B328" s="3"/>
      <c r="C328" s="3"/>
      <c r="D328" s="3"/>
      <c r="E328" s="3"/>
      <c r="F328" s="3"/>
    </row>
    <row r="329" spans="1:6" x14ac:dyDescent="0.25">
      <c r="A329" s="1"/>
      <c r="B329" s="3"/>
      <c r="C329" s="3"/>
      <c r="D329" s="3"/>
      <c r="E329" s="3"/>
      <c r="F329" s="3"/>
    </row>
    <row r="330" spans="1:6" x14ac:dyDescent="0.25">
      <c r="A330" s="1"/>
      <c r="B330" s="3"/>
      <c r="C330" s="3"/>
      <c r="D330" s="3"/>
      <c r="E330" s="3"/>
      <c r="F330" s="3"/>
    </row>
    <row r="331" spans="1:6" x14ac:dyDescent="0.25">
      <c r="A331" s="1"/>
      <c r="B331" s="3"/>
      <c r="C331" s="3"/>
      <c r="D331" s="3"/>
      <c r="E331" s="3"/>
      <c r="F331" s="3"/>
    </row>
    <row r="332" spans="1:6" x14ac:dyDescent="0.25">
      <c r="A332" s="1"/>
      <c r="B332" s="3"/>
      <c r="C332" s="3"/>
      <c r="D332" s="3"/>
      <c r="E332" s="3"/>
      <c r="F332" s="3"/>
    </row>
    <row r="333" spans="1:6" x14ac:dyDescent="0.25">
      <c r="A333" s="1"/>
      <c r="B333" s="3"/>
      <c r="C333" s="3"/>
      <c r="D333" s="3"/>
      <c r="E333" s="3"/>
      <c r="F333" s="3"/>
    </row>
    <row r="334" spans="1:6" x14ac:dyDescent="0.25">
      <c r="A334" s="1"/>
      <c r="B334" s="3"/>
      <c r="C334" s="3"/>
      <c r="D334" s="3"/>
      <c r="E334" s="3"/>
      <c r="F334" s="3"/>
    </row>
    <row r="335" spans="1:6" x14ac:dyDescent="0.25">
      <c r="A335" s="1"/>
      <c r="B335" s="3"/>
      <c r="C335" s="3"/>
      <c r="D335" s="3"/>
      <c r="E335" s="3"/>
      <c r="F335" s="3"/>
    </row>
    <row r="336" spans="1:6" x14ac:dyDescent="0.25">
      <c r="A336" s="1"/>
      <c r="B336" s="3"/>
      <c r="C336" s="3"/>
      <c r="D336" s="3"/>
      <c r="E336" s="3"/>
      <c r="F336" s="3"/>
    </row>
    <row r="337" spans="1:6" x14ac:dyDescent="0.25">
      <c r="A337" s="1"/>
      <c r="B337" s="3"/>
      <c r="C337" s="3"/>
      <c r="D337" s="3"/>
      <c r="E337" s="3"/>
      <c r="F337" s="3"/>
    </row>
    <row r="338" spans="1:6" x14ac:dyDescent="0.25">
      <c r="A338" s="1"/>
      <c r="B338" s="3"/>
      <c r="C338" s="3"/>
      <c r="D338" s="3"/>
      <c r="E338" s="3"/>
      <c r="F338" s="3"/>
    </row>
    <row r="339" spans="1:6" x14ac:dyDescent="0.25">
      <c r="A339" s="1"/>
      <c r="B339" s="3"/>
      <c r="C339" s="3"/>
      <c r="D339" s="3"/>
      <c r="E339" s="3"/>
      <c r="F339" s="3"/>
    </row>
    <row r="340" spans="1:6" x14ac:dyDescent="0.25">
      <c r="A340" s="1"/>
      <c r="B340" s="3"/>
      <c r="C340" s="3"/>
      <c r="D340" s="3"/>
      <c r="E340" s="3"/>
      <c r="F340" s="3"/>
    </row>
    <row r="341" spans="1:6" x14ac:dyDescent="0.25">
      <c r="A341" s="1"/>
      <c r="B341" s="3"/>
      <c r="C341" s="3"/>
      <c r="D341" s="3"/>
      <c r="E341" s="3"/>
      <c r="F341" s="3"/>
    </row>
    <row r="342" spans="1:6" x14ac:dyDescent="0.25">
      <c r="A342" s="1"/>
      <c r="B342" s="3"/>
      <c r="C342" s="3"/>
      <c r="D342" s="3"/>
      <c r="E342" s="3"/>
      <c r="F342" s="3"/>
    </row>
    <row r="343" spans="1:6" x14ac:dyDescent="0.25">
      <c r="A343" s="1"/>
      <c r="B343" s="3"/>
      <c r="C343" s="3"/>
      <c r="D343" s="3"/>
      <c r="E343" s="3"/>
      <c r="F343" s="3"/>
    </row>
    <row r="344" spans="1:6" x14ac:dyDescent="0.25">
      <c r="A344" s="1"/>
      <c r="B344" s="3"/>
      <c r="C344" s="3"/>
      <c r="D344" s="3"/>
      <c r="E344" s="3"/>
      <c r="F344" s="3"/>
    </row>
    <row r="345" spans="1:6" x14ac:dyDescent="0.25">
      <c r="A345" s="1"/>
      <c r="B345" s="3"/>
      <c r="C345" s="3"/>
      <c r="D345" s="3"/>
      <c r="E345" s="3"/>
      <c r="F345" s="3"/>
    </row>
    <row r="346" spans="1:6" x14ac:dyDescent="0.25">
      <c r="A346" s="1"/>
      <c r="B346" s="3"/>
      <c r="C346" s="3"/>
      <c r="D346" s="3"/>
      <c r="E346" s="3"/>
      <c r="F346" s="3"/>
    </row>
    <row r="347" spans="1:6" x14ac:dyDescent="0.25">
      <c r="A347" s="1"/>
      <c r="B347" s="3"/>
      <c r="C347" s="3"/>
      <c r="D347" s="3"/>
      <c r="E347" s="3"/>
      <c r="F347" s="3"/>
    </row>
    <row r="348" spans="1:6" x14ac:dyDescent="0.25">
      <c r="A348" s="1"/>
      <c r="B348" s="3"/>
      <c r="C348" s="3"/>
      <c r="D348" s="3"/>
      <c r="E348" s="3"/>
      <c r="F348" s="3"/>
    </row>
    <row r="349" spans="1:6" x14ac:dyDescent="0.25">
      <c r="A349" s="1"/>
      <c r="B349" s="3"/>
      <c r="C349" s="3"/>
      <c r="D349" s="3"/>
      <c r="E349" s="3"/>
      <c r="F349" s="3"/>
    </row>
    <row r="350" spans="1:6" x14ac:dyDescent="0.25">
      <c r="A350" s="1"/>
      <c r="B350" s="3"/>
      <c r="C350" s="3"/>
      <c r="D350" s="3"/>
      <c r="E350" s="3"/>
      <c r="F350" s="3"/>
    </row>
    <row r="351" spans="1:6" x14ac:dyDescent="0.25">
      <c r="A351" s="1"/>
      <c r="B351" s="3"/>
      <c r="C351" s="3"/>
      <c r="D351" s="3"/>
      <c r="E351" s="3"/>
      <c r="F351" s="3"/>
    </row>
    <row r="352" spans="1:6" x14ac:dyDescent="0.25">
      <c r="A352" s="1"/>
      <c r="B352" s="3"/>
      <c r="C352" s="3"/>
      <c r="D352" s="3"/>
      <c r="E352" s="3"/>
      <c r="F352" s="3"/>
    </row>
    <row r="353" spans="1:6" x14ac:dyDescent="0.25">
      <c r="A353" s="1"/>
      <c r="B353" s="3"/>
      <c r="C353" s="3"/>
      <c r="D353" s="3"/>
      <c r="E353" s="3"/>
      <c r="F353" s="3"/>
    </row>
    <row r="354" spans="1:6" x14ac:dyDescent="0.25">
      <c r="A354" s="1"/>
      <c r="B354" s="3"/>
      <c r="C354" s="3"/>
      <c r="D354" s="3"/>
      <c r="E354" s="3"/>
      <c r="F354" s="3"/>
    </row>
    <row r="355" spans="1:6" x14ac:dyDescent="0.25">
      <c r="A355" s="1"/>
      <c r="B355" s="3"/>
      <c r="C355" s="3"/>
      <c r="D355" s="3"/>
      <c r="E355" s="3"/>
      <c r="F355" s="3"/>
    </row>
    <row r="356" spans="1:6" x14ac:dyDescent="0.25">
      <c r="A356" s="1"/>
      <c r="B356" s="3"/>
      <c r="C356" s="3"/>
      <c r="D356" s="3"/>
      <c r="E356" s="3"/>
      <c r="F356" s="3"/>
    </row>
    <row r="357" spans="1:6" x14ac:dyDescent="0.25">
      <c r="A357" s="1"/>
      <c r="B357" s="3"/>
      <c r="C357" s="3"/>
      <c r="D357" s="3"/>
      <c r="E357" s="3"/>
      <c r="F357" s="3"/>
    </row>
    <row r="358" spans="1:6" x14ac:dyDescent="0.25">
      <c r="A358" s="1"/>
      <c r="B358" s="3"/>
      <c r="C358" s="3"/>
      <c r="D358" s="3"/>
      <c r="E358" s="3"/>
      <c r="F358" s="3"/>
    </row>
    <row r="359" spans="1:6" x14ac:dyDescent="0.25">
      <c r="A359" s="1"/>
      <c r="B359" s="3"/>
      <c r="C359" s="3"/>
      <c r="D359" s="3"/>
      <c r="E359" s="3"/>
      <c r="F359" s="3"/>
    </row>
    <row r="360" spans="1:6" x14ac:dyDescent="0.25">
      <c r="A360" s="1"/>
      <c r="B360" s="3"/>
      <c r="C360" s="3"/>
      <c r="D360" s="3"/>
      <c r="E360" s="3"/>
      <c r="F360" s="3"/>
    </row>
    <row r="361" spans="1:6" x14ac:dyDescent="0.25">
      <c r="A361" s="1"/>
      <c r="B361" s="3"/>
      <c r="C361" s="3"/>
      <c r="D361" s="3"/>
      <c r="E361" s="3"/>
      <c r="F361" s="3"/>
    </row>
    <row r="362" spans="1:6" x14ac:dyDescent="0.25">
      <c r="A362" s="1"/>
      <c r="B362" s="3"/>
      <c r="C362" s="3"/>
      <c r="D362" s="3"/>
      <c r="E362" s="3"/>
      <c r="F362" s="3"/>
    </row>
    <row r="363" spans="1:6" x14ac:dyDescent="0.25">
      <c r="A363" s="1"/>
      <c r="B363" s="3"/>
      <c r="C363" s="3"/>
      <c r="D363" s="3"/>
      <c r="E363" s="3"/>
      <c r="F363" s="3"/>
    </row>
    <row r="364" spans="1:6" x14ac:dyDescent="0.25">
      <c r="A364" s="1"/>
      <c r="B364" s="3"/>
      <c r="C364" s="3"/>
      <c r="D364" s="3"/>
      <c r="E364" s="3"/>
      <c r="F364" s="3"/>
    </row>
    <row r="365" spans="1:6" x14ac:dyDescent="0.25">
      <c r="A365" s="1"/>
      <c r="B365" s="3"/>
      <c r="C365" s="3"/>
      <c r="D365" s="3"/>
      <c r="E365" s="3"/>
      <c r="F365" s="3"/>
    </row>
    <row r="366" spans="1:6" x14ac:dyDescent="0.25">
      <c r="A366" s="1"/>
      <c r="B366" s="3"/>
      <c r="C366" s="3"/>
      <c r="D366" s="3"/>
      <c r="E366" s="3"/>
      <c r="F366" s="3"/>
    </row>
    <row r="367" spans="1:6" x14ac:dyDescent="0.25">
      <c r="A367" s="1"/>
      <c r="B367" s="3"/>
      <c r="C367" s="3"/>
      <c r="D367" s="3"/>
      <c r="E367" s="3"/>
      <c r="F367" s="3"/>
    </row>
    <row r="368" spans="1:6" x14ac:dyDescent="0.25">
      <c r="A368" s="1"/>
      <c r="B368" s="3"/>
      <c r="C368" s="3"/>
      <c r="D368" s="3"/>
      <c r="E368" s="3"/>
      <c r="F368" s="3"/>
    </row>
    <row r="369" spans="1:6" x14ac:dyDescent="0.25">
      <c r="A369" s="1"/>
      <c r="B369" s="3"/>
      <c r="C369" s="3"/>
      <c r="D369" s="3"/>
      <c r="E369" s="3"/>
      <c r="F369" s="3"/>
    </row>
    <row r="370" spans="1:6" x14ac:dyDescent="0.25">
      <c r="A370" s="1"/>
      <c r="B370" s="3"/>
      <c r="C370" s="3"/>
      <c r="D370" s="3"/>
      <c r="E370" s="3"/>
      <c r="F370" s="3"/>
    </row>
    <row r="371" spans="1:6" x14ac:dyDescent="0.25">
      <c r="A371" s="1"/>
      <c r="B371" s="3"/>
      <c r="C371" s="3"/>
      <c r="D371" s="3"/>
      <c r="E371" s="3"/>
      <c r="F371" s="3"/>
    </row>
    <row r="372" spans="1:6" x14ac:dyDescent="0.25">
      <c r="A372" s="1"/>
      <c r="B372" s="3"/>
      <c r="C372" s="3"/>
      <c r="D372" s="3"/>
      <c r="E372" s="3"/>
      <c r="F372" s="3"/>
    </row>
    <row r="373" spans="1:6" x14ac:dyDescent="0.25">
      <c r="A373" s="1"/>
      <c r="B373" s="3"/>
      <c r="C373" s="3"/>
      <c r="D373" s="3"/>
      <c r="E373" s="3"/>
      <c r="F373" s="3"/>
    </row>
    <row r="374" spans="1:6" x14ac:dyDescent="0.25">
      <c r="A374" s="1"/>
      <c r="B374" s="3"/>
      <c r="C374" s="3"/>
      <c r="D374" s="3"/>
      <c r="E374" s="3"/>
      <c r="F374" s="3"/>
    </row>
    <row r="375" spans="1:6" x14ac:dyDescent="0.25">
      <c r="A375" s="1"/>
      <c r="B375" s="3"/>
      <c r="C375" s="3"/>
      <c r="D375" s="3"/>
      <c r="E375" s="3"/>
      <c r="F375" s="3"/>
    </row>
    <row r="376" spans="1:6" x14ac:dyDescent="0.25">
      <c r="A376" s="1"/>
      <c r="B376" s="3"/>
      <c r="C376" s="3"/>
      <c r="D376" s="3"/>
      <c r="E376" s="3"/>
      <c r="F376" s="3"/>
    </row>
    <row r="377" spans="1:6" x14ac:dyDescent="0.25">
      <c r="A377" s="1"/>
      <c r="B377" s="3"/>
      <c r="C377" s="3"/>
      <c r="D377" s="3"/>
      <c r="E377" s="3"/>
      <c r="F377" s="3"/>
    </row>
    <row r="378" spans="1:6" x14ac:dyDescent="0.25">
      <c r="A378" s="1"/>
      <c r="B378" s="3"/>
      <c r="C378" s="3"/>
      <c r="D378" s="3"/>
      <c r="E378" s="3"/>
      <c r="F378" s="3"/>
    </row>
    <row r="379" spans="1:6" x14ac:dyDescent="0.25">
      <c r="A379" s="1"/>
      <c r="B379" s="3"/>
      <c r="C379" s="3"/>
      <c r="D379" s="3"/>
      <c r="E379" s="3"/>
      <c r="F379" s="3"/>
    </row>
    <row r="380" spans="1:6" x14ac:dyDescent="0.25">
      <c r="A380" s="1"/>
      <c r="B380" s="3"/>
      <c r="C380" s="3"/>
      <c r="D380" s="3"/>
      <c r="E380" s="3"/>
      <c r="F380" s="3"/>
    </row>
    <row r="381" spans="1:6" x14ac:dyDescent="0.25">
      <c r="A381" s="1"/>
      <c r="B381" s="3"/>
      <c r="C381" s="3"/>
      <c r="D381" s="3"/>
      <c r="E381" s="3"/>
      <c r="F381" s="3"/>
    </row>
    <row r="382" spans="1:6" x14ac:dyDescent="0.25">
      <c r="A382" s="1"/>
      <c r="B382" s="3"/>
      <c r="C382" s="3"/>
      <c r="D382" s="3"/>
      <c r="E382" s="3"/>
      <c r="F382" s="3"/>
    </row>
    <row r="383" spans="1:6" x14ac:dyDescent="0.25">
      <c r="A383" s="1"/>
      <c r="B383" s="3"/>
      <c r="C383" s="3"/>
      <c r="D383" s="3"/>
      <c r="E383" s="3"/>
      <c r="F383" s="3"/>
    </row>
    <row r="384" spans="1:6" x14ac:dyDescent="0.25">
      <c r="A384" s="1"/>
      <c r="B384" s="3"/>
      <c r="C384" s="3"/>
      <c r="D384" s="3"/>
      <c r="E384" s="3"/>
      <c r="F384" s="3"/>
    </row>
    <row r="385" spans="1:6" x14ac:dyDescent="0.25">
      <c r="A385" s="1"/>
      <c r="B385" s="3"/>
      <c r="C385" s="3"/>
      <c r="D385" s="3"/>
      <c r="E385" s="3"/>
      <c r="F385" s="3"/>
    </row>
    <row r="386" spans="1:6" x14ac:dyDescent="0.25">
      <c r="A386" s="1"/>
      <c r="B386" s="3"/>
      <c r="C386" s="3"/>
      <c r="D386" s="3"/>
      <c r="E386" s="3"/>
      <c r="F386" s="3"/>
    </row>
    <row r="387" spans="1:6" x14ac:dyDescent="0.25">
      <c r="A387" s="1"/>
      <c r="B387" s="3"/>
      <c r="C387" s="3"/>
      <c r="D387" s="3"/>
      <c r="E387" s="3"/>
      <c r="F387" s="3"/>
    </row>
    <row r="388" spans="1:6" x14ac:dyDescent="0.25">
      <c r="A388" s="1"/>
      <c r="B388" s="3"/>
      <c r="C388" s="3"/>
      <c r="D388" s="3"/>
      <c r="E388" s="3"/>
      <c r="F388" s="3"/>
    </row>
    <row r="389" spans="1:6" x14ac:dyDescent="0.25">
      <c r="A389" s="1"/>
      <c r="B389" s="3"/>
      <c r="C389" s="3"/>
      <c r="D389" s="3"/>
      <c r="E389" s="3"/>
      <c r="F389" s="3"/>
    </row>
    <row r="390" spans="1:6" x14ac:dyDescent="0.25">
      <c r="A390" s="1"/>
      <c r="B390" s="3"/>
      <c r="C390" s="3"/>
      <c r="D390" s="3"/>
      <c r="E390" s="3"/>
      <c r="F390" s="3"/>
    </row>
    <row r="391" spans="1:6" x14ac:dyDescent="0.25">
      <c r="A391" s="1"/>
      <c r="B391" s="3"/>
      <c r="C391" s="3"/>
      <c r="D391" s="3"/>
      <c r="E391" s="3"/>
      <c r="F391" s="3"/>
    </row>
    <row r="392" spans="1:6" x14ac:dyDescent="0.25">
      <c r="A392" s="1"/>
      <c r="B392" s="3"/>
      <c r="C392" s="3"/>
      <c r="D392" s="3"/>
      <c r="E392" s="3"/>
      <c r="F392" s="3"/>
    </row>
    <row r="393" spans="1:6" x14ac:dyDescent="0.25">
      <c r="A393" s="1"/>
      <c r="B393" s="3"/>
      <c r="C393" s="3"/>
      <c r="D393" s="3"/>
      <c r="E393" s="3"/>
      <c r="F393" s="3"/>
    </row>
    <row r="394" spans="1:6" x14ac:dyDescent="0.25">
      <c r="A394" s="1"/>
      <c r="B394" s="3"/>
      <c r="C394" s="3"/>
      <c r="D394" s="3"/>
      <c r="E394" s="3"/>
      <c r="F394" s="3"/>
    </row>
    <row r="395" spans="1:6" x14ac:dyDescent="0.25">
      <c r="A395" s="1"/>
      <c r="B395" s="3"/>
      <c r="C395" s="3"/>
      <c r="D395" s="3"/>
      <c r="E395" s="3"/>
      <c r="F395" s="3"/>
    </row>
    <row r="396" spans="1:6" x14ac:dyDescent="0.25">
      <c r="A396" s="1"/>
      <c r="B396" s="3"/>
      <c r="C396" s="3"/>
      <c r="D396" s="3"/>
      <c r="E396" s="3"/>
      <c r="F396" s="3"/>
    </row>
    <row r="397" spans="1:6" x14ac:dyDescent="0.25">
      <c r="A397" s="1"/>
      <c r="B397" s="3"/>
      <c r="C397" s="3"/>
      <c r="D397" s="3"/>
      <c r="E397" s="3"/>
      <c r="F397" s="3"/>
    </row>
    <row r="398" spans="1:6" x14ac:dyDescent="0.25">
      <c r="A398" s="1"/>
      <c r="B398" s="3"/>
      <c r="C398" s="3"/>
      <c r="D398" s="3"/>
      <c r="E398" s="3"/>
      <c r="F398" s="3"/>
    </row>
    <row r="399" spans="1:6" x14ac:dyDescent="0.25">
      <c r="A399" s="1"/>
      <c r="B399" s="3"/>
      <c r="C399" s="3"/>
      <c r="D399" s="3"/>
      <c r="E399" s="3"/>
      <c r="F399" s="3"/>
    </row>
    <row r="400" spans="1:6" x14ac:dyDescent="0.25">
      <c r="A400" s="1"/>
      <c r="B400" s="3"/>
      <c r="C400" s="3"/>
      <c r="D400" s="3"/>
      <c r="E400" s="3"/>
      <c r="F400" s="3"/>
    </row>
    <row r="401" spans="1:6" x14ac:dyDescent="0.25">
      <c r="A401" s="1"/>
      <c r="B401" s="3"/>
      <c r="C401" s="3"/>
      <c r="D401" s="3"/>
      <c r="E401" s="3"/>
      <c r="F401" s="3"/>
    </row>
    <row r="402" spans="1:6" x14ac:dyDescent="0.25">
      <c r="A402" s="1"/>
      <c r="B402" s="3"/>
      <c r="C402" s="3"/>
      <c r="D402" s="3"/>
      <c r="E402" s="3"/>
      <c r="F402" s="3"/>
    </row>
    <row r="403" spans="1:6" x14ac:dyDescent="0.25">
      <c r="A403" s="1"/>
      <c r="B403" s="3"/>
      <c r="C403" s="3"/>
      <c r="D403" s="3"/>
      <c r="E403" s="3"/>
      <c r="F403" s="3"/>
    </row>
    <row r="404" spans="1:6" x14ac:dyDescent="0.25">
      <c r="A404" s="1"/>
      <c r="B404" s="3"/>
      <c r="C404" s="3"/>
      <c r="D404" s="3"/>
      <c r="E404" s="3"/>
      <c r="F404" s="3"/>
    </row>
    <row r="405" spans="1:6" x14ac:dyDescent="0.25">
      <c r="A405" s="1"/>
      <c r="B405" s="3"/>
      <c r="C405" s="3"/>
      <c r="D405" s="3"/>
      <c r="E405" s="3"/>
      <c r="F405" s="3"/>
    </row>
    <row r="406" spans="1:6" x14ac:dyDescent="0.25">
      <c r="A406" s="1"/>
      <c r="B406" s="3"/>
      <c r="C406" s="3"/>
      <c r="D406" s="3"/>
      <c r="E406" s="3"/>
      <c r="F406" s="3"/>
    </row>
    <row r="407" spans="1:6" x14ac:dyDescent="0.25">
      <c r="A407" s="1"/>
      <c r="B407" s="3"/>
      <c r="C407" s="3"/>
      <c r="D407" s="3"/>
      <c r="E407" s="3"/>
      <c r="F407" s="3"/>
    </row>
    <row r="408" spans="1:6" x14ac:dyDescent="0.25">
      <c r="A408" s="1"/>
      <c r="B408" s="3"/>
      <c r="C408" s="3"/>
      <c r="D408" s="3"/>
      <c r="E408" s="3"/>
      <c r="F408" s="3"/>
    </row>
    <row r="409" spans="1:6" x14ac:dyDescent="0.25">
      <c r="A409" s="1"/>
      <c r="B409" s="3"/>
      <c r="C409" s="3"/>
      <c r="D409" s="3"/>
      <c r="E409" s="3"/>
      <c r="F409" s="3"/>
    </row>
    <row r="410" spans="1:6" x14ac:dyDescent="0.25">
      <c r="A410" s="1"/>
      <c r="B410" s="3"/>
      <c r="C410" s="3"/>
      <c r="D410" s="3"/>
      <c r="E410" s="3"/>
      <c r="F410" s="3"/>
    </row>
    <row r="411" spans="1:6" x14ac:dyDescent="0.25">
      <c r="A411" s="1"/>
      <c r="B411" s="3"/>
      <c r="C411" s="3"/>
      <c r="D411" s="3"/>
      <c r="E411" s="3"/>
      <c r="F411" s="3"/>
    </row>
    <row r="412" spans="1:6" x14ac:dyDescent="0.25">
      <c r="A412" s="1"/>
      <c r="B412" s="3"/>
      <c r="C412" s="3"/>
      <c r="D412" s="3"/>
      <c r="E412" s="3"/>
      <c r="F412" s="3"/>
    </row>
    <row r="413" spans="1:6" x14ac:dyDescent="0.25">
      <c r="A413" s="1"/>
      <c r="B413" s="3"/>
      <c r="C413" s="3"/>
      <c r="D413" s="3"/>
      <c r="E413" s="3"/>
      <c r="F413" s="3"/>
    </row>
    <row r="414" spans="1:6" x14ac:dyDescent="0.25">
      <c r="A414" s="1"/>
      <c r="B414" s="3"/>
      <c r="C414" s="3"/>
      <c r="D414" s="3"/>
      <c r="E414" s="3"/>
      <c r="F414" s="3"/>
    </row>
    <row r="415" spans="1:6" x14ac:dyDescent="0.25">
      <c r="A415" s="1"/>
      <c r="B415" s="3"/>
      <c r="C415" s="3"/>
      <c r="D415" s="3"/>
      <c r="E415" s="3"/>
      <c r="F415" s="3"/>
    </row>
    <row r="416" spans="1:6" x14ac:dyDescent="0.25">
      <c r="A416" s="1"/>
      <c r="B416" s="3"/>
      <c r="C416" s="3"/>
      <c r="D416" s="3"/>
      <c r="E416" s="3"/>
      <c r="F416" s="3"/>
    </row>
    <row r="417" spans="1:6" x14ac:dyDescent="0.25">
      <c r="A417" s="1"/>
      <c r="B417" s="3"/>
      <c r="C417" s="3"/>
      <c r="D417" s="3"/>
      <c r="E417" s="3"/>
      <c r="F417" s="3"/>
    </row>
    <row r="418" spans="1:6" x14ac:dyDescent="0.25">
      <c r="A418" s="1"/>
      <c r="B418" s="3"/>
      <c r="C418" s="3"/>
      <c r="D418" s="3"/>
      <c r="E418" s="3"/>
      <c r="F418" s="3"/>
    </row>
    <row r="419" spans="1:6" x14ac:dyDescent="0.25">
      <c r="A419" s="1"/>
      <c r="B419" s="3"/>
      <c r="C419" s="3"/>
      <c r="D419" s="3"/>
      <c r="E419" s="3"/>
      <c r="F419" s="3"/>
    </row>
    <row r="420" spans="1:6" x14ac:dyDescent="0.25">
      <c r="A420" s="1"/>
      <c r="B420" s="3"/>
      <c r="C420" s="3"/>
      <c r="D420" s="3"/>
      <c r="E420" s="3"/>
      <c r="F420" s="3"/>
    </row>
    <row r="421" spans="1:6" x14ac:dyDescent="0.25">
      <c r="A421" s="1"/>
      <c r="B421" s="3"/>
      <c r="C421" s="3"/>
      <c r="D421" s="3"/>
      <c r="E421" s="3"/>
      <c r="F421" s="3"/>
    </row>
    <row r="422" spans="1:6" x14ac:dyDescent="0.25">
      <c r="A422" s="1"/>
      <c r="B422" s="3"/>
      <c r="C422" s="3"/>
      <c r="D422" s="3"/>
      <c r="E422" s="3"/>
      <c r="F422" s="3"/>
    </row>
    <row r="423" spans="1:6" x14ac:dyDescent="0.25">
      <c r="A423" s="1"/>
      <c r="B423" s="3"/>
      <c r="C423" s="3"/>
      <c r="D423" s="3"/>
      <c r="E423" s="3"/>
      <c r="F423" s="3"/>
    </row>
    <row r="424" spans="1:6" x14ac:dyDescent="0.25">
      <c r="A424" s="1"/>
      <c r="B424" s="3"/>
      <c r="C424" s="3"/>
      <c r="D424" s="3"/>
      <c r="E424" s="3"/>
      <c r="F424" s="3"/>
    </row>
    <row r="425" spans="1:6" x14ac:dyDescent="0.25">
      <c r="A425" s="1"/>
      <c r="B425" s="3"/>
      <c r="C425" s="3"/>
      <c r="D425" s="3"/>
      <c r="E425" s="3"/>
      <c r="F425" s="3"/>
    </row>
    <row r="426" spans="1:6" x14ac:dyDescent="0.25">
      <c r="A426" s="1"/>
      <c r="B426" s="3"/>
      <c r="C426" s="3"/>
      <c r="D426" s="3"/>
      <c r="E426" s="3"/>
      <c r="F426" s="3"/>
    </row>
    <row r="427" spans="1:6" x14ac:dyDescent="0.25">
      <c r="A427" s="1"/>
      <c r="B427" s="3"/>
      <c r="C427" s="3"/>
      <c r="D427" s="3"/>
      <c r="E427" s="3"/>
      <c r="F427" s="3"/>
    </row>
    <row r="428" spans="1:6" x14ac:dyDescent="0.25">
      <c r="A428" s="1"/>
      <c r="B428" s="3"/>
      <c r="C428" s="3"/>
      <c r="D428" s="3"/>
      <c r="E428" s="3"/>
      <c r="F428" s="3"/>
    </row>
    <row r="429" spans="1:6" x14ac:dyDescent="0.25">
      <c r="A429" s="1"/>
      <c r="B429" s="3"/>
      <c r="C429" s="3"/>
      <c r="D429" s="3"/>
      <c r="E429" s="3"/>
      <c r="F429" s="3"/>
    </row>
    <row r="430" spans="1:6" x14ac:dyDescent="0.25">
      <c r="A430" s="1"/>
      <c r="B430" s="3"/>
      <c r="C430" s="3"/>
      <c r="D430" s="3"/>
      <c r="E430" s="3"/>
      <c r="F430" s="3"/>
    </row>
    <row r="431" spans="1:6" x14ac:dyDescent="0.25">
      <c r="A431" s="1"/>
      <c r="B431" s="3"/>
      <c r="C431" s="3"/>
      <c r="D431" s="3"/>
      <c r="E431" s="3"/>
      <c r="F431" s="3"/>
    </row>
    <row r="432" spans="1:6" x14ac:dyDescent="0.25">
      <c r="A432" s="1"/>
      <c r="B432" s="3"/>
      <c r="C432" s="3"/>
      <c r="D432" s="3"/>
      <c r="E432" s="3"/>
      <c r="F432" s="3"/>
    </row>
    <row r="433" spans="1:6" x14ac:dyDescent="0.25">
      <c r="A433" s="1"/>
      <c r="B433" s="3"/>
      <c r="C433" s="3"/>
      <c r="D433" s="3"/>
      <c r="E433" s="3"/>
      <c r="F433" s="3"/>
    </row>
    <row r="434" spans="1:6" x14ac:dyDescent="0.25">
      <c r="A434" s="1"/>
      <c r="B434" s="3"/>
      <c r="C434" s="3"/>
      <c r="D434" s="3"/>
      <c r="E434" s="3"/>
      <c r="F434" s="3"/>
    </row>
    <row r="435" spans="1:6" x14ac:dyDescent="0.25">
      <c r="A435" s="1"/>
      <c r="B435" s="3"/>
      <c r="C435" s="3"/>
      <c r="D435" s="3"/>
      <c r="E435" s="3"/>
      <c r="F435" s="3"/>
    </row>
    <row r="436" spans="1:6" x14ac:dyDescent="0.25">
      <c r="A436" s="1"/>
      <c r="B436" s="3"/>
      <c r="C436" s="3"/>
      <c r="D436" s="3"/>
      <c r="E436" s="3"/>
      <c r="F436" s="3"/>
    </row>
    <row r="437" spans="1:6" x14ac:dyDescent="0.25">
      <c r="A437" s="1"/>
      <c r="B437" s="3"/>
      <c r="C437" s="3"/>
      <c r="D437" s="3"/>
      <c r="E437" s="3"/>
      <c r="F437" s="3"/>
    </row>
    <row r="438" spans="1:6" x14ac:dyDescent="0.25">
      <c r="A438" s="1"/>
      <c r="B438" s="3"/>
      <c r="C438" s="3"/>
      <c r="D438" s="3"/>
      <c r="E438" s="3"/>
      <c r="F438" s="3"/>
    </row>
    <row r="439" spans="1:6" x14ac:dyDescent="0.25">
      <c r="A439" s="1"/>
      <c r="B439" s="3"/>
      <c r="C439" s="3"/>
      <c r="D439" s="3"/>
      <c r="E439" s="3"/>
      <c r="F439" s="3"/>
    </row>
    <row r="440" spans="1:6" x14ac:dyDescent="0.25">
      <c r="A440" s="1"/>
      <c r="B440" s="3"/>
      <c r="C440" s="3"/>
      <c r="D440" s="3"/>
      <c r="E440" s="3"/>
      <c r="F440" s="3"/>
    </row>
    <row r="441" spans="1:6" x14ac:dyDescent="0.25">
      <c r="A441" s="1"/>
      <c r="B441" s="3"/>
      <c r="C441" s="3"/>
      <c r="D441" s="3"/>
      <c r="E441" s="3"/>
      <c r="F441" s="3"/>
    </row>
    <row r="442" spans="1:6" x14ac:dyDescent="0.25">
      <c r="A442" s="1"/>
      <c r="B442" s="3"/>
      <c r="C442" s="3"/>
      <c r="D442" s="3"/>
      <c r="E442" s="3"/>
      <c r="F442" s="3"/>
    </row>
    <row r="443" spans="1:6" x14ac:dyDescent="0.25">
      <c r="A443" s="1"/>
      <c r="B443" s="3"/>
      <c r="C443" s="3"/>
      <c r="D443" s="3"/>
      <c r="E443" s="3"/>
      <c r="F443" s="3"/>
    </row>
    <row r="444" spans="1:6" x14ac:dyDescent="0.25">
      <c r="A444" s="1"/>
      <c r="B444" s="3"/>
      <c r="C444" s="3"/>
      <c r="D444" s="3"/>
      <c r="E444" s="3"/>
      <c r="F444" s="3"/>
    </row>
    <row r="445" spans="1:6" x14ac:dyDescent="0.25">
      <c r="A445" s="1"/>
      <c r="B445" s="3"/>
      <c r="C445" s="3"/>
      <c r="D445" s="3"/>
      <c r="E445" s="3"/>
      <c r="F445" s="3"/>
    </row>
    <row r="446" spans="1:6" x14ac:dyDescent="0.25">
      <c r="A446" s="1"/>
      <c r="B446" s="3"/>
      <c r="C446" s="3"/>
      <c r="D446" s="3"/>
      <c r="E446" s="3"/>
      <c r="F446" s="3"/>
    </row>
    <row r="447" spans="1:6" x14ac:dyDescent="0.25">
      <c r="A447" s="1"/>
      <c r="B447" s="3"/>
      <c r="C447" s="3"/>
      <c r="D447" s="3"/>
      <c r="E447" s="3"/>
      <c r="F447" s="3"/>
    </row>
    <row r="448" spans="1:6" x14ac:dyDescent="0.25">
      <c r="A448" s="1"/>
      <c r="B448" s="3"/>
      <c r="C448" s="3"/>
      <c r="D448" s="3"/>
      <c r="E448" s="3"/>
      <c r="F448" s="3"/>
    </row>
    <row r="449" spans="1:6" x14ac:dyDescent="0.25">
      <c r="A449" s="1"/>
      <c r="B449" s="3"/>
      <c r="C449" s="3"/>
      <c r="D449" s="3"/>
      <c r="E449" s="3"/>
      <c r="F449" s="3"/>
    </row>
    <row r="450" spans="1:6" x14ac:dyDescent="0.25">
      <c r="A450" s="1"/>
      <c r="B450" s="3"/>
      <c r="C450" s="3"/>
      <c r="D450" s="3"/>
      <c r="E450" s="3"/>
      <c r="F450" s="3"/>
    </row>
    <row r="451" spans="1:6" x14ac:dyDescent="0.25">
      <c r="A451" s="1"/>
      <c r="B451" s="3"/>
      <c r="C451" s="3"/>
      <c r="D451" s="3"/>
      <c r="E451" s="3"/>
      <c r="F451" s="3"/>
    </row>
    <row r="452" spans="1:6" x14ac:dyDescent="0.25">
      <c r="A452" s="1"/>
      <c r="B452" s="3"/>
      <c r="C452" s="3"/>
      <c r="D452" s="3"/>
      <c r="E452" s="3"/>
      <c r="F452" s="3"/>
    </row>
    <row r="453" spans="1:6" x14ac:dyDescent="0.25">
      <c r="A453" s="1"/>
      <c r="B453" s="3"/>
      <c r="C453" s="3"/>
      <c r="D453" s="3"/>
      <c r="E453" s="3"/>
      <c r="F453" s="3"/>
    </row>
    <row r="454" spans="1:6" x14ac:dyDescent="0.25">
      <c r="A454" s="1"/>
      <c r="B454" s="3"/>
      <c r="C454" s="3"/>
      <c r="D454" s="3"/>
      <c r="E454" s="3"/>
      <c r="F454" s="3"/>
    </row>
    <row r="455" spans="1:6" x14ac:dyDescent="0.25">
      <c r="A455" s="1"/>
      <c r="B455" s="3"/>
      <c r="C455" s="3"/>
      <c r="D455" s="3"/>
      <c r="E455" s="3"/>
      <c r="F455" s="3"/>
    </row>
    <row r="456" spans="1:6" x14ac:dyDescent="0.25">
      <c r="A456" s="1"/>
      <c r="B456" s="3"/>
      <c r="C456" s="3"/>
      <c r="D456" s="3"/>
      <c r="E456" s="3"/>
      <c r="F456" s="3"/>
    </row>
    <row r="457" spans="1:6" x14ac:dyDescent="0.25">
      <c r="A457" s="1"/>
      <c r="B457" s="3"/>
      <c r="C457" s="3"/>
      <c r="D457" s="3"/>
      <c r="E457" s="3"/>
      <c r="F457" s="3"/>
    </row>
    <row r="458" spans="1:6" x14ac:dyDescent="0.25">
      <c r="A458" s="1"/>
      <c r="B458" s="3"/>
      <c r="C458" s="3"/>
      <c r="D458" s="3"/>
      <c r="E458" s="3"/>
      <c r="F458" s="3"/>
    </row>
    <row r="459" spans="1:6" x14ac:dyDescent="0.25">
      <c r="A459" s="1"/>
      <c r="B459" s="3"/>
      <c r="C459" s="3"/>
      <c r="D459" s="3"/>
      <c r="E459" s="3"/>
      <c r="F459" s="3"/>
    </row>
    <row r="460" spans="1:6" x14ac:dyDescent="0.25">
      <c r="A460" s="1"/>
      <c r="B460" s="3"/>
      <c r="C460" s="3"/>
      <c r="D460" s="3"/>
      <c r="E460" s="3"/>
      <c r="F460" s="3"/>
    </row>
    <row r="461" spans="1:6" x14ac:dyDescent="0.25">
      <c r="A461" s="1"/>
      <c r="B461" s="3"/>
      <c r="C461" s="3"/>
      <c r="D461" s="3"/>
      <c r="E461" s="3"/>
      <c r="F461" s="3"/>
    </row>
    <row r="462" spans="1:6" x14ac:dyDescent="0.25">
      <c r="A462" s="1"/>
      <c r="B462" s="3"/>
      <c r="C462" s="3"/>
      <c r="D462" s="3"/>
      <c r="E462" s="3"/>
      <c r="F462" s="3"/>
    </row>
    <row r="463" spans="1:6" x14ac:dyDescent="0.25">
      <c r="A463" s="1"/>
      <c r="B463" s="3"/>
      <c r="C463" s="3"/>
      <c r="D463" s="3"/>
      <c r="E463" s="3"/>
      <c r="F463" s="3"/>
    </row>
    <row r="464" spans="1:6" x14ac:dyDescent="0.25">
      <c r="A464" s="1"/>
      <c r="B464" s="3"/>
      <c r="C464" s="3"/>
      <c r="D464" s="3"/>
      <c r="E464" s="3"/>
      <c r="F464" s="3"/>
    </row>
    <row r="465" spans="1:6" x14ac:dyDescent="0.25">
      <c r="A465" s="1"/>
      <c r="B465" s="3"/>
      <c r="C465" s="3"/>
      <c r="D465" s="3"/>
      <c r="E465" s="3"/>
      <c r="F465" s="3"/>
    </row>
    <row r="466" spans="1:6" x14ac:dyDescent="0.25">
      <c r="A466" s="1"/>
      <c r="B466" s="3"/>
      <c r="C466" s="3"/>
      <c r="D466" s="3"/>
      <c r="E466" s="3"/>
      <c r="F466" s="3"/>
    </row>
    <row r="467" spans="1:6" x14ac:dyDescent="0.25">
      <c r="A467" s="1"/>
      <c r="B467" s="3"/>
      <c r="C467" s="3"/>
      <c r="D467" s="3"/>
      <c r="E467" s="3"/>
      <c r="F467" s="3"/>
    </row>
    <row r="468" spans="1:6" x14ac:dyDescent="0.25">
      <c r="A468" s="1"/>
      <c r="B468" s="3"/>
      <c r="C468" s="3"/>
      <c r="D468" s="3"/>
      <c r="E468" s="3"/>
      <c r="F468" s="3"/>
    </row>
    <row r="469" spans="1:6" x14ac:dyDescent="0.25">
      <c r="A469" s="1"/>
      <c r="B469" s="3"/>
      <c r="C469" s="3"/>
      <c r="D469" s="3"/>
      <c r="E469" s="3"/>
      <c r="F469" s="3"/>
    </row>
    <row r="470" spans="1:6" x14ac:dyDescent="0.25">
      <c r="A470" s="1"/>
      <c r="B470" s="3"/>
      <c r="C470" s="3"/>
      <c r="D470" s="3"/>
      <c r="E470" s="3"/>
      <c r="F470" s="3"/>
    </row>
    <row r="471" spans="1:6" x14ac:dyDescent="0.25">
      <c r="A471" s="1"/>
      <c r="B471" s="3"/>
      <c r="C471" s="3"/>
      <c r="D471" s="3"/>
      <c r="E471" s="3"/>
      <c r="F471" s="3"/>
    </row>
    <row r="472" spans="1:6" x14ac:dyDescent="0.25">
      <c r="A472" s="1"/>
      <c r="B472" s="3"/>
      <c r="C472" s="3"/>
      <c r="D472" s="3"/>
      <c r="E472" s="3"/>
      <c r="F472" s="3"/>
    </row>
    <row r="473" spans="1:6" x14ac:dyDescent="0.25">
      <c r="A473" s="1"/>
      <c r="B473" s="3"/>
      <c r="C473" s="3"/>
      <c r="D473" s="3"/>
      <c r="E473" s="3"/>
      <c r="F473" s="3"/>
    </row>
    <row r="474" spans="1:6" x14ac:dyDescent="0.25">
      <c r="A474" s="1"/>
      <c r="B474" s="3"/>
      <c r="C474" s="3"/>
      <c r="D474" s="3"/>
      <c r="E474" s="3"/>
      <c r="F474" s="3"/>
    </row>
    <row r="475" spans="1:6" x14ac:dyDescent="0.25">
      <c r="A475" s="1"/>
      <c r="B475" s="3"/>
      <c r="C475" s="3"/>
      <c r="D475" s="3"/>
      <c r="E475" s="3"/>
      <c r="F475" s="3"/>
    </row>
    <row r="476" spans="1:6" x14ac:dyDescent="0.25">
      <c r="A476" s="1"/>
      <c r="B476" s="3"/>
      <c r="C476" s="3"/>
      <c r="D476" s="3"/>
      <c r="E476" s="3"/>
      <c r="F476" s="3"/>
    </row>
    <row r="477" spans="1:6" x14ac:dyDescent="0.25">
      <c r="A477" s="1"/>
      <c r="B477" s="3"/>
      <c r="C477" s="3"/>
      <c r="D477" s="3"/>
      <c r="E477" s="3"/>
      <c r="F477" s="3"/>
    </row>
    <row r="478" spans="1:6" x14ac:dyDescent="0.25">
      <c r="A478" s="1"/>
      <c r="B478" s="3"/>
      <c r="C478" s="3"/>
      <c r="D478" s="3"/>
      <c r="E478" s="3"/>
      <c r="F478" s="3"/>
    </row>
    <row r="479" spans="1:6" x14ac:dyDescent="0.25">
      <c r="A479" s="1"/>
      <c r="B479" s="3"/>
      <c r="C479" s="3"/>
      <c r="D479" s="3"/>
      <c r="E479" s="3"/>
      <c r="F479" s="3"/>
    </row>
    <row r="480" spans="1:6" x14ac:dyDescent="0.25">
      <c r="A480" s="1"/>
      <c r="B480" s="3"/>
      <c r="C480" s="3"/>
      <c r="D480" s="3"/>
      <c r="E480" s="3"/>
      <c r="F480" s="3"/>
    </row>
    <row r="481" spans="1:6" x14ac:dyDescent="0.25">
      <c r="A481" s="1"/>
      <c r="B481" s="3"/>
      <c r="C481" s="3"/>
      <c r="D481" s="3"/>
      <c r="E481" s="3"/>
      <c r="F481" s="3"/>
    </row>
    <row r="482" spans="1:6" x14ac:dyDescent="0.25">
      <c r="A482" s="1"/>
      <c r="B482" s="3"/>
      <c r="C482" s="3"/>
      <c r="D482" s="3"/>
      <c r="E482" s="3"/>
      <c r="F482" s="3"/>
    </row>
    <row r="483" spans="1:6" x14ac:dyDescent="0.25">
      <c r="A483" s="1"/>
      <c r="B483" s="3"/>
      <c r="C483" s="3"/>
      <c r="D483" s="3"/>
      <c r="E483" s="3"/>
      <c r="F483" s="3"/>
    </row>
    <row r="484" spans="1:6" x14ac:dyDescent="0.25">
      <c r="A484" s="1"/>
      <c r="B484" s="3"/>
      <c r="C484" s="3"/>
      <c r="D484" s="3"/>
      <c r="E484" s="3"/>
      <c r="F484" s="3"/>
    </row>
    <row r="485" spans="1:6" x14ac:dyDescent="0.25">
      <c r="A485" s="1"/>
      <c r="B485" s="3"/>
      <c r="C485" s="3"/>
      <c r="D485" s="3"/>
      <c r="E485" s="3"/>
      <c r="F485" s="3"/>
    </row>
    <row r="486" spans="1:6" x14ac:dyDescent="0.25">
      <c r="A486" s="1"/>
      <c r="B486" s="3"/>
      <c r="C486" s="3"/>
      <c r="D486" s="3"/>
      <c r="E486" s="3"/>
      <c r="F486" s="3"/>
    </row>
    <row r="487" spans="1:6" x14ac:dyDescent="0.25">
      <c r="A487" s="1"/>
      <c r="B487" s="3"/>
      <c r="C487" s="3"/>
      <c r="D487" s="3"/>
      <c r="E487" s="3"/>
      <c r="F487" s="3"/>
    </row>
    <row r="488" spans="1:6" x14ac:dyDescent="0.25">
      <c r="A488" s="1"/>
      <c r="B488" s="3"/>
      <c r="C488" s="3"/>
      <c r="D488" s="3"/>
      <c r="E488" s="3"/>
      <c r="F488" s="3"/>
    </row>
    <row r="489" spans="1:6" x14ac:dyDescent="0.25">
      <c r="A489" s="1"/>
      <c r="B489" s="3"/>
      <c r="C489" s="3"/>
      <c r="D489" s="3"/>
      <c r="E489" s="3"/>
      <c r="F489" s="3"/>
    </row>
    <row r="490" spans="1:6" x14ac:dyDescent="0.25">
      <c r="A490" s="1"/>
      <c r="B490" s="3"/>
      <c r="C490" s="3"/>
      <c r="D490" s="3"/>
      <c r="E490" s="3"/>
      <c r="F490" s="3"/>
    </row>
    <row r="491" spans="1:6" x14ac:dyDescent="0.25">
      <c r="A491" s="1"/>
      <c r="B491" s="3"/>
      <c r="C491" s="3"/>
      <c r="D491" s="3"/>
      <c r="E491" s="3"/>
      <c r="F491" s="3"/>
    </row>
    <row r="492" spans="1:6" x14ac:dyDescent="0.25">
      <c r="A492" s="1"/>
      <c r="B492" s="3"/>
      <c r="C492" s="3"/>
      <c r="D492" s="3"/>
      <c r="E492" s="3"/>
      <c r="F492" s="3"/>
    </row>
    <row r="493" spans="1:6" x14ac:dyDescent="0.25">
      <c r="A493" s="1"/>
      <c r="B493" s="3"/>
      <c r="C493" s="3"/>
      <c r="D493" s="3"/>
      <c r="E493" s="3"/>
      <c r="F493" s="3"/>
    </row>
    <row r="494" spans="1:6" x14ac:dyDescent="0.25">
      <c r="A494" s="1"/>
      <c r="B494" s="3"/>
      <c r="C494" s="3"/>
      <c r="D494" s="3"/>
      <c r="E494" s="3"/>
      <c r="F494" s="3"/>
    </row>
    <row r="495" spans="1:6" x14ac:dyDescent="0.25">
      <c r="A495" s="1"/>
      <c r="B495" s="3"/>
      <c r="C495" s="3"/>
      <c r="D495" s="3"/>
      <c r="E495" s="3"/>
      <c r="F495" s="3"/>
    </row>
    <row r="496" spans="1:6" x14ac:dyDescent="0.25">
      <c r="A496" s="1"/>
      <c r="B496" s="3"/>
      <c r="C496" s="3"/>
      <c r="D496" s="3"/>
      <c r="E496" s="3"/>
      <c r="F496" s="3"/>
    </row>
    <row r="497" spans="1:6" x14ac:dyDescent="0.25">
      <c r="A497" s="1"/>
      <c r="B497" s="3"/>
      <c r="C497" s="3"/>
      <c r="D497" s="3"/>
      <c r="E497" s="3"/>
      <c r="F497" s="3"/>
    </row>
    <row r="498" spans="1:6" x14ac:dyDescent="0.25">
      <c r="A498" s="1"/>
      <c r="B498" s="3"/>
      <c r="C498" s="3"/>
      <c r="D498" s="3"/>
      <c r="E498" s="3"/>
      <c r="F498" s="3"/>
    </row>
    <row r="499" spans="1:6" x14ac:dyDescent="0.25">
      <c r="A499" s="1"/>
      <c r="B499" s="3"/>
      <c r="C499" s="3"/>
      <c r="D499" s="3"/>
      <c r="E499" s="3"/>
      <c r="F499" s="3"/>
    </row>
    <row r="500" spans="1:6" x14ac:dyDescent="0.25">
      <c r="A500" s="1"/>
      <c r="B500" s="3"/>
      <c r="C500" s="3"/>
      <c r="D500" s="3"/>
      <c r="E500" s="3"/>
      <c r="F500" s="3"/>
    </row>
    <row r="501" spans="1:6" x14ac:dyDescent="0.25">
      <c r="A501" s="1"/>
      <c r="B501" s="3"/>
      <c r="C501" s="3"/>
      <c r="D501" s="3"/>
      <c r="E501" s="3"/>
      <c r="F501" s="3"/>
    </row>
    <row r="502" spans="1:6" x14ac:dyDescent="0.25">
      <c r="A502" s="1"/>
      <c r="B502" s="3"/>
      <c r="C502" s="3"/>
      <c r="D502" s="3"/>
      <c r="E502" s="3"/>
      <c r="F502" s="3"/>
    </row>
    <row r="503" spans="1:6" x14ac:dyDescent="0.25">
      <c r="A503" s="1"/>
      <c r="B503" s="3"/>
      <c r="C503" s="3"/>
      <c r="D503" s="3"/>
      <c r="E503" s="3"/>
      <c r="F503" s="3"/>
    </row>
    <row r="504" spans="1:6" x14ac:dyDescent="0.25">
      <c r="A504" s="1"/>
      <c r="B504" s="3"/>
      <c r="C504" s="3"/>
      <c r="D504" s="3"/>
      <c r="E504" s="3"/>
      <c r="F504" s="3"/>
    </row>
    <row r="505" spans="1:6" x14ac:dyDescent="0.25">
      <c r="A505" s="1"/>
      <c r="B505" s="3"/>
      <c r="C505" s="3"/>
      <c r="D505" s="3"/>
      <c r="E505" s="3"/>
      <c r="F505" s="3"/>
    </row>
    <row r="506" spans="1:6" x14ac:dyDescent="0.25">
      <c r="A506" s="1"/>
      <c r="B506" s="3"/>
      <c r="C506" s="3"/>
      <c r="D506" s="3"/>
      <c r="E506" s="3"/>
      <c r="F506" s="3"/>
    </row>
    <row r="507" spans="1:6" x14ac:dyDescent="0.25">
      <c r="A507" s="1"/>
      <c r="B507" s="3"/>
      <c r="C507" s="3"/>
      <c r="D507" s="3"/>
      <c r="E507" s="3"/>
      <c r="F507" s="3"/>
    </row>
    <row r="508" spans="1:6" x14ac:dyDescent="0.25">
      <c r="A508" s="1"/>
      <c r="B508" s="3"/>
      <c r="C508" s="3"/>
      <c r="D508" s="3"/>
      <c r="E508" s="3"/>
      <c r="F508" s="3"/>
    </row>
    <row r="509" spans="1:6" x14ac:dyDescent="0.25">
      <c r="A509" s="1"/>
      <c r="B509" s="3"/>
      <c r="C509" s="3"/>
      <c r="D509" s="3"/>
      <c r="E509" s="3"/>
      <c r="F509" s="3"/>
    </row>
    <row r="510" spans="1:6" x14ac:dyDescent="0.25">
      <c r="A510" s="1"/>
      <c r="B510" s="3"/>
      <c r="C510" s="3"/>
      <c r="D510" s="3"/>
      <c r="E510" s="3"/>
      <c r="F510" s="3"/>
    </row>
    <row r="511" spans="1:6" x14ac:dyDescent="0.25">
      <c r="A511" s="1"/>
      <c r="B511" s="3"/>
      <c r="C511" s="3"/>
      <c r="D511" s="3"/>
      <c r="E511" s="3"/>
      <c r="F511" s="3"/>
    </row>
    <row r="512" spans="1:6" x14ac:dyDescent="0.25">
      <c r="A512" s="1"/>
      <c r="B512" s="3"/>
      <c r="C512" s="3"/>
      <c r="D512" s="3"/>
      <c r="E512" s="3"/>
      <c r="F512" s="3"/>
    </row>
    <row r="513" spans="1:6" x14ac:dyDescent="0.25">
      <c r="A513" s="1"/>
      <c r="B513" s="3"/>
      <c r="C513" s="3"/>
      <c r="D513" s="3"/>
      <c r="E513" s="3"/>
      <c r="F513" s="3"/>
    </row>
    <row r="514" spans="1:6" x14ac:dyDescent="0.25">
      <c r="A514" s="1"/>
      <c r="B514" s="3"/>
      <c r="C514" s="3"/>
      <c r="D514" s="3"/>
      <c r="E514" s="3"/>
      <c r="F514" s="3"/>
    </row>
    <row r="515" spans="1:6" x14ac:dyDescent="0.25">
      <c r="A515" s="1"/>
      <c r="B515" s="3"/>
      <c r="C515" s="3"/>
      <c r="D515" s="3"/>
      <c r="E515" s="3"/>
      <c r="F515" s="3"/>
    </row>
    <row r="516" spans="1:6" x14ac:dyDescent="0.25">
      <c r="A516" s="1"/>
      <c r="B516" s="3"/>
      <c r="C516" s="3"/>
      <c r="D516" s="3"/>
      <c r="E516" s="3"/>
      <c r="F516" s="3"/>
    </row>
    <row r="517" spans="1:6" x14ac:dyDescent="0.25">
      <c r="A517" s="1"/>
      <c r="B517" s="3"/>
      <c r="C517" s="3"/>
      <c r="D517" s="3"/>
      <c r="E517" s="3"/>
      <c r="F517" s="3"/>
    </row>
    <row r="518" spans="1:6" x14ac:dyDescent="0.25">
      <c r="A518" s="1"/>
      <c r="B518" s="3"/>
      <c r="C518" s="3"/>
      <c r="D518" s="3"/>
      <c r="E518" s="3"/>
      <c r="F518" s="3"/>
    </row>
    <row r="519" spans="1:6" x14ac:dyDescent="0.25">
      <c r="A519" s="1"/>
      <c r="B519" s="3"/>
      <c r="C519" s="3"/>
      <c r="D519" s="3"/>
      <c r="E519" s="3"/>
      <c r="F519" s="3"/>
    </row>
    <row r="520" spans="1:6" x14ac:dyDescent="0.25">
      <c r="A520" s="1"/>
      <c r="B520" s="3"/>
      <c r="C520" s="3"/>
      <c r="D520" s="3"/>
      <c r="E520" s="3"/>
      <c r="F520" s="3"/>
    </row>
    <row r="521" spans="1:6" x14ac:dyDescent="0.25">
      <c r="A521" s="1"/>
      <c r="B521" s="3"/>
      <c r="C521" s="3"/>
      <c r="D521" s="3"/>
      <c r="E521" s="3"/>
      <c r="F521" s="3"/>
    </row>
    <row r="522" spans="1:6" x14ac:dyDescent="0.25">
      <c r="A522" s="1"/>
      <c r="B522" s="3"/>
      <c r="C522" s="3"/>
      <c r="D522" s="3"/>
      <c r="E522" s="3"/>
      <c r="F522" s="3"/>
    </row>
    <row r="523" spans="1:6" x14ac:dyDescent="0.25">
      <c r="A523" s="1"/>
      <c r="B523" s="3"/>
      <c r="C523" s="3"/>
      <c r="D523" s="3"/>
      <c r="E523" s="3"/>
      <c r="F523" s="3"/>
    </row>
    <row r="524" spans="1:6" x14ac:dyDescent="0.25">
      <c r="A524" s="1"/>
      <c r="B524" s="3"/>
      <c r="C524" s="3"/>
      <c r="D524" s="3"/>
      <c r="E524" s="3"/>
      <c r="F524" s="3"/>
    </row>
    <row r="525" spans="1:6" x14ac:dyDescent="0.25">
      <c r="A525" s="1"/>
      <c r="B525" s="3"/>
      <c r="C525" s="3"/>
      <c r="D525" s="3"/>
      <c r="E525" s="3"/>
      <c r="F525" s="3"/>
    </row>
    <row r="526" spans="1:6" x14ac:dyDescent="0.25">
      <c r="A526" s="1"/>
      <c r="B526" s="3"/>
      <c r="C526" s="3"/>
      <c r="D526" s="3"/>
      <c r="E526" s="3"/>
      <c r="F526" s="3"/>
    </row>
    <row r="527" spans="1:6" x14ac:dyDescent="0.25">
      <c r="A527" s="1"/>
      <c r="B527" s="3"/>
      <c r="C527" s="3"/>
      <c r="D527" s="3"/>
      <c r="E527" s="3"/>
      <c r="F527" s="3"/>
    </row>
    <row r="528" spans="1:6" x14ac:dyDescent="0.25">
      <c r="A528" s="1"/>
      <c r="B528" s="3"/>
      <c r="C528" s="3"/>
      <c r="D528" s="3"/>
      <c r="E528" s="3"/>
      <c r="F528" s="3"/>
    </row>
    <row r="529" spans="1:6" x14ac:dyDescent="0.25">
      <c r="A529" s="1"/>
      <c r="B529" s="3"/>
      <c r="C529" s="3"/>
      <c r="D529" s="3"/>
      <c r="E529" s="3"/>
      <c r="F529" s="3"/>
    </row>
    <row r="530" spans="1:6" x14ac:dyDescent="0.25">
      <c r="A530" s="1"/>
      <c r="B530" s="3"/>
      <c r="C530" s="3"/>
      <c r="D530" s="3"/>
      <c r="E530" s="3"/>
      <c r="F530" s="3"/>
    </row>
    <row r="531" spans="1:6" x14ac:dyDescent="0.25">
      <c r="A531" s="1"/>
      <c r="B531" s="3"/>
      <c r="C531" s="3"/>
      <c r="D531" s="3"/>
      <c r="E531" s="3"/>
      <c r="F531" s="3"/>
    </row>
    <row r="532" spans="1:6" x14ac:dyDescent="0.25">
      <c r="A532" s="1"/>
      <c r="B532" s="3"/>
      <c r="C532" s="3"/>
      <c r="D532" s="3"/>
      <c r="E532" s="3"/>
      <c r="F532" s="3"/>
    </row>
    <row r="533" spans="1:6" x14ac:dyDescent="0.25">
      <c r="A533" s="1"/>
      <c r="B533" s="3"/>
      <c r="C533" s="3"/>
      <c r="D533" s="3"/>
      <c r="E533" s="3"/>
      <c r="F533" s="3"/>
    </row>
    <row r="534" spans="1:6" x14ac:dyDescent="0.25">
      <c r="A534" s="1"/>
      <c r="B534" s="3"/>
      <c r="C534" s="3"/>
      <c r="D534" s="3"/>
      <c r="E534" s="3"/>
      <c r="F534" s="3"/>
    </row>
    <row r="535" spans="1:6" x14ac:dyDescent="0.25">
      <c r="A535" s="1"/>
      <c r="B535" s="3"/>
      <c r="C535" s="3"/>
      <c r="D535" s="3"/>
      <c r="E535" s="3"/>
      <c r="F535" s="3"/>
    </row>
    <row r="536" spans="1:6" x14ac:dyDescent="0.25">
      <c r="A536" s="1"/>
      <c r="B536" s="3"/>
      <c r="C536" s="3"/>
      <c r="D536" s="3"/>
      <c r="E536" s="3"/>
      <c r="F536" s="3"/>
    </row>
    <row r="537" spans="1:6" x14ac:dyDescent="0.25">
      <c r="A537" s="1"/>
      <c r="B537" s="3"/>
      <c r="C537" s="3"/>
      <c r="D537" s="3"/>
      <c r="E537" s="3"/>
      <c r="F537" s="3"/>
    </row>
    <row r="538" spans="1:6" x14ac:dyDescent="0.25">
      <c r="A538" s="1"/>
      <c r="B538" s="3"/>
      <c r="C538" s="3"/>
      <c r="D538" s="3"/>
      <c r="E538" s="3"/>
      <c r="F538" s="3"/>
    </row>
    <row r="539" spans="1:6" x14ac:dyDescent="0.25">
      <c r="A539" s="1"/>
      <c r="B539" s="3"/>
      <c r="C539" s="3"/>
      <c r="D539" s="3"/>
      <c r="E539" s="3"/>
      <c r="F539" s="3"/>
    </row>
    <row r="540" spans="1:6" x14ac:dyDescent="0.25">
      <c r="A540" s="1"/>
      <c r="B540" s="3"/>
      <c r="C540" s="3"/>
      <c r="D540" s="3"/>
      <c r="E540" s="3"/>
      <c r="F540" s="3"/>
    </row>
    <row r="541" spans="1:6" x14ac:dyDescent="0.25">
      <c r="A541" s="1"/>
      <c r="B541" s="3"/>
      <c r="C541" s="3"/>
      <c r="D541" s="3"/>
      <c r="E541" s="3"/>
      <c r="F541" s="3"/>
    </row>
    <row r="542" spans="1:6" x14ac:dyDescent="0.25">
      <c r="A542" s="1"/>
      <c r="B542" s="3"/>
      <c r="C542" s="3"/>
      <c r="D542" s="3"/>
      <c r="E542" s="3"/>
      <c r="F542" s="3"/>
    </row>
    <row r="543" spans="1:6" x14ac:dyDescent="0.25">
      <c r="A543" s="1"/>
      <c r="B543" s="3"/>
      <c r="C543" s="3"/>
      <c r="D543" s="3"/>
      <c r="E543" s="3"/>
      <c r="F543" s="3"/>
    </row>
    <row r="544" spans="1:6" x14ac:dyDescent="0.25">
      <c r="A544" s="1"/>
      <c r="B544" s="3"/>
      <c r="C544" s="3"/>
      <c r="D544" s="3"/>
      <c r="E544" s="3"/>
      <c r="F544" s="3"/>
    </row>
    <row r="545" spans="1:6" x14ac:dyDescent="0.25">
      <c r="A545" s="1"/>
      <c r="B545" s="3"/>
      <c r="C545" s="3"/>
      <c r="D545" s="3"/>
      <c r="E545" s="3"/>
      <c r="F545" s="3"/>
    </row>
    <row r="546" spans="1:6" x14ac:dyDescent="0.25">
      <c r="A546" s="1"/>
      <c r="B546" s="3"/>
      <c r="C546" s="3"/>
      <c r="D546" s="3"/>
      <c r="E546" s="3"/>
      <c r="F546" s="3"/>
    </row>
    <row r="547" spans="1:6" x14ac:dyDescent="0.25">
      <c r="A547" s="1"/>
      <c r="B547" s="3"/>
      <c r="C547" s="3"/>
      <c r="D547" s="3"/>
      <c r="E547" s="3"/>
      <c r="F547" s="3"/>
    </row>
    <row r="548" spans="1:6" x14ac:dyDescent="0.25">
      <c r="A548" s="1"/>
      <c r="B548" s="3"/>
      <c r="C548" s="3"/>
      <c r="D548" s="3"/>
      <c r="E548" s="3"/>
      <c r="F548" s="3"/>
    </row>
    <row r="549" spans="1:6" x14ac:dyDescent="0.25">
      <c r="A549" s="1"/>
      <c r="B549" s="3"/>
      <c r="C549" s="3"/>
      <c r="D549" s="3"/>
      <c r="E549" s="3"/>
      <c r="F549" s="3"/>
    </row>
    <row r="550" spans="1:6" x14ac:dyDescent="0.25">
      <c r="A550" s="1"/>
      <c r="B550" s="3"/>
      <c r="C550" s="3"/>
      <c r="D550" s="3"/>
      <c r="E550" s="3"/>
      <c r="F550" s="3"/>
    </row>
    <row r="551" spans="1:6" x14ac:dyDescent="0.25">
      <c r="A551" s="1"/>
      <c r="B551" s="3"/>
      <c r="C551" s="3"/>
      <c r="D551" s="3"/>
      <c r="E551" s="3"/>
      <c r="F551" s="3"/>
    </row>
    <row r="552" spans="1:6" x14ac:dyDescent="0.25">
      <c r="A552" s="1"/>
      <c r="B552" s="3"/>
      <c r="C552" s="3"/>
      <c r="D552" s="3"/>
      <c r="E552" s="3"/>
      <c r="F552" s="3"/>
    </row>
    <row r="553" spans="1:6" x14ac:dyDescent="0.25">
      <c r="A553" s="1"/>
      <c r="B553" s="3"/>
      <c r="C553" s="3"/>
      <c r="D553" s="3"/>
      <c r="E553" s="3"/>
      <c r="F553" s="3"/>
    </row>
    <row r="554" spans="1:6" x14ac:dyDescent="0.25">
      <c r="A554" s="1"/>
      <c r="B554" s="3"/>
      <c r="C554" s="3"/>
      <c r="D554" s="3"/>
      <c r="E554" s="3"/>
      <c r="F554" s="3"/>
    </row>
    <row r="555" spans="1:6" x14ac:dyDescent="0.25">
      <c r="A555" s="1"/>
      <c r="B555" s="3"/>
      <c r="C555" s="3"/>
      <c r="D555" s="3"/>
      <c r="E555" s="3"/>
      <c r="F555" s="3"/>
    </row>
    <row r="556" spans="1:6" x14ac:dyDescent="0.25">
      <c r="A556" s="1"/>
      <c r="B556" s="3"/>
      <c r="C556" s="3"/>
      <c r="D556" s="3"/>
      <c r="E556" s="3"/>
      <c r="F556" s="3"/>
    </row>
    <row r="557" spans="1:6" x14ac:dyDescent="0.25">
      <c r="A557" s="1"/>
      <c r="B557" s="3"/>
      <c r="C557" s="3"/>
      <c r="D557" s="3"/>
      <c r="E557" s="3"/>
      <c r="F557" s="3"/>
    </row>
    <row r="558" spans="1:6" x14ac:dyDescent="0.25">
      <c r="A558" s="1"/>
      <c r="B558" s="3"/>
      <c r="C558" s="3"/>
      <c r="D558" s="3"/>
      <c r="E558" s="3"/>
      <c r="F558" s="3"/>
    </row>
    <row r="559" spans="1:6" x14ac:dyDescent="0.25">
      <c r="A559" s="1"/>
      <c r="B559" s="3"/>
      <c r="C559" s="3"/>
      <c r="D559" s="3"/>
      <c r="E559" s="3"/>
      <c r="F559" s="3"/>
    </row>
    <row r="560" spans="1:6" x14ac:dyDescent="0.25">
      <c r="A560" s="1"/>
      <c r="B560" s="3"/>
      <c r="C560" s="3"/>
      <c r="D560" s="3"/>
      <c r="E560" s="3"/>
      <c r="F560" s="3"/>
    </row>
    <row r="561" spans="1:6" x14ac:dyDescent="0.25">
      <c r="A561" s="1"/>
      <c r="B561" s="3"/>
      <c r="C561" s="3"/>
      <c r="D561" s="3"/>
      <c r="E561" s="3"/>
      <c r="F561" s="3"/>
    </row>
    <row r="562" spans="1:6" x14ac:dyDescent="0.25">
      <c r="A562" s="1"/>
      <c r="B562" s="3"/>
      <c r="C562" s="3"/>
      <c r="D562" s="3"/>
      <c r="E562" s="3"/>
      <c r="F562" s="3"/>
    </row>
    <row r="563" spans="1:6" x14ac:dyDescent="0.25">
      <c r="A563" s="1"/>
      <c r="B563" s="3"/>
      <c r="C563" s="3"/>
      <c r="D563" s="3"/>
      <c r="E563" s="3"/>
      <c r="F563" s="3"/>
    </row>
    <row r="564" spans="1:6" x14ac:dyDescent="0.25">
      <c r="A564" s="1"/>
      <c r="B564" s="3"/>
      <c r="C564" s="3"/>
      <c r="D564" s="3"/>
      <c r="E564" s="3"/>
      <c r="F564" s="3"/>
    </row>
    <row r="565" spans="1:6" x14ac:dyDescent="0.25">
      <c r="A565" s="1"/>
      <c r="B565" s="3"/>
      <c r="C565" s="3"/>
      <c r="D565" s="3"/>
      <c r="E565" s="3"/>
      <c r="F565" s="3"/>
    </row>
    <row r="566" spans="1:6" x14ac:dyDescent="0.25">
      <c r="A566" s="1"/>
      <c r="B566" s="3"/>
      <c r="C566" s="3"/>
      <c r="D566" s="3"/>
      <c r="E566" s="3"/>
      <c r="F566" s="3"/>
    </row>
    <row r="567" spans="1:6" x14ac:dyDescent="0.25">
      <c r="A567" s="1"/>
      <c r="B567" s="3"/>
      <c r="C567" s="3"/>
      <c r="D567" s="3"/>
      <c r="E567" s="3"/>
      <c r="F567" s="3"/>
    </row>
    <row r="568" spans="1:6" x14ac:dyDescent="0.25">
      <c r="A568" s="1"/>
      <c r="B568" s="3"/>
      <c r="C568" s="3"/>
      <c r="D568" s="3"/>
      <c r="E568" s="3"/>
      <c r="F568" s="3"/>
    </row>
    <row r="569" spans="1:6" x14ac:dyDescent="0.25">
      <c r="A569" s="1"/>
      <c r="B569" s="3"/>
      <c r="C569" s="3"/>
      <c r="D569" s="3"/>
      <c r="E569" s="3"/>
      <c r="F569" s="3"/>
    </row>
    <row r="570" spans="1:6" x14ac:dyDescent="0.25">
      <c r="A570" s="1"/>
      <c r="B570" s="3"/>
      <c r="C570" s="3"/>
      <c r="D570" s="3"/>
      <c r="E570" s="3"/>
      <c r="F570" s="3"/>
    </row>
    <row r="571" spans="1:6" x14ac:dyDescent="0.25">
      <c r="A571" s="1"/>
      <c r="B571" s="3"/>
      <c r="C571" s="3"/>
      <c r="D571" s="3"/>
      <c r="E571" s="3"/>
      <c r="F571" s="3"/>
    </row>
    <row r="572" spans="1:6" x14ac:dyDescent="0.25">
      <c r="A572" s="1"/>
      <c r="B572" s="3"/>
      <c r="C572" s="3"/>
      <c r="D572" s="3"/>
      <c r="E572" s="3"/>
      <c r="F572" s="3"/>
    </row>
    <row r="573" spans="1:6" x14ac:dyDescent="0.25">
      <c r="A573" s="1"/>
      <c r="B573" s="3"/>
      <c r="C573" s="3"/>
      <c r="D573" s="3"/>
      <c r="E573" s="3"/>
      <c r="F573" s="3"/>
    </row>
    <row r="574" spans="1:6" x14ac:dyDescent="0.25">
      <c r="A574" s="1"/>
      <c r="B574" s="3"/>
      <c r="C574" s="3"/>
      <c r="D574" s="3"/>
      <c r="E574" s="3"/>
      <c r="F574" s="3"/>
    </row>
    <row r="575" spans="1:6" x14ac:dyDescent="0.25">
      <c r="A575" s="1"/>
      <c r="B575" s="3"/>
      <c r="C575" s="3"/>
      <c r="D575" s="3"/>
      <c r="E575" s="3"/>
      <c r="F575" s="3"/>
    </row>
    <row r="576" spans="1:6" x14ac:dyDescent="0.25">
      <c r="A576" s="1"/>
      <c r="B576" s="3"/>
      <c r="C576" s="3"/>
      <c r="D576" s="3"/>
      <c r="E576" s="3"/>
      <c r="F576" s="3"/>
    </row>
    <row r="577" spans="1:6" x14ac:dyDescent="0.25">
      <c r="A577" s="1"/>
      <c r="B577" s="3"/>
      <c r="C577" s="3"/>
      <c r="D577" s="3"/>
      <c r="E577" s="3"/>
      <c r="F577" s="3"/>
    </row>
    <row r="578" spans="1:6" x14ac:dyDescent="0.25">
      <c r="A578" s="1"/>
      <c r="B578" s="3"/>
      <c r="C578" s="3"/>
      <c r="D578" s="3"/>
      <c r="E578" s="3"/>
      <c r="F578" s="3"/>
    </row>
    <row r="579" spans="1:6" x14ac:dyDescent="0.25">
      <c r="A579" s="1"/>
      <c r="B579" s="3"/>
      <c r="C579" s="3"/>
      <c r="D579" s="3"/>
      <c r="E579" s="3"/>
      <c r="F579" s="3"/>
    </row>
    <row r="580" spans="1:6" x14ac:dyDescent="0.25">
      <c r="A580" s="1"/>
      <c r="B580" s="3"/>
      <c r="C580" s="3"/>
      <c r="D580" s="3"/>
      <c r="E580" s="3"/>
      <c r="F580" s="3"/>
    </row>
    <row r="581" spans="1:6" x14ac:dyDescent="0.25">
      <c r="A581" s="1"/>
      <c r="B581" s="3"/>
      <c r="C581" s="3"/>
      <c r="D581" s="3"/>
      <c r="E581" s="3"/>
      <c r="F581" s="3"/>
    </row>
    <row r="582" spans="1:6" x14ac:dyDescent="0.25">
      <c r="A582" s="1"/>
      <c r="B582" s="3"/>
      <c r="C582" s="3"/>
      <c r="D582" s="3"/>
      <c r="E582" s="3"/>
      <c r="F582" s="3"/>
    </row>
    <row r="583" spans="1:6" x14ac:dyDescent="0.25">
      <c r="A583" s="1"/>
      <c r="B583" s="3"/>
      <c r="C583" s="3"/>
      <c r="D583" s="3"/>
      <c r="E583" s="3"/>
      <c r="F583" s="3"/>
    </row>
    <row r="584" spans="1:6" x14ac:dyDescent="0.25">
      <c r="A584" s="1"/>
      <c r="B584" s="3"/>
      <c r="C584" s="3"/>
      <c r="D584" s="3"/>
      <c r="E584" s="3"/>
      <c r="F584" s="3"/>
    </row>
    <row r="585" spans="1:6" x14ac:dyDescent="0.25">
      <c r="A585" s="1"/>
      <c r="B585" s="3"/>
      <c r="C585" s="3"/>
      <c r="D585" s="3"/>
      <c r="E585" s="3"/>
      <c r="F585" s="3"/>
    </row>
    <row r="586" spans="1:6" x14ac:dyDescent="0.25">
      <c r="A586" s="1"/>
      <c r="B586" s="3"/>
      <c r="C586" s="3"/>
      <c r="D586" s="3"/>
      <c r="E586" s="3"/>
      <c r="F586" s="3"/>
    </row>
    <row r="587" spans="1:6" x14ac:dyDescent="0.25">
      <c r="A587" s="1"/>
      <c r="B587" s="3"/>
      <c r="C587" s="3"/>
      <c r="D587" s="3"/>
      <c r="E587" s="3"/>
      <c r="F587" s="3"/>
    </row>
    <row r="588" spans="1:6" x14ac:dyDescent="0.25">
      <c r="A588" s="1"/>
      <c r="B588" s="3"/>
      <c r="C588" s="3"/>
      <c r="D588" s="3"/>
      <c r="E588" s="3"/>
      <c r="F588" s="3"/>
    </row>
    <row r="589" spans="1:6" x14ac:dyDescent="0.25">
      <c r="A589" s="1"/>
      <c r="B589" s="3"/>
      <c r="C589" s="3"/>
      <c r="D589" s="3"/>
      <c r="E589" s="3"/>
      <c r="F589" s="3"/>
    </row>
    <row r="590" spans="1:6" x14ac:dyDescent="0.25">
      <c r="A590" s="1"/>
      <c r="B590" s="3"/>
      <c r="C590" s="3"/>
      <c r="D590" s="3"/>
      <c r="E590" s="3"/>
      <c r="F590" s="3"/>
    </row>
    <row r="591" spans="1:6" x14ac:dyDescent="0.25">
      <c r="A591" s="1"/>
      <c r="B591" s="3"/>
      <c r="C591" s="3"/>
      <c r="D591" s="3"/>
      <c r="E591" s="3"/>
      <c r="F591" s="3"/>
    </row>
    <row r="592" spans="1:6" x14ac:dyDescent="0.25">
      <c r="A592" s="1"/>
      <c r="B592" s="3"/>
      <c r="C592" s="3"/>
      <c r="D592" s="3"/>
      <c r="E592" s="3"/>
      <c r="F592" s="3"/>
    </row>
    <row r="593" spans="1:6" x14ac:dyDescent="0.25">
      <c r="A593" s="1"/>
      <c r="B593" s="3"/>
      <c r="C593" s="3"/>
      <c r="D593" s="3"/>
      <c r="E593" s="3"/>
      <c r="F593" s="3"/>
    </row>
    <row r="594" spans="1:6" x14ac:dyDescent="0.25">
      <c r="A594" s="1"/>
      <c r="B594" s="3"/>
      <c r="C594" s="3"/>
      <c r="D594" s="3"/>
      <c r="E594" s="3"/>
      <c r="F594" s="3"/>
    </row>
    <row r="595" spans="1:6" x14ac:dyDescent="0.25">
      <c r="A595" s="1"/>
      <c r="B595" s="3"/>
      <c r="C595" s="3"/>
      <c r="D595" s="3"/>
      <c r="E595" s="3"/>
      <c r="F595" s="3"/>
    </row>
    <row r="596" spans="1:6" x14ac:dyDescent="0.25">
      <c r="A596" s="1"/>
      <c r="B596" s="3"/>
      <c r="C596" s="3"/>
      <c r="D596" s="3"/>
      <c r="E596" s="3"/>
      <c r="F596" s="3"/>
    </row>
    <row r="597" spans="1:6" x14ac:dyDescent="0.25">
      <c r="A597" s="1"/>
      <c r="B597" s="3"/>
      <c r="C597" s="3"/>
      <c r="D597" s="3"/>
      <c r="E597" s="3"/>
      <c r="F597" s="3"/>
    </row>
    <row r="598" spans="1:6" x14ac:dyDescent="0.25">
      <c r="A598" s="1"/>
      <c r="B598" s="3"/>
      <c r="C598" s="3"/>
      <c r="D598" s="3"/>
      <c r="E598" s="3"/>
      <c r="F598" s="3"/>
    </row>
    <row r="599" spans="1:6" x14ac:dyDescent="0.25">
      <c r="A599" s="1"/>
      <c r="B599" s="3"/>
      <c r="C599" s="3"/>
      <c r="D599" s="3"/>
      <c r="E599" s="3"/>
      <c r="F599" s="3"/>
    </row>
    <row r="600" spans="1:6" x14ac:dyDescent="0.25">
      <c r="A600" s="1"/>
      <c r="B600" s="3"/>
      <c r="C600" s="3"/>
      <c r="D600" s="3"/>
      <c r="E600" s="3"/>
      <c r="F600" s="3"/>
    </row>
    <row r="601" spans="1:6" x14ac:dyDescent="0.25">
      <c r="A601" s="1"/>
      <c r="B601" s="3"/>
      <c r="C601" s="3"/>
      <c r="D601" s="3"/>
      <c r="E601" s="3"/>
      <c r="F601" s="3"/>
    </row>
    <row r="602" spans="1:6" x14ac:dyDescent="0.25">
      <c r="A602" s="1"/>
      <c r="B602" s="3"/>
      <c r="C602" s="3"/>
      <c r="D602" s="3"/>
      <c r="E602" s="3"/>
      <c r="F602" s="3"/>
    </row>
    <row r="603" spans="1:6" x14ac:dyDescent="0.25">
      <c r="A603" s="1"/>
      <c r="B603" s="3"/>
      <c r="C603" s="3"/>
      <c r="D603" s="3"/>
      <c r="E603" s="3"/>
      <c r="F603" s="3"/>
    </row>
    <row r="604" spans="1:6" x14ac:dyDescent="0.25">
      <c r="A604" s="1"/>
      <c r="B604" s="3"/>
      <c r="C604" s="3"/>
      <c r="D604" s="3"/>
      <c r="E604" s="3"/>
      <c r="F604" s="3"/>
    </row>
    <row r="605" spans="1:6" x14ac:dyDescent="0.25">
      <c r="A605" s="1"/>
      <c r="B605" s="3"/>
      <c r="C605" s="3"/>
      <c r="D605" s="3"/>
      <c r="E605" s="3"/>
      <c r="F605" s="3"/>
    </row>
    <row r="606" spans="1:6" x14ac:dyDescent="0.25">
      <c r="A606" s="1"/>
      <c r="B606" s="3"/>
      <c r="C606" s="3"/>
      <c r="D606" s="3"/>
      <c r="E606" s="3"/>
      <c r="F606" s="3"/>
    </row>
    <row r="607" spans="1:6" x14ac:dyDescent="0.25">
      <c r="A607" s="1"/>
      <c r="B607" s="3"/>
      <c r="C607" s="3"/>
      <c r="D607" s="3"/>
      <c r="E607" s="3"/>
      <c r="F607" s="3"/>
    </row>
    <row r="608" spans="1:6" x14ac:dyDescent="0.25">
      <c r="A608" s="1"/>
      <c r="B608" s="3"/>
      <c r="C608" s="3"/>
      <c r="D608" s="3"/>
      <c r="E608" s="3"/>
      <c r="F608" s="3"/>
    </row>
    <row r="609" spans="1:6" x14ac:dyDescent="0.25">
      <c r="A609" s="1"/>
      <c r="B609" s="3"/>
      <c r="C609" s="3"/>
      <c r="D609" s="3"/>
      <c r="E609" s="3"/>
      <c r="F609" s="3"/>
    </row>
    <row r="610" spans="1:6" x14ac:dyDescent="0.25">
      <c r="A610" s="1"/>
      <c r="B610" s="3"/>
      <c r="C610" s="3"/>
      <c r="D610" s="3"/>
      <c r="E610" s="3"/>
      <c r="F610" s="3"/>
    </row>
    <row r="611" spans="1:6" x14ac:dyDescent="0.25">
      <c r="A611" s="1"/>
      <c r="B611" s="3"/>
      <c r="C611" s="3"/>
      <c r="D611" s="3"/>
      <c r="E611" s="3"/>
      <c r="F611" s="3"/>
    </row>
    <row r="612" spans="1:6" x14ac:dyDescent="0.25">
      <c r="A612" s="1"/>
      <c r="B612" s="3"/>
      <c r="C612" s="3"/>
      <c r="D612" s="3"/>
      <c r="E612" s="3"/>
      <c r="F612" s="3"/>
    </row>
    <row r="613" spans="1:6" x14ac:dyDescent="0.25">
      <c r="A613" s="1"/>
      <c r="B613" s="3"/>
      <c r="C613" s="3"/>
      <c r="D613" s="3"/>
      <c r="E613" s="3"/>
      <c r="F613" s="3"/>
    </row>
    <row r="614" spans="1:6" x14ac:dyDescent="0.25">
      <c r="A614" s="1"/>
      <c r="B614" s="3"/>
      <c r="C614" s="3"/>
      <c r="D614" s="3"/>
      <c r="E614" s="3"/>
      <c r="F614" s="3"/>
    </row>
    <row r="615" spans="1:6" x14ac:dyDescent="0.25">
      <c r="A615" s="1"/>
      <c r="B615" s="3"/>
      <c r="C615" s="3"/>
      <c r="D615" s="3"/>
      <c r="E615" s="3"/>
      <c r="F615" s="3"/>
    </row>
    <row r="616" spans="1:6" x14ac:dyDescent="0.25">
      <c r="A616" s="1"/>
      <c r="B616" s="3"/>
      <c r="C616" s="3"/>
      <c r="D616" s="3"/>
      <c r="E616" s="3"/>
      <c r="F616" s="3"/>
    </row>
    <row r="617" spans="1:6" x14ac:dyDescent="0.25">
      <c r="A617" s="1"/>
      <c r="B617" s="3"/>
      <c r="C617" s="3"/>
      <c r="D617" s="3"/>
      <c r="E617" s="3"/>
      <c r="F617" s="3"/>
    </row>
    <row r="618" spans="1:6" x14ac:dyDescent="0.25">
      <c r="A618" s="1"/>
      <c r="B618" s="3"/>
      <c r="C618" s="3"/>
      <c r="D618" s="3"/>
      <c r="E618" s="3"/>
      <c r="F618" s="3"/>
    </row>
    <row r="619" spans="1:6" x14ac:dyDescent="0.25">
      <c r="A619" s="1"/>
      <c r="B619" s="3"/>
      <c r="C619" s="3"/>
      <c r="D619" s="3"/>
      <c r="E619" s="3"/>
      <c r="F619" s="3"/>
    </row>
    <row r="620" spans="1:6" x14ac:dyDescent="0.25">
      <c r="A620" s="1"/>
      <c r="B620" s="3"/>
      <c r="C620" s="3"/>
      <c r="D620" s="3"/>
      <c r="E620" s="3"/>
      <c r="F620" s="3"/>
    </row>
    <row r="621" spans="1:6" x14ac:dyDescent="0.25">
      <c r="A621" s="1"/>
      <c r="B621" s="3"/>
      <c r="C621" s="3"/>
      <c r="D621" s="3"/>
      <c r="E621" s="3"/>
      <c r="F621" s="3"/>
    </row>
    <row r="622" spans="1:6" x14ac:dyDescent="0.25">
      <c r="A622" s="1"/>
      <c r="B622" s="3"/>
      <c r="C622" s="3"/>
      <c r="D622" s="3"/>
      <c r="E622" s="3"/>
      <c r="F622" s="3"/>
    </row>
    <row r="623" spans="1:6" x14ac:dyDescent="0.25">
      <c r="A623" s="1"/>
      <c r="B623" s="3"/>
      <c r="C623" s="3"/>
      <c r="D623" s="3"/>
      <c r="E623" s="3"/>
      <c r="F623" s="3"/>
    </row>
    <row r="624" spans="1:6" x14ac:dyDescent="0.25">
      <c r="A624" s="1"/>
      <c r="B624" s="3"/>
      <c r="C624" s="3"/>
      <c r="D624" s="3"/>
      <c r="E624" s="3"/>
      <c r="F624" s="3"/>
    </row>
    <row r="625" spans="1:6" x14ac:dyDescent="0.25">
      <c r="A625" s="1"/>
      <c r="B625" s="3"/>
      <c r="C625" s="3"/>
      <c r="D625" s="3"/>
      <c r="E625" s="3"/>
      <c r="F625" s="3"/>
    </row>
    <row r="626" spans="1:6" x14ac:dyDescent="0.25">
      <c r="A626" s="1"/>
      <c r="B626" s="3"/>
      <c r="C626" s="3"/>
      <c r="D626" s="3"/>
      <c r="E626" s="3"/>
      <c r="F626" s="3"/>
    </row>
    <row r="627" spans="1:6" x14ac:dyDescent="0.25">
      <c r="A627" s="1"/>
      <c r="B627" s="3"/>
      <c r="C627" s="3"/>
      <c r="D627" s="3"/>
      <c r="E627" s="3"/>
      <c r="F627" s="3"/>
    </row>
    <row r="628" spans="1:6" x14ac:dyDescent="0.25">
      <c r="A628" s="1"/>
      <c r="B628" s="3"/>
      <c r="C628" s="3"/>
      <c r="D628" s="3"/>
      <c r="E628" s="3"/>
      <c r="F628" s="3"/>
    </row>
    <row r="629" spans="1:6" x14ac:dyDescent="0.25">
      <c r="A629" s="1"/>
      <c r="B629" s="3"/>
      <c r="C629" s="3"/>
      <c r="D629" s="3"/>
      <c r="E629" s="3"/>
      <c r="F629" s="3"/>
    </row>
    <row r="630" spans="1:6" x14ac:dyDescent="0.25">
      <c r="A630" s="1"/>
      <c r="B630" s="3"/>
      <c r="C630" s="3"/>
      <c r="D630" s="3"/>
      <c r="E630" s="3"/>
      <c r="F630" s="3"/>
    </row>
    <row r="631" spans="1:6" x14ac:dyDescent="0.25">
      <c r="A631" s="1"/>
      <c r="B631" s="3"/>
      <c r="C631" s="3"/>
      <c r="D631" s="3"/>
      <c r="E631" s="3"/>
      <c r="F631" s="3"/>
    </row>
    <row r="632" spans="1:6" x14ac:dyDescent="0.25">
      <c r="A632" s="1"/>
      <c r="B632" s="3"/>
      <c r="C632" s="3"/>
      <c r="D632" s="3"/>
      <c r="E632" s="3"/>
      <c r="F632" s="3"/>
    </row>
    <row r="633" spans="1:6" x14ac:dyDescent="0.25">
      <c r="A633" s="1"/>
      <c r="B633" s="3"/>
      <c r="C633" s="3"/>
      <c r="D633" s="3"/>
      <c r="E633" s="3"/>
      <c r="F633" s="3"/>
    </row>
    <row r="634" spans="1:6" x14ac:dyDescent="0.25">
      <c r="A634" s="1"/>
      <c r="B634" s="3"/>
      <c r="C634" s="3"/>
      <c r="D634" s="3"/>
      <c r="E634" s="3"/>
      <c r="F634" s="3"/>
    </row>
    <row r="635" spans="1:6" x14ac:dyDescent="0.25">
      <c r="A635" s="1"/>
      <c r="B635" s="3"/>
      <c r="C635" s="3"/>
      <c r="D635" s="3"/>
      <c r="E635" s="3"/>
      <c r="F635" s="3"/>
    </row>
    <row r="636" spans="1:6" x14ac:dyDescent="0.25">
      <c r="A636" s="1"/>
      <c r="B636" s="3"/>
      <c r="C636" s="3"/>
      <c r="D636" s="3"/>
      <c r="E636" s="3"/>
      <c r="F636" s="3"/>
    </row>
    <row r="637" spans="1:6" x14ac:dyDescent="0.25">
      <c r="A637" s="1"/>
      <c r="B637" s="3"/>
      <c r="C637" s="3"/>
      <c r="D637" s="3"/>
      <c r="E637" s="3"/>
      <c r="F637" s="3"/>
    </row>
    <row r="638" spans="1:6" x14ac:dyDescent="0.25">
      <c r="A638" s="1"/>
      <c r="B638" s="3"/>
      <c r="C638" s="3"/>
      <c r="D638" s="3"/>
      <c r="E638" s="3"/>
      <c r="F638" s="3"/>
    </row>
    <row r="639" spans="1:6" x14ac:dyDescent="0.25">
      <c r="A639" s="1"/>
      <c r="B639" s="3"/>
      <c r="C639" s="3"/>
      <c r="D639" s="3"/>
      <c r="E639" s="3"/>
      <c r="F639" s="3"/>
    </row>
    <row r="640" spans="1:6" x14ac:dyDescent="0.25">
      <c r="A640" s="1"/>
      <c r="B640" s="3"/>
      <c r="C640" s="3"/>
      <c r="D640" s="3"/>
      <c r="E640" s="3"/>
      <c r="F640" s="3"/>
    </row>
    <row r="641" spans="1:6" x14ac:dyDescent="0.25">
      <c r="A641" s="1"/>
      <c r="B641" s="3"/>
      <c r="C641" s="3"/>
      <c r="D641" s="3"/>
      <c r="E641" s="3"/>
      <c r="F641" s="3"/>
    </row>
    <row r="642" spans="1:6" x14ac:dyDescent="0.25">
      <c r="A642" s="1"/>
      <c r="B642" s="3"/>
      <c r="C642" s="3"/>
      <c r="D642" s="3"/>
      <c r="E642" s="3"/>
      <c r="F642" s="3"/>
    </row>
    <row r="643" spans="1:6" x14ac:dyDescent="0.25">
      <c r="A643" s="1"/>
      <c r="B643" s="3"/>
      <c r="C643" s="3"/>
      <c r="D643" s="3"/>
      <c r="E643" s="3"/>
      <c r="F643" s="3"/>
    </row>
    <row r="644" spans="1:6" x14ac:dyDescent="0.25">
      <c r="A644" s="1"/>
      <c r="B644" s="3"/>
      <c r="C644" s="3"/>
      <c r="D644" s="3"/>
      <c r="E644" s="3"/>
      <c r="F644" s="3"/>
    </row>
    <row r="645" spans="1:6" x14ac:dyDescent="0.25">
      <c r="A645" s="1"/>
      <c r="B645" s="3"/>
      <c r="C645" s="3"/>
      <c r="D645" s="3"/>
      <c r="E645" s="3"/>
      <c r="F645" s="3"/>
    </row>
    <row r="646" spans="1:6" x14ac:dyDescent="0.25">
      <c r="A646" s="1"/>
      <c r="B646" s="3"/>
      <c r="C646" s="3"/>
      <c r="D646" s="3"/>
      <c r="E646" s="3"/>
      <c r="F646" s="3"/>
    </row>
    <row r="647" spans="1:6" x14ac:dyDescent="0.25">
      <c r="A647" s="1"/>
      <c r="B647" s="3"/>
      <c r="C647" s="3"/>
      <c r="D647" s="3"/>
      <c r="E647" s="3"/>
      <c r="F647" s="3"/>
    </row>
    <row r="648" spans="1:6" x14ac:dyDescent="0.25">
      <c r="A648" s="1"/>
      <c r="B648" s="3"/>
      <c r="C648" s="3"/>
      <c r="D648" s="3"/>
      <c r="E648" s="3"/>
      <c r="F648" s="3"/>
    </row>
    <row r="649" spans="1:6" x14ac:dyDescent="0.25">
      <c r="A649" s="1"/>
      <c r="B649" s="3"/>
      <c r="C649" s="3"/>
      <c r="D649" s="3"/>
      <c r="E649" s="3"/>
      <c r="F649" s="3"/>
    </row>
    <row r="650" spans="1:6" x14ac:dyDescent="0.25">
      <c r="A650" s="1"/>
      <c r="B650" s="3"/>
      <c r="C650" s="3"/>
      <c r="D650" s="3"/>
      <c r="E650" s="3"/>
      <c r="F650" s="3"/>
    </row>
    <row r="651" spans="1:6" x14ac:dyDescent="0.25">
      <c r="A651" s="1"/>
      <c r="B651" s="3"/>
      <c r="C651" s="3"/>
      <c r="D651" s="3"/>
      <c r="E651" s="3"/>
      <c r="F651" s="3"/>
    </row>
    <row r="652" spans="1:6" x14ac:dyDescent="0.25">
      <c r="A652" s="1"/>
      <c r="B652" s="3"/>
      <c r="C652" s="3"/>
      <c r="D652" s="3"/>
      <c r="E652" s="3"/>
      <c r="F652" s="3"/>
    </row>
    <row r="653" spans="1:6" x14ac:dyDescent="0.25">
      <c r="A653" s="1"/>
      <c r="B653" s="3"/>
      <c r="C653" s="3"/>
      <c r="D653" s="3"/>
      <c r="E653" s="3"/>
      <c r="F653" s="3"/>
    </row>
    <row r="654" spans="1:6" x14ac:dyDescent="0.25">
      <c r="A654" s="1"/>
      <c r="B654" s="3"/>
      <c r="C654" s="3"/>
      <c r="D654" s="3"/>
      <c r="E654" s="3"/>
      <c r="F654" s="3"/>
    </row>
    <row r="655" spans="1:6" x14ac:dyDescent="0.25">
      <c r="A655" s="1"/>
      <c r="B655" s="3"/>
      <c r="C655" s="3"/>
      <c r="D655" s="3"/>
      <c r="E655" s="3"/>
      <c r="F655" s="3"/>
    </row>
    <row r="656" spans="1:6" x14ac:dyDescent="0.25">
      <c r="A656" s="1"/>
      <c r="B656" s="3"/>
      <c r="C656" s="3"/>
      <c r="D656" s="3"/>
      <c r="E656" s="3"/>
      <c r="F656" s="3"/>
    </row>
    <row r="657" spans="1:6" x14ac:dyDescent="0.25">
      <c r="A657" s="1"/>
      <c r="B657" s="3"/>
      <c r="C657" s="3"/>
      <c r="D657" s="3"/>
      <c r="E657" s="3"/>
      <c r="F657" s="3"/>
    </row>
    <row r="658" spans="1:6" x14ac:dyDescent="0.25">
      <c r="A658" s="1"/>
      <c r="B658" s="3"/>
      <c r="C658" s="3"/>
      <c r="D658" s="3"/>
      <c r="E658" s="3"/>
      <c r="F658" s="3"/>
    </row>
    <row r="659" spans="1:6" x14ac:dyDescent="0.25">
      <c r="A659" s="1"/>
      <c r="B659" s="3"/>
      <c r="C659" s="3"/>
      <c r="D659" s="3"/>
      <c r="E659" s="3"/>
      <c r="F659" s="3"/>
    </row>
    <row r="660" spans="1:6" x14ac:dyDescent="0.25">
      <c r="A660" s="1"/>
      <c r="B660" s="3"/>
      <c r="C660" s="3"/>
      <c r="D660" s="3"/>
      <c r="E660" s="3"/>
      <c r="F660" s="3"/>
    </row>
    <row r="661" spans="1:6" x14ac:dyDescent="0.25">
      <c r="A661" s="1"/>
      <c r="B661" s="3"/>
      <c r="C661" s="3"/>
      <c r="D661" s="3"/>
      <c r="E661" s="3"/>
      <c r="F661" s="3"/>
    </row>
    <row r="662" spans="1:6" x14ac:dyDescent="0.25">
      <c r="A662" s="1"/>
      <c r="B662" s="3"/>
      <c r="C662" s="3"/>
      <c r="D662" s="3"/>
      <c r="E662" s="3"/>
      <c r="F662" s="3"/>
    </row>
    <row r="663" spans="1:6" x14ac:dyDescent="0.25">
      <c r="A663" s="1"/>
      <c r="B663" s="3"/>
      <c r="C663" s="3"/>
      <c r="D663" s="3"/>
      <c r="E663" s="3"/>
      <c r="F663" s="3"/>
    </row>
    <row r="664" spans="1:6" x14ac:dyDescent="0.25">
      <c r="A664" s="1"/>
      <c r="B664" s="3"/>
      <c r="C664" s="3"/>
      <c r="D664" s="3"/>
      <c r="E664" s="3"/>
      <c r="F664" s="3"/>
    </row>
    <row r="665" spans="1:6" x14ac:dyDescent="0.25">
      <c r="A665" s="1"/>
      <c r="B665" s="3"/>
      <c r="C665" s="3"/>
      <c r="D665" s="3"/>
      <c r="E665" s="3"/>
      <c r="F665" s="3"/>
    </row>
    <row r="666" spans="1:6" x14ac:dyDescent="0.25">
      <c r="A666" s="1"/>
      <c r="B666" s="3"/>
      <c r="C666" s="3"/>
      <c r="D666" s="3"/>
      <c r="E666" s="3"/>
      <c r="F666" s="3"/>
    </row>
    <row r="667" spans="1:6" x14ac:dyDescent="0.25">
      <c r="A667" s="1"/>
      <c r="B667" s="3"/>
      <c r="C667" s="3"/>
      <c r="D667" s="3"/>
      <c r="E667" s="3"/>
      <c r="F667" s="3"/>
    </row>
    <row r="668" spans="1:6" x14ac:dyDescent="0.25">
      <c r="A668" s="1"/>
      <c r="B668" s="3"/>
      <c r="C668" s="3"/>
      <c r="D668" s="3"/>
      <c r="E668" s="3"/>
      <c r="F668" s="3"/>
    </row>
    <row r="669" spans="1:6" x14ac:dyDescent="0.25">
      <c r="A669" s="1"/>
      <c r="B669" s="3"/>
      <c r="C669" s="3"/>
      <c r="D669" s="3"/>
      <c r="E669" s="3"/>
      <c r="F669" s="3"/>
    </row>
    <row r="670" spans="1:6" x14ac:dyDescent="0.25">
      <c r="A670" s="1"/>
      <c r="B670" s="3"/>
      <c r="C670" s="3"/>
      <c r="D670" s="3"/>
      <c r="E670" s="3"/>
      <c r="F670" s="3"/>
    </row>
    <row r="671" spans="1:6" x14ac:dyDescent="0.25">
      <c r="A671" s="1"/>
      <c r="B671" s="3"/>
      <c r="C671" s="3"/>
      <c r="D671" s="3"/>
      <c r="E671" s="3"/>
      <c r="F671" s="3"/>
    </row>
    <row r="672" spans="1:6" x14ac:dyDescent="0.25">
      <c r="A672" s="1"/>
      <c r="B672" s="3"/>
      <c r="C672" s="3"/>
      <c r="D672" s="3"/>
      <c r="E672" s="3"/>
      <c r="F672" s="3"/>
    </row>
    <row r="673" spans="1:6" x14ac:dyDescent="0.25">
      <c r="A673" s="1"/>
      <c r="B673" s="3"/>
      <c r="C673" s="3"/>
      <c r="D673" s="3"/>
      <c r="E673" s="3"/>
      <c r="F673" s="3"/>
    </row>
    <row r="674" spans="1:6" x14ac:dyDescent="0.25">
      <c r="A674" s="1"/>
      <c r="B674" s="3"/>
      <c r="C674" s="3"/>
      <c r="D674" s="3"/>
      <c r="E674" s="3"/>
      <c r="F674" s="3"/>
    </row>
    <row r="675" spans="1:6" x14ac:dyDescent="0.25">
      <c r="A675" s="1"/>
      <c r="B675" s="3"/>
      <c r="C675" s="3"/>
      <c r="D675" s="3"/>
      <c r="E675" s="3"/>
      <c r="F675" s="3"/>
    </row>
    <row r="676" spans="1:6" x14ac:dyDescent="0.25">
      <c r="A676" s="1"/>
      <c r="B676" s="3"/>
      <c r="C676" s="3"/>
      <c r="D676" s="3"/>
      <c r="E676" s="3"/>
      <c r="F676" s="3"/>
    </row>
    <row r="677" spans="1:6" x14ac:dyDescent="0.25">
      <c r="A677" s="1"/>
      <c r="B677" s="3"/>
      <c r="C677" s="3"/>
      <c r="D677" s="3"/>
      <c r="E677" s="3"/>
      <c r="F677" s="3"/>
    </row>
    <row r="678" spans="1:6" x14ac:dyDescent="0.25">
      <c r="A678" s="1"/>
      <c r="B678" s="3"/>
      <c r="C678" s="3"/>
      <c r="D678" s="3"/>
      <c r="E678" s="3"/>
      <c r="F678" s="3"/>
    </row>
    <row r="679" spans="1:6" x14ac:dyDescent="0.25">
      <c r="A679" s="1"/>
      <c r="B679" s="3"/>
      <c r="C679" s="3"/>
      <c r="D679" s="3"/>
      <c r="E679" s="3"/>
      <c r="F679" s="3"/>
    </row>
    <row r="680" spans="1:6" x14ac:dyDescent="0.25">
      <c r="A680" s="1"/>
      <c r="B680" s="3"/>
      <c r="C680" s="3"/>
      <c r="D680" s="3"/>
      <c r="E680" s="3"/>
      <c r="F680" s="3"/>
    </row>
    <row r="681" spans="1:6" x14ac:dyDescent="0.25">
      <c r="A681" s="1"/>
      <c r="B681" s="3"/>
      <c r="C681" s="3"/>
      <c r="D681" s="3"/>
      <c r="E681" s="3"/>
      <c r="F681" s="3"/>
    </row>
    <row r="682" spans="1:6" x14ac:dyDescent="0.25">
      <c r="A682" s="1"/>
      <c r="B682" s="3"/>
      <c r="C682" s="3"/>
      <c r="D682" s="3"/>
      <c r="E682" s="3"/>
      <c r="F682" s="3"/>
    </row>
    <row r="683" spans="1:6" x14ac:dyDescent="0.25">
      <c r="A683" s="1"/>
      <c r="B683" s="3"/>
      <c r="C683" s="3"/>
      <c r="D683" s="3"/>
      <c r="E683" s="3"/>
      <c r="F683" s="3"/>
    </row>
    <row r="684" spans="1:6" x14ac:dyDescent="0.25">
      <c r="A684" s="1"/>
      <c r="B684" s="3"/>
      <c r="C684" s="3"/>
      <c r="D684" s="3"/>
      <c r="E684" s="3"/>
      <c r="F684" s="3"/>
    </row>
    <row r="685" spans="1:6" x14ac:dyDescent="0.25">
      <c r="A685" s="1"/>
      <c r="B685" s="3"/>
      <c r="C685" s="3"/>
      <c r="D685" s="3"/>
      <c r="E685" s="3"/>
      <c r="F685" s="3"/>
    </row>
    <row r="686" spans="1:6" x14ac:dyDescent="0.25">
      <c r="A686" s="1"/>
      <c r="B686" s="3"/>
      <c r="C686" s="3"/>
      <c r="D686" s="3"/>
      <c r="E686" s="3"/>
      <c r="F686" s="3"/>
    </row>
    <row r="687" spans="1:6" x14ac:dyDescent="0.25">
      <c r="A687" s="1"/>
      <c r="B687" s="3"/>
      <c r="C687" s="3"/>
      <c r="D687" s="3"/>
      <c r="E687" s="3"/>
      <c r="F687" s="3"/>
    </row>
    <row r="688" spans="1:6" x14ac:dyDescent="0.25">
      <c r="A688" s="1"/>
      <c r="B688" s="3"/>
      <c r="C688" s="3"/>
      <c r="D688" s="3"/>
      <c r="E688" s="3"/>
      <c r="F688" s="3"/>
    </row>
    <row r="689" spans="1:6" x14ac:dyDescent="0.25">
      <c r="A689" s="1"/>
      <c r="B689" s="3"/>
      <c r="C689" s="3"/>
      <c r="D689" s="3"/>
      <c r="E689" s="3"/>
      <c r="F689" s="3"/>
    </row>
    <row r="690" spans="1:6" x14ac:dyDescent="0.25">
      <c r="A690" s="1"/>
      <c r="B690" s="3"/>
      <c r="C690" s="3"/>
      <c r="D690" s="3"/>
      <c r="E690" s="3"/>
      <c r="F690" s="3"/>
    </row>
    <row r="691" spans="1:6" x14ac:dyDescent="0.25">
      <c r="A691" s="1"/>
      <c r="B691" s="3"/>
      <c r="C691" s="3"/>
      <c r="D691" s="3"/>
      <c r="E691" s="3"/>
      <c r="F691" s="3"/>
    </row>
    <row r="692" spans="1:6" x14ac:dyDescent="0.25">
      <c r="A692" s="1"/>
      <c r="B692" s="3"/>
      <c r="C692" s="3"/>
      <c r="D692" s="3"/>
      <c r="E692" s="3"/>
      <c r="F692" s="3"/>
    </row>
    <row r="693" spans="1:6" x14ac:dyDescent="0.25">
      <c r="A693" s="1"/>
      <c r="B693" s="3"/>
      <c r="C693" s="3"/>
      <c r="D693" s="3"/>
      <c r="E693" s="3"/>
      <c r="F693" s="3"/>
    </row>
    <row r="694" spans="1:6" x14ac:dyDescent="0.25">
      <c r="A694" s="1"/>
      <c r="B694" s="3"/>
      <c r="C694" s="3"/>
      <c r="D694" s="3"/>
      <c r="E694" s="3"/>
      <c r="F694" s="3"/>
    </row>
    <row r="695" spans="1:6" x14ac:dyDescent="0.25">
      <c r="A695" s="1"/>
      <c r="B695" s="3"/>
      <c r="C695" s="3"/>
      <c r="D695" s="3"/>
      <c r="E695" s="3"/>
      <c r="F695" s="3"/>
    </row>
    <row r="696" spans="1:6" x14ac:dyDescent="0.25">
      <c r="A696" s="1"/>
      <c r="B696" s="3"/>
      <c r="C696" s="3"/>
      <c r="D696" s="3"/>
      <c r="E696" s="3"/>
      <c r="F696" s="3"/>
    </row>
    <row r="697" spans="1:6" x14ac:dyDescent="0.25">
      <c r="A697" s="1"/>
      <c r="B697" s="3"/>
      <c r="C697" s="3"/>
      <c r="D697" s="3"/>
      <c r="E697" s="3"/>
      <c r="F697" s="3"/>
    </row>
    <row r="698" spans="1:6" x14ac:dyDescent="0.25">
      <c r="A698" s="1"/>
      <c r="B698" s="3"/>
      <c r="C698" s="3"/>
      <c r="D698" s="3"/>
      <c r="E698" s="3"/>
      <c r="F698" s="3"/>
    </row>
    <row r="699" spans="1:6" x14ac:dyDescent="0.25">
      <c r="A699" s="1"/>
      <c r="B699" s="3"/>
      <c r="C699" s="3"/>
      <c r="D699" s="3"/>
      <c r="E699" s="3"/>
      <c r="F699" s="3"/>
    </row>
    <row r="700" spans="1:6" x14ac:dyDescent="0.25">
      <c r="A700" s="1"/>
      <c r="B700" s="3"/>
      <c r="C700" s="3"/>
      <c r="D700" s="3"/>
      <c r="E700" s="3"/>
      <c r="F700" s="3"/>
    </row>
    <row r="701" spans="1:6" x14ac:dyDescent="0.25">
      <c r="A701" s="1"/>
      <c r="B701" s="3"/>
      <c r="C701" s="3"/>
      <c r="D701" s="3"/>
      <c r="E701" s="3"/>
      <c r="F701" s="3"/>
    </row>
    <row r="702" spans="1:6" x14ac:dyDescent="0.25">
      <c r="A702" s="1"/>
      <c r="B702" s="3"/>
      <c r="C702" s="3"/>
      <c r="D702" s="3"/>
      <c r="E702" s="3"/>
      <c r="F702" s="3"/>
    </row>
    <row r="703" spans="1:6" x14ac:dyDescent="0.25">
      <c r="A703" s="1"/>
      <c r="B703" s="3"/>
      <c r="C703" s="3"/>
      <c r="D703" s="3"/>
      <c r="E703" s="3"/>
      <c r="F703" s="3"/>
    </row>
    <row r="704" spans="1:6" x14ac:dyDescent="0.25">
      <c r="A704" s="1"/>
      <c r="B704" s="3"/>
      <c r="C704" s="3"/>
      <c r="D704" s="3"/>
      <c r="E704" s="3"/>
      <c r="F704" s="3"/>
    </row>
    <row r="705" spans="1:6" x14ac:dyDescent="0.25">
      <c r="A705" s="1"/>
      <c r="B705" s="3"/>
      <c r="C705" s="3"/>
      <c r="D705" s="3"/>
      <c r="E705" s="3"/>
      <c r="F705" s="3"/>
    </row>
    <row r="706" spans="1:6" x14ac:dyDescent="0.25">
      <c r="A706" s="1"/>
      <c r="B706" s="3"/>
      <c r="C706" s="3"/>
      <c r="D706" s="3"/>
      <c r="E706" s="3"/>
      <c r="F706" s="3"/>
    </row>
    <row r="707" spans="1:6" x14ac:dyDescent="0.25">
      <c r="A707" s="1"/>
      <c r="B707" s="3"/>
      <c r="C707" s="3"/>
      <c r="D707" s="3"/>
      <c r="E707" s="3"/>
      <c r="F707" s="3"/>
    </row>
    <row r="708" spans="1:6" x14ac:dyDescent="0.25">
      <c r="A708" s="1"/>
      <c r="B708" s="3"/>
      <c r="C708" s="3"/>
      <c r="D708" s="3"/>
      <c r="E708" s="3"/>
      <c r="F708" s="3"/>
    </row>
    <row r="709" spans="1:6" x14ac:dyDescent="0.25">
      <c r="A709" s="1"/>
      <c r="B709" s="3"/>
      <c r="C709" s="3"/>
      <c r="D709" s="3"/>
      <c r="E709" s="3"/>
      <c r="F709" s="3"/>
    </row>
    <row r="710" spans="1:6" x14ac:dyDescent="0.25">
      <c r="A710" s="1"/>
      <c r="B710" s="3"/>
      <c r="C710" s="3"/>
      <c r="D710" s="3"/>
      <c r="E710" s="3"/>
      <c r="F710" s="3"/>
    </row>
    <row r="711" spans="1:6" x14ac:dyDescent="0.25">
      <c r="A711" s="1"/>
      <c r="B711" s="3"/>
      <c r="C711" s="3"/>
      <c r="D711" s="3"/>
      <c r="E711" s="3"/>
      <c r="F711" s="3"/>
    </row>
    <row r="712" spans="1:6" x14ac:dyDescent="0.25">
      <c r="A712" s="1"/>
      <c r="B712" s="3"/>
      <c r="C712" s="3"/>
      <c r="D712" s="3"/>
      <c r="E712" s="3"/>
      <c r="F712" s="3"/>
    </row>
    <row r="713" spans="1:6" x14ac:dyDescent="0.25">
      <c r="A713" s="1"/>
      <c r="B713" s="3"/>
      <c r="C713" s="3"/>
      <c r="D713" s="3"/>
      <c r="E713" s="3"/>
      <c r="F713" s="3"/>
    </row>
    <row r="714" spans="1:6" x14ac:dyDescent="0.25">
      <c r="A714" s="1"/>
      <c r="B714" s="3"/>
      <c r="C714" s="3"/>
      <c r="D714" s="3"/>
      <c r="E714" s="3"/>
      <c r="F714" s="3"/>
    </row>
    <row r="715" spans="1:6" x14ac:dyDescent="0.25">
      <c r="A715" s="1"/>
      <c r="B715" s="3"/>
      <c r="C715" s="3"/>
      <c r="D715" s="3"/>
      <c r="E715" s="3"/>
      <c r="F715" s="3"/>
    </row>
    <row r="716" spans="1:6" x14ac:dyDescent="0.25">
      <c r="A716" s="1"/>
      <c r="B716" s="3"/>
      <c r="C716" s="3"/>
      <c r="D716" s="3"/>
      <c r="E716" s="3"/>
      <c r="F716" s="3"/>
    </row>
    <row r="717" spans="1:6" x14ac:dyDescent="0.25">
      <c r="A717" s="1"/>
      <c r="B717" s="3"/>
      <c r="C717" s="3"/>
      <c r="D717" s="3"/>
      <c r="E717" s="3"/>
      <c r="F717" s="3"/>
    </row>
    <row r="718" spans="1:6" x14ac:dyDescent="0.25">
      <c r="A718" s="1"/>
      <c r="B718" s="3"/>
      <c r="C718" s="3"/>
      <c r="D718" s="3"/>
      <c r="E718" s="3"/>
      <c r="F718" s="3"/>
    </row>
    <row r="719" spans="1:6" x14ac:dyDescent="0.25">
      <c r="A719" s="1"/>
      <c r="B719" s="3"/>
      <c r="C719" s="3"/>
      <c r="D719" s="3"/>
      <c r="E719" s="3"/>
      <c r="F719" s="3"/>
    </row>
    <row r="720" spans="1:6" x14ac:dyDescent="0.25">
      <c r="A720" s="1"/>
      <c r="B720" s="3"/>
      <c r="C720" s="3"/>
      <c r="D720" s="3"/>
      <c r="E720" s="3"/>
      <c r="F720" s="3"/>
    </row>
    <row r="721" spans="1:6" x14ac:dyDescent="0.25">
      <c r="A721" s="1"/>
      <c r="B721" s="3"/>
      <c r="C721" s="3"/>
      <c r="D721" s="3"/>
      <c r="E721" s="3"/>
      <c r="F721" s="3"/>
    </row>
    <row r="722" spans="1:6" x14ac:dyDescent="0.25">
      <c r="A722" s="1"/>
      <c r="B722" s="3"/>
      <c r="C722" s="3"/>
      <c r="D722" s="3"/>
      <c r="E722" s="3"/>
      <c r="F722" s="3"/>
    </row>
    <row r="723" spans="1:6" x14ac:dyDescent="0.25">
      <c r="A723" s="1"/>
      <c r="B723" s="3"/>
      <c r="C723" s="3"/>
      <c r="D723" s="3"/>
      <c r="E723" s="3"/>
      <c r="F723" s="3"/>
    </row>
    <row r="724" spans="1:6" x14ac:dyDescent="0.25">
      <c r="A724" s="1"/>
      <c r="B724" s="3"/>
      <c r="C724" s="3"/>
      <c r="D724" s="3"/>
      <c r="E724" s="3"/>
      <c r="F724" s="3"/>
    </row>
    <row r="725" spans="1:6" x14ac:dyDescent="0.25">
      <c r="A725" s="1"/>
      <c r="B725" s="3"/>
      <c r="C725" s="3"/>
      <c r="D725" s="3"/>
      <c r="E725" s="3"/>
      <c r="F725" s="3"/>
    </row>
    <row r="726" spans="1:6" x14ac:dyDescent="0.25">
      <c r="A726" s="1"/>
      <c r="B726" s="3"/>
      <c r="C726" s="3"/>
      <c r="D726" s="3"/>
      <c r="E726" s="3"/>
      <c r="F726" s="3"/>
    </row>
    <row r="727" spans="1:6" x14ac:dyDescent="0.25">
      <c r="A727" s="1"/>
      <c r="B727" s="3"/>
      <c r="C727" s="3"/>
      <c r="D727" s="3"/>
      <c r="E727" s="3"/>
      <c r="F727" s="3"/>
    </row>
    <row r="728" spans="1:6" x14ac:dyDescent="0.25">
      <c r="A728" s="1"/>
      <c r="B728" s="3"/>
      <c r="C728" s="3"/>
      <c r="D728" s="3"/>
      <c r="E728" s="3"/>
      <c r="F728" s="3"/>
    </row>
    <row r="729" spans="1:6" x14ac:dyDescent="0.25">
      <c r="A729" s="1"/>
      <c r="B729" s="3"/>
      <c r="C729" s="3"/>
      <c r="D729" s="3"/>
      <c r="E729" s="3"/>
      <c r="F729" s="3"/>
    </row>
    <row r="730" spans="1:6" x14ac:dyDescent="0.25">
      <c r="A730" s="1"/>
      <c r="B730" s="3"/>
      <c r="C730" s="3"/>
      <c r="D730" s="3"/>
      <c r="E730" s="3"/>
      <c r="F730" s="3"/>
    </row>
    <row r="731" spans="1:6" x14ac:dyDescent="0.25">
      <c r="A731" s="1"/>
      <c r="B731" s="3"/>
      <c r="C731" s="3"/>
      <c r="D731" s="3"/>
      <c r="E731" s="3"/>
      <c r="F731" s="3"/>
    </row>
    <row r="732" spans="1:6" x14ac:dyDescent="0.25">
      <c r="A732" s="1"/>
      <c r="B732" s="3"/>
      <c r="C732" s="3"/>
      <c r="D732" s="3"/>
      <c r="E732" s="3"/>
      <c r="F732" s="3"/>
    </row>
    <row r="733" spans="1:6" x14ac:dyDescent="0.25">
      <c r="A733" s="1"/>
      <c r="B733" s="3"/>
      <c r="C733" s="3"/>
      <c r="D733" s="3"/>
      <c r="E733" s="3"/>
      <c r="F733" s="3"/>
    </row>
    <row r="734" spans="1:6" x14ac:dyDescent="0.25">
      <c r="A734" s="1"/>
      <c r="B734" s="3"/>
      <c r="C734" s="3"/>
      <c r="D734" s="3"/>
      <c r="E734" s="3"/>
      <c r="F734" s="3"/>
    </row>
    <row r="735" spans="1:6" x14ac:dyDescent="0.25">
      <c r="A735" s="1"/>
      <c r="B735" s="3"/>
      <c r="C735" s="3"/>
      <c r="D735" s="3"/>
      <c r="E735" s="3"/>
      <c r="F735" s="3"/>
    </row>
    <row r="736" spans="1:6" x14ac:dyDescent="0.25">
      <c r="A736" s="1"/>
      <c r="B736" s="3"/>
      <c r="C736" s="3"/>
      <c r="D736" s="3"/>
      <c r="E736" s="3"/>
      <c r="F736" s="3"/>
    </row>
    <row r="737" spans="1:6" x14ac:dyDescent="0.25">
      <c r="A737" s="1"/>
      <c r="B737" s="3"/>
      <c r="C737" s="3"/>
      <c r="D737" s="3"/>
      <c r="E737" s="3"/>
      <c r="F737" s="3"/>
    </row>
    <row r="738" spans="1:6" x14ac:dyDescent="0.25">
      <c r="A738" s="1"/>
      <c r="B738" s="3"/>
      <c r="C738" s="3"/>
      <c r="D738" s="3"/>
      <c r="E738" s="3"/>
      <c r="F738" s="3"/>
    </row>
    <row r="739" spans="1:6" x14ac:dyDescent="0.25">
      <c r="A739" s="1"/>
      <c r="B739" s="3"/>
      <c r="C739" s="3"/>
      <c r="D739" s="3"/>
      <c r="E739" s="3"/>
      <c r="F739" s="3"/>
    </row>
    <row r="740" spans="1:6" x14ac:dyDescent="0.25">
      <c r="A740" s="1"/>
      <c r="B740" s="3"/>
      <c r="C740" s="3"/>
      <c r="D740" s="3"/>
      <c r="E740" s="3"/>
      <c r="F740" s="3"/>
    </row>
    <row r="741" spans="1:6" x14ac:dyDescent="0.25">
      <c r="A741" s="1"/>
      <c r="B741" s="3"/>
      <c r="C741" s="3"/>
      <c r="D741" s="3"/>
      <c r="E741" s="3"/>
      <c r="F741" s="3"/>
    </row>
    <row r="742" spans="1:6" x14ac:dyDescent="0.25">
      <c r="A742" s="1"/>
      <c r="B742" s="3"/>
      <c r="C742" s="3"/>
      <c r="D742" s="3"/>
      <c r="E742" s="3"/>
      <c r="F742" s="3"/>
    </row>
    <row r="743" spans="1:6" x14ac:dyDescent="0.25">
      <c r="A743" s="1"/>
      <c r="B743" s="3"/>
      <c r="C743" s="3"/>
      <c r="D743" s="3"/>
      <c r="E743" s="3"/>
      <c r="F743" s="3"/>
    </row>
    <row r="744" spans="1:6" x14ac:dyDescent="0.25">
      <c r="A744" s="1"/>
      <c r="B744" s="3"/>
      <c r="C744" s="3"/>
      <c r="D744" s="3"/>
      <c r="E744" s="3"/>
      <c r="F744" s="3"/>
    </row>
    <row r="745" spans="1:6" x14ac:dyDescent="0.25">
      <c r="A745" s="1"/>
      <c r="B745" s="3"/>
      <c r="C745" s="3"/>
      <c r="D745" s="3"/>
      <c r="E745" s="3"/>
      <c r="F745" s="3"/>
    </row>
    <row r="746" spans="1:6" x14ac:dyDescent="0.25">
      <c r="A746" s="1"/>
      <c r="B746" s="3"/>
      <c r="C746" s="3"/>
      <c r="D746" s="3"/>
      <c r="E746" s="3"/>
      <c r="F746" s="3"/>
    </row>
    <row r="747" spans="1:6" x14ac:dyDescent="0.25">
      <c r="A747" s="1"/>
      <c r="B747" s="3"/>
      <c r="C747" s="3"/>
      <c r="D747" s="3"/>
      <c r="E747" s="3"/>
      <c r="F747" s="3"/>
    </row>
    <row r="748" spans="1:6" x14ac:dyDescent="0.25">
      <c r="A748" s="1"/>
      <c r="B748" s="3"/>
      <c r="C748" s="3"/>
      <c r="D748" s="3"/>
      <c r="E748" s="3"/>
      <c r="F748" s="3"/>
    </row>
    <row r="749" spans="1:6" x14ac:dyDescent="0.25">
      <c r="A749" s="1"/>
      <c r="B749" s="3"/>
      <c r="C749" s="3"/>
      <c r="D749" s="3"/>
      <c r="E749" s="3"/>
      <c r="F749" s="3"/>
    </row>
    <row r="750" spans="1:6" x14ac:dyDescent="0.25">
      <c r="A750" s="1"/>
      <c r="B750" s="3"/>
      <c r="C750" s="3"/>
      <c r="D750" s="3"/>
      <c r="E750" s="3"/>
      <c r="F750" s="3"/>
    </row>
    <row r="751" spans="1:6" x14ac:dyDescent="0.25">
      <c r="A751" s="1"/>
      <c r="B751" s="3"/>
      <c r="C751" s="3"/>
      <c r="D751" s="3"/>
      <c r="E751" s="3"/>
      <c r="F751" s="3"/>
    </row>
    <row r="752" spans="1:6" x14ac:dyDescent="0.25">
      <c r="A752" s="1"/>
      <c r="B752" s="3"/>
      <c r="C752" s="3"/>
      <c r="D752" s="3"/>
      <c r="E752" s="3"/>
      <c r="F752" s="3"/>
    </row>
    <row r="753" spans="1:6" x14ac:dyDescent="0.25">
      <c r="A753" s="1"/>
      <c r="B753" s="3"/>
      <c r="C753" s="3"/>
      <c r="D753" s="3"/>
      <c r="E753" s="3"/>
      <c r="F753" s="3"/>
    </row>
    <row r="754" spans="1:6" x14ac:dyDescent="0.25">
      <c r="A754" s="1"/>
      <c r="B754" s="3"/>
      <c r="C754" s="3"/>
      <c r="D754" s="3"/>
      <c r="E754" s="3"/>
      <c r="F754" s="3"/>
    </row>
    <row r="755" spans="1:6" x14ac:dyDescent="0.25">
      <c r="A755" s="1"/>
      <c r="B755" s="3"/>
      <c r="C755" s="3"/>
      <c r="D755" s="3"/>
      <c r="E755" s="3"/>
      <c r="F755" s="3"/>
    </row>
    <row r="756" spans="1:6" x14ac:dyDescent="0.25">
      <c r="A756" s="1"/>
      <c r="B756" s="3"/>
      <c r="C756" s="3"/>
      <c r="D756" s="3"/>
      <c r="E756" s="3"/>
      <c r="F756" s="3"/>
    </row>
    <row r="757" spans="1:6" x14ac:dyDescent="0.25">
      <c r="A757" s="1"/>
      <c r="B757" s="3"/>
      <c r="C757" s="3"/>
      <c r="D757" s="3"/>
      <c r="E757" s="3"/>
      <c r="F757" s="3"/>
    </row>
    <row r="758" spans="1:6" x14ac:dyDescent="0.25">
      <c r="A758" s="1"/>
      <c r="B758" s="3"/>
      <c r="C758" s="3"/>
      <c r="D758" s="3"/>
      <c r="E758" s="3"/>
      <c r="F758" s="3"/>
    </row>
    <row r="759" spans="1:6" x14ac:dyDescent="0.25">
      <c r="A759" s="1"/>
      <c r="B759" s="3"/>
      <c r="C759" s="3"/>
      <c r="D759" s="3"/>
      <c r="E759" s="3"/>
      <c r="F759" s="3"/>
    </row>
    <row r="760" spans="1:6" x14ac:dyDescent="0.25">
      <c r="A760" s="1"/>
      <c r="B760" s="3"/>
      <c r="C760" s="3"/>
      <c r="D760" s="3"/>
      <c r="E760" s="3"/>
      <c r="F760" s="3"/>
    </row>
    <row r="761" spans="1:6" x14ac:dyDescent="0.25">
      <c r="A761" s="1"/>
      <c r="B761" s="3"/>
      <c r="C761" s="3"/>
      <c r="D761" s="3"/>
      <c r="E761" s="3"/>
      <c r="F761" s="3"/>
    </row>
    <row r="762" spans="1:6" x14ac:dyDescent="0.25">
      <c r="A762" s="1"/>
      <c r="B762" s="3"/>
      <c r="C762" s="3"/>
      <c r="D762" s="3"/>
      <c r="E762" s="3"/>
      <c r="F762" s="3"/>
    </row>
    <row r="763" spans="1:6" x14ac:dyDescent="0.25">
      <c r="A763" s="1"/>
      <c r="B763" s="3"/>
      <c r="C763" s="3"/>
      <c r="D763" s="3"/>
      <c r="E763" s="3"/>
      <c r="F763" s="3"/>
    </row>
    <row r="764" spans="1:6" x14ac:dyDescent="0.25">
      <c r="A764" s="1"/>
      <c r="B764" s="3"/>
      <c r="C764" s="3"/>
      <c r="D764" s="3"/>
      <c r="E764" s="3"/>
      <c r="F764" s="3"/>
    </row>
    <row r="765" spans="1:6" x14ac:dyDescent="0.25">
      <c r="A765" s="1"/>
      <c r="B765" s="3"/>
      <c r="C765" s="3"/>
      <c r="D765" s="3"/>
      <c r="E765" s="3"/>
      <c r="F765" s="3"/>
    </row>
    <row r="766" spans="1:6" x14ac:dyDescent="0.25">
      <c r="A766" s="1"/>
      <c r="B766" s="3"/>
      <c r="C766" s="3"/>
      <c r="D766" s="3"/>
      <c r="E766" s="3"/>
      <c r="F766" s="3"/>
    </row>
    <row r="767" spans="1:6" x14ac:dyDescent="0.25">
      <c r="A767" s="1"/>
      <c r="B767" s="3"/>
      <c r="C767" s="3"/>
      <c r="D767" s="3"/>
      <c r="E767" s="3"/>
      <c r="F767" s="3"/>
    </row>
    <row r="768" spans="1:6" x14ac:dyDescent="0.25">
      <c r="A768" s="1"/>
      <c r="B768" s="3"/>
      <c r="C768" s="3"/>
      <c r="D768" s="3"/>
      <c r="E768" s="3"/>
      <c r="F768" s="3"/>
    </row>
    <row r="769" spans="1:6" x14ac:dyDescent="0.25">
      <c r="A769" s="1"/>
      <c r="B769" s="3"/>
      <c r="C769" s="3"/>
      <c r="D769" s="3"/>
      <c r="E769" s="3"/>
      <c r="F769" s="3"/>
    </row>
    <row r="770" spans="1:6" x14ac:dyDescent="0.25">
      <c r="A770" s="1"/>
      <c r="B770" s="3"/>
      <c r="C770" s="3"/>
      <c r="D770" s="3"/>
      <c r="E770" s="3"/>
      <c r="F770" s="3"/>
    </row>
    <row r="771" spans="1:6" x14ac:dyDescent="0.25">
      <c r="A771" s="1"/>
      <c r="B771" s="3"/>
      <c r="C771" s="3"/>
      <c r="D771" s="3"/>
      <c r="E771" s="3"/>
      <c r="F771" s="3"/>
    </row>
    <row r="772" spans="1:6" x14ac:dyDescent="0.25">
      <c r="A772" s="1"/>
      <c r="B772" s="3"/>
      <c r="C772" s="3"/>
      <c r="D772" s="3"/>
      <c r="E772" s="3"/>
      <c r="F772" s="3"/>
    </row>
    <row r="773" spans="1:6" x14ac:dyDescent="0.25">
      <c r="A773" s="1"/>
      <c r="B773" s="3"/>
      <c r="C773" s="3"/>
      <c r="D773" s="3"/>
      <c r="E773" s="3"/>
      <c r="F773" s="3"/>
    </row>
    <row r="774" spans="1:6" x14ac:dyDescent="0.25">
      <c r="A774" s="1"/>
      <c r="B774" s="3"/>
      <c r="C774" s="3"/>
      <c r="D774" s="3"/>
      <c r="E774" s="3"/>
      <c r="F774" s="3"/>
    </row>
    <row r="775" spans="1:6" x14ac:dyDescent="0.25">
      <c r="A775" s="1"/>
      <c r="B775" s="3"/>
      <c r="C775" s="3"/>
      <c r="D775" s="3"/>
      <c r="E775" s="3"/>
      <c r="F775" s="3"/>
    </row>
    <row r="776" spans="1:6" x14ac:dyDescent="0.25">
      <c r="A776" s="1"/>
      <c r="B776" s="3"/>
      <c r="C776" s="3"/>
      <c r="D776" s="3"/>
      <c r="E776" s="3"/>
      <c r="F776" s="3"/>
    </row>
    <row r="777" spans="1:6" x14ac:dyDescent="0.25">
      <c r="A777" s="1"/>
      <c r="B777" s="3"/>
      <c r="C777" s="3"/>
      <c r="D777" s="3"/>
      <c r="E777" s="3"/>
      <c r="F777" s="3"/>
    </row>
    <row r="778" spans="1:6" x14ac:dyDescent="0.25">
      <c r="A778" s="1"/>
      <c r="B778" s="3"/>
      <c r="C778" s="3"/>
      <c r="D778" s="3"/>
      <c r="E778" s="3"/>
      <c r="F778" s="3"/>
    </row>
    <row r="779" spans="1:6" x14ac:dyDescent="0.25">
      <c r="A779" s="1"/>
      <c r="B779" s="3"/>
      <c r="C779" s="3"/>
      <c r="D779" s="3"/>
      <c r="E779" s="3"/>
      <c r="F779" s="3"/>
    </row>
    <row r="780" spans="1:6" x14ac:dyDescent="0.25">
      <c r="A780" s="1"/>
      <c r="B780" s="3"/>
      <c r="C780" s="3"/>
      <c r="D780" s="3"/>
      <c r="E780" s="3"/>
      <c r="F780" s="3"/>
    </row>
    <row r="781" spans="1:6" x14ac:dyDescent="0.25">
      <c r="A781" s="1"/>
      <c r="B781" s="3"/>
      <c r="C781" s="3"/>
      <c r="D781" s="3"/>
      <c r="E781" s="3"/>
      <c r="F781" s="3"/>
    </row>
    <row r="782" spans="1:6" x14ac:dyDescent="0.25">
      <c r="A782" s="1"/>
      <c r="B782" s="3"/>
      <c r="C782" s="3"/>
      <c r="D782" s="3"/>
      <c r="E782" s="3"/>
      <c r="F782" s="3"/>
    </row>
    <row r="783" spans="1:6" x14ac:dyDescent="0.25">
      <c r="A783" s="1"/>
      <c r="B783" s="3"/>
      <c r="C783" s="3"/>
      <c r="D783" s="3"/>
      <c r="E783" s="3"/>
      <c r="F783" s="3"/>
    </row>
    <row r="784" spans="1:6" x14ac:dyDescent="0.25">
      <c r="A784" s="1"/>
      <c r="B784" s="3"/>
      <c r="C784" s="3"/>
      <c r="D784" s="3"/>
      <c r="E784" s="3"/>
      <c r="F784" s="3"/>
    </row>
    <row r="785" spans="1:6" x14ac:dyDescent="0.25">
      <c r="A785" s="1"/>
      <c r="B785" s="3"/>
      <c r="C785" s="3"/>
      <c r="D785" s="3"/>
      <c r="E785" s="3"/>
      <c r="F785" s="3"/>
    </row>
    <row r="786" spans="1:6" x14ac:dyDescent="0.25">
      <c r="A786" s="1"/>
      <c r="B786" s="3"/>
      <c r="C786" s="3"/>
      <c r="D786" s="3"/>
      <c r="E786" s="3"/>
      <c r="F786" s="3"/>
    </row>
    <row r="787" spans="1:6" x14ac:dyDescent="0.25">
      <c r="A787" s="1"/>
      <c r="B787" s="3"/>
      <c r="C787" s="3"/>
      <c r="D787" s="3"/>
      <c r="E787" s="3"/>
      <c r="F787" s="3"/>
    </row>
    <row r="788" spans="1:6" x14ac:dyDescent="0.25">
      <c r="A788" s="1"/>
      <c r="B788" s="3"/>
      <c r="C788" s="3"/>
      <c r="D788" s="3"/>
      <c r="E788" s="3"/>
      <c r="F788" s="3"/>
    </row>
    <row r="789" spans="1:6" x14ac:dyDescent="0.25">
      <c r="A789" s="1"/>
      <c r="B789" s="3"/>
      <c r="C789" s="3"/>
      <c r="D789" s="3"/>
      <c r="E789" s="3"/>
      <c r="F789" s="3"/>
    </row>
    <row r="790" spans="1:6" x14ac:dyDescent="0.25">
      <c r="A790" s="1"/>
      <c r="B790" s="3"/>
      <c r="C790" s="3"/>
      <c r="D790" s="3"/>
      <c r="E790" s="3"/>
      <c r="F790" s="3"/>
    </row>
    <row r="791" spans="1:6" x14ac:dyDescent="0.25">
      <c r="A791" s="1"/>
      <c r="B791" s="3"/>
      <c r="C791" s="3"/>
      <c r="D791" s="3"/>
      <c r="E791" s="3"/>
      <c r="F791" s="3"/>
    </row>
    <row r="792" spans="1:6" x14ac:dyDescent="0.25">
      <c r="A792" s="1"/>
      <c r="B792" s="3"/>
      <c r="C792" s="3"/>
      <c r="D792" s="3"/>
      <c r="E792" s="3"/>
      <c r="F792" s="3"/>
    </row>
    <row r="793" spans="1:6" x14ac:dyDescent="0.25">
      <c r="A793" s="1"/>
      <c r="B793" s="3"/>
      <c r="C793" s="3"/>
      <c r="D793" s="3"/>
      <c r="E793" s="3"/>
      <c r="F793" s="3"/>
    </row>
    <row r="794" spans="1:6" x14ac:dyDescent="0.25">
      <c r="A794" s="1"/>
      <c r="B794" s="3"/>
      <c r="C794" s="3"/>
      <c r="D794" s="3"/>
      <c r="E794" s="3"/>
      <c r="F794" s="3"/>
    </row>
    <row r="795" spans="1:6" x14ac:dyDescent="0.25">
      <c r="A795" s="1"/>
      <c r="B795" s="3"/>
      <c r="C795" s="3"/>
      <c r="D795" s="3"/>
      <c r="E795" s="3"/>
      <c r="F795" s="3"/>
    </row>
    <row r="796" spans="1:6" x14ac:dyDescent="0.25">
      <c r="A796" s="1"/>
      <c r="B796" s="3"/>
      <c r="C796" s="3"/>
      <c r="D796" s="3"/>
      <c r="E796" s="3"/>
      <c r="F796" s="3"/>
    </row>
    <row r="797" spans="1:6" x14ac:dyDescent="0.25">
      <c r="A797" s="1"/>
      <c r="B797" s="3"/>
      <c r="C797" s="3"/>
      <c r="D797" s="3"/>
      <c r="E797" s="3"/>
      <c r="F797" s="3"/>
    </row>
    <row r="798" spans="1:6" x14ac:dyDescent="0.25">
      <c r="A798" s="1"/>
      <c r="B798" s="3"/>
      <c r="C798" s="3"/>
      <c r="D798" s="3"/>
      <c r="E798" s="3"/>
      <c r="F798" s="3"/>
    </row>
    <row r="799" spans="1:6" x14ac:dyDescent="0.25">
      <c r="A799" s="1"/>
      <c r="B799" s="3"/>
      <c r="C799" s="3"/>
      <c r="D799" s="3"/>
      <c r="E799" s="3"/>
      <c r="F799" s="3"/>
    </row>
    <row r="800" spans="1:6" x14ac:dyDescent="0.25">
      <c r="A800" s="1"/>
      <c r="B800" s="3"/>
      <c r="C800" s="3"/>
      <c r="D800" s="3"/>
      <c r="E800" s="3"/>
      <c r="F800" s="3"/>
    </row>
    <row r="801" spans="1:6" x14ac:dyDescent="0.25">
      <c r="A801" s="1"/>
      <c r="B801" s="3"/>
      <c r="C801" s="3"/>
      <c r="D801" s="3"/>
      <c r="E801" s="3"/>
      <c r="F801" s="3"/>
    </row>
    <row r="802" spans="1:6" x14ac:dyDescent="0.25">
      <c r="A802" s="1"/>
      <c r="B802" s="3"/>
      <c r="C802" s="3"/>
      <c r="D802" s="3"/>
      <c r="E802" s="3"/>
      <c r="F802" s="3"/>
    </row>
    <row r="803" spans="1:6" x14ac:dyDescent="0.25">
      <c r="A803" s="1"/>
      <c r="B803" s="3"/>
      <c r="C803" s="3"/>
      <c r="D803" s="3"/>
      <c r="E803" s="3"/>
      <c r="F803" s="3"/>
    </row>
    <row r="804" spans="1:6" x14ac:dyDescent="0.25">
      <c r="A804" s="1"/>
      <c r="B804" s="3"/>
      <c r="C804" s="3"/>
      <c r="D804" s="3"/>
      <c r="E804" s="3"/>
      <c r="F804" s="3"/>
    </row>
    <row r="805" spans="1:6" x14ac:dyDescent="0.25">
      <c r="A805" s="1"/>
      <c r="B805" s="3"/>
      <c r="C805" s="3"/>
      <c r="D805" s="3"/>
      <c r="E805" s="3"/>
      <c r="F805" s="3"/>
    </row>
    <row r="806" spans="1:6" x14ac:dyDescent="0.25">
      <c r="A806" s="1"/>
      <c r="B806" s="3"/>
      <c r="C806" s="3"/>
      <c r="D806" s="3"/>
      <c r="E806" s="3"/>
      <c r="F806" s="3"/>
    </row>
    <row r="807" spans="1:6" x14ac:dyDescent="0.25">
      <c r="A807" s="1"/>
      <c r="B807" s="3"/>
      <c r="C807" s="3"/>
      <c r="D807" s="3"/>
      <c r="E807" s="3"/>
      <c r="F807" s="3"/>
    </row>
    <row r="808" spans="1:6" x14ac:dyDescent="0.25">
      <c r="A808" s="1"/>
      <c r="B808" s="3"/>
      <c r="C808" s="3"/>
      <c r="D808" s="3"/>
      <c r="E808" s="3"/>
      <c r="F808" s="3"/>
    </row>
    <row r="809" spans="1:6" x14ac:dyDescent="0.25">
      <c r="A809" s="1"/>
      <c r="B809" s="3"/>
      <c r="C809" s="3"/>
      <c r="D809" s="3"/>
      <c r="E809" s="3"/>
      <c r="F809" s="3"/>
    </row>
    <row r="810" spans="1:6" x14ac:dyDescent="0.25">
      <c r="A810" s="1"/>
      <c r="B810" s="3"/>
      <c r="C810" s="3"/>
      <c r="D810" s="3"/>
      <c r="E810" s="3"/>
      <c r="F810" s="3"/>
    </row>
    <row r="811" spans="1:6" x14ac:dyDescent="0.25">
      <c r="A811" s="1"/>
      <c r="B811" s="3"/>
      <c r="C811" s="3"/>
      <c r="D811" s="3"/>
      <c r="E811" s="3"/>
      <c r="F811" s="3"/>
    </row>
    <row r="812" spans="1:6" x14ac:dyDescent="0.25">
      <c r="A812" s="1"/>
      <c r="B812" s="3"/>
      <c r="C812" s="3"/>
      <c r="D812" s="3"/>
      <c r="E812" s="3"/>
      <c r="F812" s="3"/>
    </row>
    <row r="813" spans="1:6" x14ac:dyDescent="0.25">
      <c r="A813" s="1"/>
      <c r="B813" s="3"/>
      <c r="C813" s="3"/>
      <c r="D813" s="3"/>
      <c r="E813" s="3"/>
      <c r="F813" s="3"/>
    </row>
    <row r="814" spans="1:6" x14ac:dyDescent="0.25">
      <c r="A814" s="1"/>
      <c r="B814" s="3"/>
      <c r="C814" s="3"/>
      <c r="D814" s="3"/>
      <c r="E814" s="3"/>
      <c r="F814" s="3"/>
    </row>
    <row r="815" spans="1:6" x14ac:dyDescent="0.25">
      <c r="A815" s="1"/>
      <c r="B815" s="3"/>
      <c r="C815" s="3"/>
      <c r="D815" s="3"/>
      <c r="E815" s="3"/>
      <c r="F815" s="3"/>
    </row>
    <row r="816" spans="1:6" x14ac:dyDescent="0.25">
      <c r="A816" s="1"/>
      <c r="B816" s="3"/>
      <c r="C816" s="3"/>
      <c r="D816" s="3"/>
      <c r="E816" s="3"/>
      <c r="F816" s="3"/>
    </row>
    <row r="817" spans="1:6" x14ac:dyDescent="0.25">
      <c r="A817" s="1"/>
      <c r="B817" s="3"/>
      <c r="C817" s="3"/>
      <c r="D817" s="3"/>
      <c r="E817" s="3"/>
      <c r="F817" s="3"/>
    </row>
    <row r="818" spans="1:6" x14ac:dyDescent="0.25">
      <c r="A818" s="1"/>
      <c r="B818" s="3"/>
      <c r="C818" s="3"/>
      <c r="D818" s="3"/>
      <c r="E818" s="3"/>
      <c r="F818" s="3"/>
    </row>
    <row r="819" spans="1:6" x14ac:dyDescent="0.25">
      <c r="A819" s="1"/>
      <c r="B819" s="3"/>
      <c r="C819" s="3"/>
      <c r="D819" s="3"/>
      <c r="E819" s="3"/>
      <c r="F819" s="3"/>
    </row>
    <row r="820" spans="1:6" x14ac:dyDescent="0.25">
      <c r="A820" s="1"/>
      <c r="B820" s="3"/>
      <c r="C820" s="3"/>
      <c r="D820" s="3"/>
      <c r="E820" s="3"/>
      <c r="F820" s="3"/>
    </row>
    <row r="821" spans="1:6" x14ac:dyDescent="0.25">
      <c r="A821" s="1"/>
      <c r="B821" s="3"/>
      <c r="C821" s="3"/>
      <c r="D821" s="3"/>
      <c r="E821" s="3"/>
      <c r="F821" s="3"/>
    </row>
    <row r="822" spans="1:6" x14ac:dyDescent="0.25">
      <c r="A822" s="1"/>
      <c r="B822" s="3"/>
      <c r="C822" s="3"/>
      <c r="D822" s="3"/>
      <c r="E822" s="3"/>
      <c r="F822" s="3"/>
    </row>
    <row r="823" spans="1:6" x14ac:dyDescent="0.25">
      <c r="A823" s="1"/>
      <c r="B823" s="3"/>
      <c r="C823" s="3"/>
      <c r="D823" s="3"/>
      <c r="E823" s="3"/>
      <c r="F823" s="3"/>
    </row>
    <row r="824" spans="1:6" x14ac:dyDescent="0.25">
      <c r="A824" s="1"/>
      <c r="B824" s="3"/>
      <c r="C824" s="3"/>
      <c r="D824" s="3"/>
      <c r="E824" s="3"/>
      <c r="F824" s="3"/>
    </row>
    <row r="825" spans="1:6" x14ac:dyDescent="0.25">
      <c r="A825" s="1"/>
      <c r="B825" s="3"/>
      <c r="C825" s="3"/>
      <c r="D825" s="3"/>
      <c r="E825" s="3"/>
      <c r="F825" s="3"/>
    </row>
    <row r="826" spans="1:6" x14ac:dyDescent="0.25">
      <c r="A826" s="1"/>
      <c r="B826" s="3"/>
      <c r="C826" s="3"/>
      <c r="D826" s="3"/>
      <c r="E826" s="3"/>
      <c r="F826" s="3"/>
    </row>
    <row r="827" spans="1:6" x14ac:dyDescent="0.25">
      <c r="A827" s="1"/>
      <c r="B827" s="3"/>
      <c r="C827" s="3"/>
      <c r="D827" s="3"/>
      <c r="E827" s="3"/>
      <c r="F827" s="3"/>
    </row>
    <row r="828" spans="1:6" x14ac:dyDescent="0.25">
      <c r="A828" s="1"/>
      <c r="B828" s="3"/>
      <c r="C828" s="3"/>
      <c r="D828" s="3"/>
      <c r="E828" s="3"/>
      <c r="F828" s="3"/>
    </row>
    <row r="829" spans="1:6" x14ac:dyDescent="0.25">
      <c r="A829" s="1"/>
      <c r="B829" s="3"/>
      <c r="C829" s="3"/>
      <c r="D829" s="3"/>
      <c r="E829" s="3"/>
      <c r="F829" s="3"/>
    </row>
    <row r="830" spans="1:6" x14ac:dyDescent="0.25">
      <c r="A830" s="1"/>
      <c r="B830" s="3"/>
      <c r="C830" s="3"/>
      <c r="D830" s="3"/>
      <c r="E830" s="3"/>
      <c r="F830" s="3"/>
    </row>
    <row r="831" spans="1:6" x14ac:dyDescent="0.25">
      <c r="A831" s="1"/>
      <c r="B831" s="3"/>
      <c r="C831" s="3"/>
      <c r="D831" s="3"/>
      <c r="E831" s="3"/>
      <c r="F831" s="3"/>
    </row>
    <row r="832" spans="1:6" x14ac:dyDescent="0.25">
      <c r="A832" s="1"/>
      <c r="B832" s="3"/>
      <c r="C832" s="3"/>
      <c r="D832" s="3"/>
      <c r="E832" s="3"/>
      <c r="F832" s="3"/>
    </row>
    <row r="833" spans="1:6" x14ac:dyDescent="0.25">
      <c r="A833" s="1"/>
      <c r="B833" s="3"/>
      <c r="C833" s="3"/>
      <c r="D833" s="3"/>
      <c r="E833" s="3"/>
      <c r="F833" s="3"/>
    </row>
    <row r="834" spans="1:6" x14ac:dyDescent="0.25">
      <c r="A834" s="1"/>
      <c r="B834" s="3"/>
      <c r="C834" s="3"/>
      <c r="D834" s="3"/>
      <c r="E834" s="3"/>
      <c r="F834" s="3"/>
    </row>
    <row r="835" spans="1:6" x14ac:dyDescent="0.25">
      <c r="A835" s="1"/>
      <c r="B835" s="3"/>
      <c r="C835" s="3"/>
      <c r="D835" s="3"/>
      <c r="E835" s="3"/>
      <c r="F835" s="3"/>
    </row>
    <row r="836" spans="1:6" x14ac:dyDescent="0.25">
      <c r="A836" s="1"/>
      <c r="B836" s="3"/>
      <c r="C836" s="3"/>
      <c r="D836" s="3"/>
      <c r="E836" s="3"/>
      <c r="F836" s="3"/>
    </row>
    <row r="837" spans="1:6" x14ac:dyDescent="0.25">
      <c r="A837" s="1"/>
      <c r="B837" s="3"/>
      <c r="C837" s="3"/>
      <c r="D837" s="3"/>
      <c r="E837" s="3"/>
      <c r="F837" s="3"/>
    </row>
    <row r="838" spans="1:6" x14ac:dyDescent="0.25">
      <c r="A838" s="1"/>
      <c r="B838" s="3"/>
      <c r="C838" s="3"/>
      <c r="D838" s="3"/>
      <c r="E838" s="3"/>
      <c r="F838" s="3"/>
    </row>
    <row r="839" spans="1:6" x14ac:dyDescent="0.25">
      <c r="A839" s="1"/>
      <c r="B839" s="3"/>
      <c r="C839" s="3"/>
      <c r="D839" s="3"/>
      <c r="E839" s="3"/>
      <c r="F839" s="3"/>
    </row>
    <row r="840" spans="1:6" x14ac:dyDescent="0.25">
      <c r="A840" s="1"/>
      <c r="B840" s="3"/>
      <c r="C840" s="3"/>
      <c r="D840" s="3"/>
      <c r="E840" s="3"/>
      <c r="F840" s="3"/>
    </row>
    <row r="841" spans="1:6" x14ac:dyDescent="0.25">
      <c r="A841" s="1"/>
      <c r="B841" s="3"/>
      <c r="C841" s="3"/>
      <c r="D841" s="3"/>
      <c r="E841" s="3"/>
      <c r="F841" s="3"/>
    </row>
    <row r="842" spans="1:6" x14ac:dyDescent="0.25">
      <c r="A842" s="1"/>
      <c r="B842" s="3"/>
      <c r="C842" s="3"/>
      <c r="D842" s="3"/>
      <c r="E842" s="3"/>
      <c r="F842" s="3"/>
    </row>
    <row r="843" spans="1:6" x14ac:dyDescent="0.25">
      <c r="A843" s="1"/>
      <c r="B843" s="3"/>
      <c r="C843" s="3"/>
      <c r="D843" s="3"/>
      <c r="E843" s="3"/>
      <c r="F843" s="3"/>
    </row>
    <row r="844" spans="1:6" x14ac:dyDescent="0.25">
      <c r="A844" s="1"/>
      <c r="B844" s="3"/>
      <c r="C844" s="3"/>
      <c r="D844" s="3"/>
      <c r="E844" s="3"/>
      <c r="F844" s="3"/>
    </row>
    <row r="845" spans="1:6" x14ac:dyDescent="0.25">
      <c r="A845" s="1"/>
      <c r="B845" s="3"/>
      <c r="C845" s="3"/>
      <c r="D845" s="3"/>
      <c r="E845" s="3"/>
      <c r="F845" s="3"/>
    </row>
    <row r="846" spans="1:6" x14ac:dyDescent="0.25">
      <c r="A846" s="1"/>
      <c r="B846" s="3"/>
      <c r="C846" s="3"/>
      <c r="D846" s="3"/>
      <c r="E846" s="3"/>
      <c r="F846" s="3"/>
    </row>
    <row r="847" spans="1:6" x14ac:dyDescent="0.25">
      <c r="A847" s="1"/>
      <c r="B847" s="3"/>
      <c r="C847" s="3"/>
      <c r="D847" s="3"/>
      <c r="E847" s="3"/>
      <c r="F847" s="3"/>
    </row>
    <row r="848" spans="1:6" x14ac:dyDescent="0.25">
      <c r="A848" s="1"/>
      <c r="B848" s="3"/>
      <c r="C848" s="3"/>
      <c r="D848" s="3"/>
      <c r="E848" s="3"/>
      <c r="F848" s="3"/>
    </row>
    <row r="849" spans="1:6" x14ac:dyDescent="0.25">
      <c r="A849" s="1"/>
      <c r="B849" s="3"/>
      <c r="C849" s="3"/>
      <c r="D849" s="3"/>
      <c r="E849" s="3"/>
      <c r="F849" s="3"/>
    </row>
    <row r="850" spans="1:6" x14ac:dyDescent="0.25">
      <c r="A850" s="1"/>
      <c r="B850" s="3"/>
      <c r="C850" s="3"/>
      <c r="D850" s="3"/>
      <c r="E850" s="3"/>
      <c r="F850" s="3"/>
    </row>
    <row r="851" spans="1:6" x14ac:dyDescent="0.25">
      <c r="A851" s="1"/>
      <c r="B851" s="3"/>
      <c r="C851" s="3"/>
      <c r="D851" s="3"/>
      <c r="E851" s="3"/>
      <c r="F851" s="3"/>
    </row>
    <row r="852" spans="1:6" x14ac:dyDescent="0.25">
      <c r="A852" s="1"/>
      <c r="B852" s="3"/>
      <c r="C852" s="3"/>
      <c r="D852" s="3"/>
      <c r="E852" s="3"/>
      <c r="F852" s="3"/>
    </row>
    <row r="853" spans="1:6" x14ac:dyDescent="0.25">
      <c r="A853" s="1"/>
      <c r="B853" s="3"/>
      <c r="C853" s="3"/>
      <c r="D853" s="3"/>
      <c r="E853" s="3"/>
      <c r="F853" s="3"/>
    </row>
    <row r="854" spans="1:6" x14ac:dyDescent="0.25">
      <c r="A854" s="1"/>
      <c r="B854" s="3"/>
      <c r="C854" s="3"/>
      <c r="D854" s="3"/>
      <c r="E854" s="3"/>
      <c r="F854" s="3"/>
    </row>
    <row r="855" spans="1:6" x14ac:dyDescent="0.25">
      <c r="A855" s="1"/>
      <c r="B855" s="3"/>
      <c r="C855" s="3"/>
      <c r="D855" s="3"/>
      <c r="E855" s="3"/>
      <c r="F855" s="3"/>
    </row>
    <row r="856" spans="1:6" x14ac:dyDescent="0.25">
      <c r="A856" s="1"/>
      <c r="B856" s="3"/>
      <c r="C856" s="3"/>
      <c r="D856" s="3"/>
      <c r="E856" s="3"/>
      <c r="F856" s="3"/>
    </row>
    <row r="857" spans="1:6" x14ac:dyDescent="0.25">
      <c r="A857" s="1"/>
      <c r="B857" s="3"/>
      <c r="C857" s="3"/>
      <c r="D857" s="3"/>
      <c r="E857" s="3"/>
      <c r="F857" s="3"/>
    </row>
    <row r="858" spans="1:6" x14ac:dyDescent="0.25">
      <c r="A858" s="1"/>
      <c r="B858" s="3"/>
      <c r="C858" s="3"/>
      <c r="D858" s="3"/>
      <c r="E858" s="3"/>
      <c r="F858" s="3"/>
    </row>
    <row r="859" spans="1:6" x14ac:dyDescent="0.25">
      <c r="A859" s="1"/>
      <c r="B859" s="3"/>
      <c r="C859" s="3"/>
      <c r="D859" s="3"/>
      <c r="E859" s="3"/>
      <c r="F859" s="3"/>
    </row>
    <row r="860" spans="1:6" x14ac:dyDescent="0.25">
      <c r="A860" s="1"/>
      <c r="B860" s="3"/>
      <c r="C860" s="3"/>
      <c r="D860" s="3"/>
      <c r="E860" s="3"/>
      <c r="F860" s="3"/>
    </row>
    <row r="861" spans="1:6" x14ac:dyDescent="0.25">
      <c r="A861" s="1"/>
      <c r="B861" s="3"/>
      <c r="C861" s="3"/>
      <c r="D861" s="3"/>
      <c r="E861" s="3"/>
      <c r="F861" s="3"/>
    </row>
    <row r="862" spans="1:6" x14ac:dyDescent="0.25">
      <c r="A862" s="1"/>
      <c r="B862" s="3"/>
      <c r="C862" s="3"/>
      <c r="D862" s="3"/>
      <c r="E862" s="3"/>
      <c r="F862" s="3"/>
    </row>
    <row r="863" spans="1:6" x14ac:dyDescent="0.25">
      <c r="A863" s="1"/>
      <c r="B863" s="3"/>
      <c r="C863" s="3"/>
      <c r="D863" s="3"/>
      <c r="E863" s="3"/>
      <c r="F863" s="3"/>
    </row>
    <row r="864" spans="1:6" x14ac:dyDescent="0.25">
      <c r="A864" s="1"/>
      <c r="B864" s="3"/>
      <c r="C864" s="3"/>
      <c r="D864" s="3"/>
      <c r="E864" s="3"/>
      <c r="F864" s="3"/>
    </row>
    <row r="865" spans="1:6" x14ac:dyDescent="0.25">
      <c r="A865" s="1"/>
      <c r="B865" s="3"/>
      <c r="C865" s="3"/>
      <c r="D865" s="3"/>
      <c r="E865" s="3"/>
      <c r="F865" s="3"/>
    </row>
    <row r="866" spans="1:6" x14ac:dyDescent="0.25">
      <c r="A866" s="1"/>
      <c r="B866" s="3"/>
      <c r="C866" s="3"/>
      <c r="D866" s="3"/>
      <c r="E866" s="3"/>
      <c r="F866" s="3"/>
    </row>
    <row r="867" spans="1:6" x14ac:dyDescent="0.25">
      <c r="A867" s="1"/>
      <c r="B867" s="3"/>
      <c r="C867" s="3"/>
      <c r="D867" s="3"/>
      <c r="E867" s="3"/>
      <c r="F867" s="3"/>
    </row>
    <row r="868" spans="1:6" x14ac:dyDescent="0.25">
      <c r="A868" s="1"/>
      <c r="B868" s="3"/>
      <c r="C868" s="3"/>
      <c r="D868" s="3"/>
      <c r="E868" s="3"/>
      <c r="F868" s="3"/>
    </row>
    <row r="869" spans="1:6" x14ac:dyDescent="0.25">
      <c r="A869" s="1"/>
      <c r="B869" s="3"/>
      <c r="C869" s="3"/>
      <c r="D869" s="3"/>
      <c r="E869" s="3"/>
      <c r="F869" s="3"/>
    </row>
    <row r="870" spans="1:6" x14ac:dyDescent="0.25">
      <c r="A870" s="1"/>
      <c r="B870" s="3"/>
      <c r="C870" s="3"/>
      <c r="D870" s="3"/>
      <c r="E870" s="3"/>
      <c r="F870" s="3"/>
    </row>
    <row r="871" spans="1:6" x14ac:dyDescent="0.25">
      <c r="A871" s="1"/>
      <c r="B871" s="3"/>
      <c r="C871" s="3"/>
      <c r="D871" s="3"/>
      <c r="E871" s="3"/>
      <c r="F871" s="3"/>
    </row>
    <row r="872" spans="1:6" x14ac:dyDescent="0.25">
      <c r="A872" s="1"/>
      <c r="B872" s="3"/>
      <c r="C872" s="3"/>
      <c r="D872" s="3"/>
      <c r="E872" s="3"/>
      <c r="F872" s="3"/>
    </row>
    <row r="873" spans="1:6" x14ac:dyDescent="0.25">
      <c r="A873" s="1"/>
      <c r="B873" s="3"/>
      <c r="C873" s="3"/>
      <c r="D873" s="3"/>
      <c r="E873" s="3"/>
      <c r="F873" s="3"/>
    </row>
    <row r="874" spans="1:6" x14ac:dyDescent="0.25">
      <c r="A874" s="1"/>
      <c r="B874" s="3"/>
      <c r="C874" s="3"/>
      <c r="D874" s="3"/>
      <c r="E874" s="3"/>
      <c r="F874" s="3"/>
    </row>
    <row r="875" spans="1:6" x14ac:dyDescent="0.25">
      <c r="A875" s="1"/>
      <c r="B875" s="3"/>
      <c r="C875" s="3"/>
      <c r="D875" s="3"/>
      <c r="E875" s="3"/>
      <c r="F875" s="3"/>
    </row>
    <row r="876" spans="1:6" x14ac:dyDescent="0.25">
      <c r="A876" s="1"/>
      <c r="B876" s="3"/>
      <c r="C876" s="3"/>
      <c r="D876" s="3"/>
      <c r="E876" s="3"/>
      <c r="F876" s="3"/>
    </row>
    <row r="877" spans="1:6" x14ac:dyDescent="0.25">
      <c r="A877" s="1"/>
      <c r="B877" s="3"/>
      <c r="C877" s="3"/>
      <c r="D877" s="3"/>
      <c r="E877" s="3"/>
      <c r="F877" s="3"/>
    </row>
    <row r="878" spans="1:6" x14ac:dyDescent="0.25">
      <c r="A878" s="1"/>
      <c r="B878" s="3"/>
      <c r="C878" s="3"/>
      <c r="D878" s="3"/>
      <c r="E878" s="3"/>
      <c r="F878" s="3"/>
    </row>
    <row r="879" spans="1:6" x14ac:dyDescent="0.25">
      <c r="A879" s="1"/>
      <c r="B879" s="3"/>
      <c r="C879" s="3"/>
      <c r="D879" s="3"/>
      <c r="E879" s="3"/>
      <c r="F879" s="3"/>
    </row>
    <row r="880" spans="1:6" x14ac:dyDescent="0.25">
      <c r="A880" s="1"/>
      <c r="B880" s="3"/>
      <c r="C880" s="3"/>
      <c r="D880" s="3"/>
      <c r="E880" s="3"/>
      <c r="F880" s="3"/>
    </row>
    <row r="881" spans="1:6" x14ac:dyDescent="0.25">
      <c r="A881" s="1"/>
      <c r="B881" s="3"/>
      <c r="C881" s="3"/>
      <c r="D881" s="3"/>
      <c r="E881" s="3"/>
      <c r="F881" s="3"/>
    </row>
    <row r="882" spans="1:6" x14ac:dyDescent="0.25">
      <c r="A882" s="1"/>
      <c r="B882" s="3"/>
      <c r="C882" s="3"/>
      <c r="D882" s="3"/>
      <c r="E882" s="3"/>
      <c r="F882" s="3"/>
    </row>
    <row r="883" spans="1:6" x14ac:dyDescent="0.25">
      <c r="A883" s="1"/>
      <c r="B883" s="3"/>
      <c r="C883" s="3"/>
      <c r="D883" s="3"/>
      <c r="E883" s="3"/>
      <c r="F883" s="3"/>
    </row>
    <row r="884" spans="1:6" x14ac:dyDescent="0.25">
      <c r="A884" s="1"/>
      <c r="B884" s="3"/>
      <c r="C884" s="3"/>
      <c r="D884" s="3"/>
      <c r="E884" s="3"/>
      <c r="F884" s="3"/>
    </row>
    <row r="885" spans="1:6" x14ac:dyDescent="0.25">
      <c r="A885" s="1"/>
      <c r="B885" s="3"/>
      <c r="C885" s="3"/>
      <c r="D885" s="3"/>
      <c r="E885" s="3"/>
      <c r="F885" s="3"/>
    </row>
    <row r="886" spans="1:6" x14ac:dyDescent="0.25">
      <c r="A886" s="1"/>
      <c r="B886" s="3"/>
      <c r="C886" s="3"/>
      <c r="D886" s="3"/>
      <c r="E886" s="3"/>
      <c r="F886" s="3"/>
    </row>
    <row r="887" spans="1:6" x14ac:dyDescent="0.25">
      <c r="A887" s="1"/>
      <c r="B887" s="3"/>
      <c r="C887" s="3"/>
      <c r="D887" s="3"/>
      <c r="E887" s="3"/>
      <c r="F887" s="3"/>
    </row>
    <row r="888" spans="1:6" x14ac:dyDescent="0.25">
      <c r="A888" s="1"/>
      <c r="B888" s="3"/>
      <c r="C888" s="3"/>
      <c r="D888" s="3"/>
      <c r="E888" s="3"/>
      <c r="F888" s="3"/>
    </row>
    <row r="889" spans="1:6" x14ac:dyDescent="0.25">
      <c r="A889" s="1"/>
      <c r="B889" s="3"/>
      <c r="C889" s="3"/>
      <c r="D889" s="3"/>
      <c r="E889" s="3"/>
      <c r="F889" s="3"/>
    </row>
    <row r="890" spans="1:6" x14ac:dyDescent="0.25">
      <c r="A890" s="1"/>
      <c r="B890" s="3"/>
      <c r="C890" s="3"/>
      <c r="D890" s="3"/>
      <c r="E890" s="3"/>
      <c r="F890" s="3"/>
    </row>
    <row r="891" spans="1:6" x14ac:dyDescent="0.25">
      <c r="A891" s="1"/>
      <c r="B891" s="3"/>
      <c r="C891" s="3"/>
      <c r="D891" s="3"/>
      <c r="E891" s="3"/>
      <c r="F891" s="3"/>
    </row>
    <row r="892" spans="1:6" x14ac:dyDescent="0.25">
      <c r="A892" s="1"/>
      <c r="B892" s="3"/>
      <c r="C892" s="3"/>
      <c r="D892" s="3"/>
      <c r="E892" s="3"/>
      <c r="F892" s="3"/>
    </row>
    <row r="893" spans="1:6" x14ac:dyDescent="0.25">
      <c r="A893" s="1"/>
      <c r="B893" s="3"/>
      <c r="C893" s="3"/>
      <c r="D893" s="3"/>
      <c r="E893" s="3"/>
      <c r="F893" s="3"/>
    </row>
    <row r="894" spans="1:6" x14ac:dyDescent="0.25">
      <c r="A894" s="1"/>
      <c r="B894" s="3"/>
      <c r="C894" s="3"/>
      <c r="D894" s="3"/>
      <c r="E894" s="3"/>
      <c r="F894" s="3"/>
    </row>
    <row r="895" spans="1:6" x14ac:dyDescent="0.25">
      <c r="A895" s="1"/>
      <c r="B895" s="3"/>
      <c r="C895" s="3"/>
      <c r="D895" s="3"/>
      <c r="E895" s="3"/>
      <c r="F895" s="3"/>
    </row>
    <row r="896" spans="1:6" x14ac:dyDescent="0.25">
      <c r="A896" s="1"/>
      <c r="B896" s="3"/>
      <c r="C896" s="3"/>
      <c r="D896" s="3"/>
      <c r="E896" s="3"/>
      <c r="F896" s="3"/>
    </row>
    <row r="897" spans="1:6" x14ac:dyDescent="0.25">
      <c r="A897" s="1"/>
      <c r="B897" s="3"/>
      <c r="C897" s="3"/>
      <c r="D897" s="3"/>
      <c r="E897" s="3"/>
      <c r="F897" s="3"/>
    </row>
    <row r="898" spans="1:6" x14ac:dyDescent="0.25">
      <c r="A898" s="1"/>
      <c r="B898" s="3"/>
      <c r="C898" s="3"/>
      <c r="D898" s="3"/>
      <c r="E898" s="3"/>
      <c r="F898" s="3"/>
    </row>
    <row r="899" spans="1:6" x14ac:dyDescent="0.25">
      <c r="A899" s="1"/>
      <c r="B899" s="3"/>
      <c r="C899" s="3"/>
      <c r="D899" s="3"/>
      <c r="E899" s="3"/>
      <c r="F899" s="3"/>
    </row>
    <row r="900" spans="1:6" x14ac:dyDescent="0.25">
      <c r="A900" s="1"/>
      <c r="B900" s="3"/>
      <c r="C900" s="3"/>
      <c r="D900" s="3"/>
      <c r="E900" s="3"/>
      <c r="F900" s="3"/>
    </row>
    <row r="901" spans="1:6" x14ac:dyDescent="0.25">
      <c r="A901" s="1"/>
      <c r="B901" s="3"/>
      <c r="C901" s="3"/>
      <c r="D901" s="3"/>
      <c r="E901" s="3"/>
      <c r="F901" s="3"/>
    </row>
    <row r="902" spans="1:6" x14ac:dyDescent="0.25">
      <c r="A902" s="1"/>
      <c r="B902" s="3"/>
      <c r="C902" s="3"/>
      <c r="D902" s="3"/>
      <c r="E902" s="3"/>
      <c r="F902" s="3"/>
    </row>
    <row r="903" spans="1:6" x14ac:dyDescent="0.25">
      <c r="A903" s="1"/>
      <c r="B903" s="3"/>
      <c r="C903" s="3"/>
      <c r="D903" s="3"/>
      <c r="E903" s="3"/>
      <c r="F903" s="3"/>
    </row>
    <row r="904" spans="1:6" x14ac:dyDescent="0.25">
      <c r="A904" s="1"/>
      <c r="B904" s="3"/>
      <c r="C904" s="3"/>
      <c r="D904" s="3"/>
      <c r="E904" s="3"/>
      <c r="F904" s="3"/>
    </row>
    <row r="905" spans="1:6" x14ac:dyDescent="0.25">
      <c r="A905" s="1"/>
      <c r="B905" s="3"/>
      <c r="C905" s="3"/>
      <c r="D905" s="3"/>
      <c r="E905" s="3"/>
      <c r="F905" s="3"/>
    </row>
    <row r="906" spans="1:6" x14ac:dyDescent="0.25">
      <c r="A906" s="1"/>
      <c r="B906" s="3"/>
      <c r="C906" s="3"/>
      <c r="D906" s="3"/>
      <c r="E906" s="3"/>
      <c r="F906" s="3"/>
    </row>
    <row r="907" spans="1:6" x14ac:dyDescent="0.25">
      <c r="A907" s="1"/>
      <c r="B907" s="3"/>
      <c r="C907" s="3"/>
      <c r="D907" s="3"/>
      <c r="E907" s="3"/>
      <c r="F907" s="3"/>
    </row>
    <row r="908" spans="1:6" x14ac:dyDescent="0.25">
      <c r="A908" s="1"/>
      <c r="B908" s="3"/>
      <c r="C908" s="3"/>
      <c r="D908" s="3"/>
      <c r="E908" s="3"/>
      <c r="F908" s="3"/>
    </row>
    <row r="909" spans="1:6" x14ac:dyDescent="0.25">
      <c r="A909" s="1"/>
      <c r="B909" s="3"/>
      <c r="C909" s="3"/>
      <c r="D909" s="3"/>
      <c r="E909" s="3"/>
      <c r="F909" s="3"/>
    </row>
    <row r="910" spans="1:6" x14ac:dyDescent="0.25">
      <c r="A910" s="1"/>
      <c r="B910" s="3"/>
      <c r="C910" s="3"/>
      <c r="D910" s="3"/>
      <c r="E910" s="3"/>
      <c r="F910" s="3"/>
    </row>
    <row r="911" spans="1:6" x14ac:dyDescent="0.25">
      <c r="A911" s="1"/>
      <c r="B911" s="3"/>
      <c r="C911" s="3"/>
      <c r="D911" s="3"/>
      <c r="E911" s="3"/>
      <c r="F911" s="3"/>
    </row>
    <row r="912" spans="1:6" x14ac:dyDescent="0.25">
      <c r="A912" s="1"/>
      <c r="B912" s="3"/>
      <c r="C912" s="3"/>
      <c r="D912" s="3"/>
      <c r="E912" s="3"/>
      <c r="F912" s="3"/>
    </row>
    <row r="913" spans="1:6" x14ac:dyDescent="0.25">
      <c r="A913" s="1"/>
      <c r="B913" s="3"/>
      <c r="C913" s="3"/>
      <c r="D913" s="3"/>
      <c r="E913" s="3"/>
      <c r="F913" s="3"/>
    </row>
    <row r="914" spans="1:6" x14ac:dyDescent="0.25">
      <c r="A914" s="1"/>
      <c r="B914" s="3"/>
      <c r="C914" s="3"/>
      <c r="D914" s="3"/>
      <c r="E914" s="3"/>
      <c r="F914" s="3"/>
    </row>
    <row r="915" spans="1:6" x14ac:dyDescent="0.25">
      <c r="A915" s="1"/>
      <c r="B915" s="3"/>
      <c r="C915" s="3"/>
      <c r="D915" s="3"/>
      <c r="E915" s="3"/>
      <c r="F915" s="3"/>
    </row>
    <row r="916" spans="1:6" x14ac:dyDescent="0.25">
      <c r="A916" s="1"/>
      <c r="B916" s="3"/>
      <c r="C916" s="3"/>
      <c r="D916" s="3"/>
      <c r="E916" s="3"/>
      <c r="F916" s="3"/>
    </row>
    <row r="917" spans="1:6" x14ac:dyDescent="0.25">
      <c r="A917" s="1"/>
      <c r="B917" s="3"/>
      <c r="C917" s="3"/>
      <c r="D917" s="3"/>
      <c r="E917" s="3"/>
      <c r="F917" s="3"/>
    </row>
    <row r="918" spans="1:6" x14ac:dyDescent="0.25">
      <c r="A918" s="1"/>
      <c r="B918" s="3"/>
      <c r="C918" s="3"/>
      <c r="D918" s="3"/>
      <c r="E918" s="3"/>
      <c r="F918" s="3"/>
    </row>
    <row r="919" spans="1:6" x14ac:dyDescent="0.25">
      <c r="A919" s="1"/>
      <c r="B919" s="3"/>
      <c r="C919" s="3"/>
      <c r="D919" s="3"/>
      <c r="E919" s="3"/>
      <c r="F919" s="3"/>
    </row>
    <row r="920" spans="1:6" x14ac:dyDescent="0.25">
      <c r="A920" s="1"/>
      <c r="B920" s="3"/>
      <c r="C920" s="3"/>
      <c r="D920" s="3"/>
      <c r="E920" s="3"/>
      <c r="F920" s="3"/>
    </row>
    <row r="921" spans="1:6" x14ac:dyDescent="0.25">
      <c r="A921" s="1"/>
      <c r="B921" s="3"/>
      <c r="C921" s="3"/>
      <c r="D921" s="3"/>
      <c r="E921" s="3"/>
      <c r="F921" s="3"/>
    </row>
    <row r="922" spans="1:6" x14ac:dyDescent="0.25">
      <c r="A922" s="1"/>
      <c r="B922" s="3"/>
      <c r="C922" s="3"/>
      <c r="D922" s="3"/>
      <c r="E922" s="3"/>
      <c r="F922" s="3"/>
    </row>
    <row r="923" spans="1:6" x14ac:dyDescent="0.25">
      <c r="A923" s="1"/>
      <c r="B923" s="3"/>
      <c r="C923" s="3"/>
      <c r="D923" s="3"/>
      <c r="E923" s="3"/>
      <c r="F923" s="3"/>
    </row>
    <row r="924" spans="1:6" x14ac:dyDescent="0.25">
      <c r="A924" s="1"/>
      <c r="B924" s="3"/>
      <c r="C924" s="3"/>
      <c r="D924" s="3"/>
      <c r="E924" s="3"/>
      <c r="F924" s="3"/>
    </row>
    <row r="925" spans="1:6" x14ac:dyDescent="0.25">
      <c r="A925" s="1"/>
      <c r="B925" s="3"/>
      <c r="C925" s="3"/>
      <c r="D925" s="3"/>
      <c r="E925" s="3"/>
      <c r="F925" s="3"/>
    </row>
    <row r="926" spans="1:6" x14ac:dyDescent="0.25">
      <c r="A926" s="1"/>
      <c r="B926" s="3"/>
      <c r="C926" s="3"/>
      <c r="D926" s="3"/>
      <c r="E926" s="3"/>
      <c r="F926" s="3"/>
    </row>
    <row r="927" spans="1:6" x14ac:dyDescent="0.25">
      <c r="A927" s="1"/>
      <c r="B927" s="3"/>
      <c r="C927" s="3"/>
      <c r="D927" s="3"/>
      <c r="E927" s="3"/>
      <c r="F927" s="3"/>
    </row>
    <row r="928" spans="1:6" x14ac:dyDescent="0.25">
      <c r="A928" s="1"/>
      <c r="B928" s="3"/>
      <c r="C928" s="3"/>
      <c r="D928" s="3"/>
      <c r="E928" s="3"/>
      <c r="F928" s="3"/>
    </row>
    <row r="929" spans="1:6" x14ac:dyDescent="0.25">
      <c r="A929" s="1"/>
      <c r="B929" s="3"/>
      <c r="C929" s="3"/>
      <c r="D929" s="3"/>
      <c r="E929" s="3"/>
      <c r="F929" s="3"/>
    </row>
    <row r="930" spans="1:6" x14ac:dyDescent="0.25">
      <c r="A930" s="1"/>
      <c r="B930" s="3"/>
      <c r="C930" s="3"/>
      <c r="D930" s="3"/>
      <c r="E930" s="3"/>
      <c r="F930" s="3"/>
    </row>
    <row r="931" spans="1:6" x14ac:dyDescent="0.25">
      <c r="A931" s="1"/>
      <c r="B931" s="3"/>
      <c r="C931" s="3"/>
      <c r="D931" s="3"/>
      <c r="E931" s="3"/>
      <c r="F931" s="3"/>
    </row>
    <row r="932" spans="1:6" x14ac:dyDescent="0.25">
      <c r="A932" s="1"/>
      <c r="B932" s="3"/>
      <c r="C932" s="3"/>
      <c r="D932" s="3"/>
      <c r="E932" s="3"/>
      <c r="F932" s="3"/>
    </row>
    <row r="933" spans="1:6" x14ac:dyDescent="0.25">
      <c r="A933" s="1"/>
      <c r="B933" s="3"/>
      <c r="C933" s="3"/>
      <c r="D933" s="3"/>
      <c r="E933" s="3"/>
      <c r="F933" s="3"/>
    </row>
    <row r="934" spans="1:6" x14ac:dyDescent="0.25">
      <c r="A934" s="1"/>
      <c r="B934" s="3"/>
      <c r="C934" s="3"/>
      <c r="D934" s="3"/>
      <c r="E934" s="3"/>
      <c r="F934" s="3"/>
    </row>
    <row r="935" spans="1:6" x14ac:dyDescent="0.25">
      <c r="A935" s="1"/>
      <c r="B935" s="3"/>
      <c r="C935" s="3"/>
      <c r="D935" s="3"/>
      <c r="E935" s="3"/>
      <c r="F935" s="3"/>
    </row>
    <row r="936" spans="1:6" x14ac:dyDescent="0.25">
      <c r="A936" s="1"/>
      <c r="B936" s="3"/>
      <c r="C936" s="3"/>
      <c r="D936" s="3"/>
      <c r="E936" s="3"/>
      <c r="F936" s="3"/>
    </row>
    <row r="937" spans="1:6" x14ac:dyDescent="0.25">
      <c r="A937" s="1"/>
      <c r="B937" s="3"/>
      <c r="C937" s="3"/>
      <c r="D937" s="3"/>
      <c r="E937" s="3"/>
      <c r="F937" s="3"/>
    </row>
    <row r="938" spans="1:6" x14ac:dyDescent="0.25">
      <c r="A938" s="1"/>
      <c r="B938" s="3"/>
      <c r="C938" s="3"/>
      <c r="D938" s="3"/>
      <c r="E938" s="3"/>
      <c r="F938" s="3"/>
    </row>
    <row r="939" spans="1:6" x14ac:dyDescent="0.25">
      <c r="A939" s="1"/>
      <c r="B939" s="3"/>
      <c r="C939" s="3"/>
      <c r="D939" s="3"/>
      <c r="E939" s="3"/>
      <c r="F939" s="3"/>
    </row>
    <row r="940" spans="1:6" x14ac:dyDescent="0.25">
      <c r="A940" s="1"/>
      <c r="B940" s="3"/>
      <c r="C940" s="3"/>
      <c r="D940" s="3"/>
      <c r="E940" s="3"/>
      <c r="F940" s="3"/>
    </row>
    <row r="941" spans="1:6" x14ac:dyDescent="0.25">
      <c r="A941" s="1"/>
      <c r="B941" s="3"/>
      <c r="C941" s="3"/>
      <c r="D941" s="3"/>
      <c r="E941" s="3"/>
      <c r="F941" s="3"/>
    </row>
    <row r="942" spans="1:6" x14ac:dyDescent="0.25">
      <c r="A942" s="1"/>
      <c r="B942" s="3"/>
      <c r="C942" s="3"/>
      <c r="D942" s="3"/>
      <c r="E942" s="3"/>
      <c r="F942" s="3"/>
    </row>
    <row r="943" spans="1:6" x14ac:dyDescent="0.25">
      <c r="A943" s="1"/>
      <c r="B943" s="3"/>
      <c r="C943" s="3"/>
      <c r="D943" s="3"/>
      <c r="E943" s="3"/>
      <c r="F943" s="3"/>
    </row>
    <row r="944" spans="1:6" x14ac:dyDescent="0.25">
      <c r="A944" s="1"/>
      <c r="B944" s="3"/>
      <c r="C944" s="3"/>
      <c r="D944" s="3"/>
      <c r="E944" s="3"/>
      <c r="F944" s="3"/>
    </row>
    <row r="945" spans="1:6" x14ac:dyDescent="0.25">
      <c r="A945" s="1"/>
      <c r="B945" s="3"/>
      <c r="C945" s="3"/>
      <c r="D945" s="3"/>
      <c r="E945" s="3"/>
      <c r="F945" s="3"/>
    </row>
    <row r="946" spans="1:6" x14ac:dyDescent="0.25">
      <c r="A946" s="1"/>
      <c r="B946" s="3"/>
      <c r="C946" s="3"/>
      <c r="D946" s="3"/>
      <c r="E946" s="3"/>
      <c r="F946" s="3"/>
    </row>
    <row r="947" spans="1:6" x14ac:dyDescent="0.25">
      <c r="A947" s="1"/>
      <c r="B947" s="3"/>
      <c r="C947" s="3"/>
      <c r="D947" s="3"/>
      <c r="E947" s="3"/>
      <c r="F947" s="3"/>
    </row>
    <row r="948" spans="1:6" x14ac:dyDescent="0.25">
      <c r="A948" s="1"/>
      <c r="B948" s="3"/>
      <c r="C948" s="3"/>
      <c r="D948" s="3"/>
      <c r="E948" s="3"/>
      <c r="F948" s="3"/>
    </row>
    <row r="949" spans="1:6" x14ac:dyDescent="0.25">
      <c r="A949" s="1"/>
      <c r="B949" s="3"/>
      <c r="C949" s="3"/>
      <c r="D949" s="3"/>
      <c r="E949" s="3"/>
      <c r="F949" s="3"/>
    </row>
    <row r="950" spans="1:6" x14ac:dyDescent="0.25">
      <c r="A950" s="1"/>
      <c r="B950" s="3"/>
      <c r="C950" s="3"/>
      <c r="D950" s="3"/>
      <c r="E950" s="3"/>
      <c r="F950" s="3"/>
    </row>
    <row r="951" spans="1:6" x14ac:dyDescent="0.25">
      <c r="A951" s="1"/>
      <c r="B951" s="3"/>
      <c r="C951" s="3"/>
      <c r="D951" s="3"/>
      <c r="E951" s="3"/>
      <c r="F951" s="3"/>
    </row>
    <row r="952" spans="1:6" x14ac:dyDescent="0.25">
      <c r="A952" s="1"/>
      <c r="B952" s="3"/>
      <c r="C952" s="3"/>
      <c r="D952" s="3"/>
      <c r="E952" s="3"/>
      <c r="F952" s="3"/>
    </row>
    <row r="953" spans="1:6" x14ac:dyDescent="0.25">
      <c r="A953" s="1"/>
      <c r="B953" s="3"/>
      <c r="C953" s="3"/>
      <c r="D953" s="3"/>
      <c r="E953" s="3"/>
      <c r="F953" s="3"/>
    </row>
    <row r="954" spans="1:6" x14ac:dyDescent="0.25">
      <c r="A954" s="1"/>
      <c r="B954" s="3"/>
      <c r="C954" s="3"/>
      <c r="D954" s="3"/>
      <c r="E954" s="3"/>
      <c r="F954" s="3"/>
    </row>
    <row r="955" spans="1:6" x14ac:dyDescent="0.25">
      <c r="A955" s="1"/>
      <c r="B955" s="3"/>
      <c r="C955" s="3"/>
      <c r="D955" s="3"/>
      <c r="E955" s="3"/>
      <c r="F955" s="3"/>
    </row>
    <row r="956" spans="1:6" x14ac:dyDescent="0.25">
      <c r="A956" s="1"/>
      <c r="B956" s="3"/>
      <c r="C956" s="3"/>
      <c r="D956" s="3"/>
      <c r="E956" s="3"/>
      <c r="F956" s="3"/>
    </row>
    <row r="957" spans="1:6" x14ac:dyDescent="0.25">
      <c r="A957" s="1"/>
      <c r="B957" s="3"/>
      <c r="C957" s="3"/>
      <c r="D957" s="3"/>
      <c r="E957" s="3"/>
      <c r="F957" s="3"/>
    </row>
    <row r="958" spans="1:6" x14ac:dyDescent="0.25">
      <c r="A958" s="1"/>
      <c r="B958" s="3"/>
      <c r="C958" s="3"/>
      <c r="D958" s="3"/>
      <c r="E958" s="3"/>
      <c r="F958" s="3"/>
    </row>
    <row r="959" spans="1:6" x14ac:dyDescent="0.25">
      <c r="A959" s="1"/>
      <c r="B959" s="3"/>
      <c r="C959" s="3"/>
      <c r="D959" s="3"/>
      <c r="E959" s="3"/>
      <c r="F959" s="3"/>
    </row>
    <row r="960" spans="1:6" x14ac:dyDescent="0.25">
      <c r="A960" s="1"/>
      <c r="B960" s="3"/>
      <c r="C960" s="3"/>
      <c r="D960" s="3"/>
      <c r="E960" s="3"/>
      <c r="F960" s="3"/>
    </row>
    <row r="961" spans="1:6" x14ac:dyDescent="0.25">
      <c r="A961" s="1"/>
      <c r="B961" s="3"/>
      <c r="C961" s="3"/>
      <c r="D961" s="3"/>
      <c r="E961" s="3"/>
      <c r="F961" s="3"/>
    </row>
    <row r="962" spans="1:6" x14ac:dyDescent="0.25">
      <c r="A962" s="1"/>
      <c r="B962" s="3"/>
      <c r="C962" s="3"/>
      <c r="D962" s="3"/>
      <c r="E962" s="3"/>
      <c r="F962" s="3"/>
    </row>
    <row r="963" spans="1:6" x14ac:dyDescent="0.25">
      <c r="A963" s="1"/>
      <c r="B963" s="3"/>
      <c r="C963" s="3"/>
      <c r="D963" s="3"/>
      <c r="E963" s="3"/>
      <c r="F963" s="3"/>
    </row>
    <row r="964" spans="1:6" x14ac:dyDescent="0.25">
      <c r="A964" s="1"/>
      <c r="B964" s="3"/>
      <c r="C964" s="3"/>
      <c r="D964" s="3"/>
      <c r="E964" s="3"/>
      <c r="F964" s="3"/>
    </row>
    <row r="965" spans="1:6" x14ac:dyDescent="0.25">
      <c r="A965" s="1"/>
      <c r="B965" s="3"/>
      <c r="C965" s="3"/>
      <c r="D965" s="3"/>
      <c r="E965" s="3"/>
      <c r="F965" s="3"/>
    </row>
    <row r="966" spans="1:6" x14ac:dyDescent="0.25">
      <c r="A966" s="1"/>
      <c r="B966" s="3"/>
      <c r="C966" s="3"/>
      <c r="D966" s="3"/>
      <c r="E966" s="3"/>
      <c r="F966" s="3"/>
    </row>
    <row r="967" spans="1:6" x14ac:dyDescent="0.25">
      <c r="A967" s="1"/>
      <c r="B967" s="3"/>
      <c r="C967" s="3"/>
      <c r="D967" s="3"/>
      <c r="E967" s="3"/>
      <c r="F967" s="3"/>
    </row>
    <row r="968" spans="1:6" x14ac:dyDescent="0.25">
      <c r="A968" s="1"/>
      <c r="B968" s="3"/>
      <c r="C968" s="3"/>
      <c r="D968" s="3"/>
      <c r="E968" s="3"/>
      <c r="F968" s="3"/>
    </row>
    <row r="969" spans="1:6" x14ac:dyDescent="0.25">
      <c r="A969" s="1"/>
      <c r="B969" s="3"/>
      <c r="C969" s="3"/>
      <c r="D969" s="3"/>
      <c r="E969" s="3"/>
      <c r="F969" s="3"/>
    </row>
    <row r="970" spans="1:6" x14ac:dyDescent="0.25">
      <c r="A970" s="1"/>
      <c r="B970" s="3"/>
      <c r="C970" s="3"/>
      <c r="D970" s="3"/>
      <c r="E970" s="3"/>
      <c r="F970" s="3"/>
    </row>
    <row r="971" spans="1:6" x14ac:dyDescent="0.25">
      <c r="A971" s="1"/>
      <c r="B971" s="3"/>
      <c r="C971" s="3"/>
      <c r="D971" s="3"/>
      <c r="E971" s="3"/>
      <c r="F971" s="3"/>
    </row>
    <row r="972" spans="1:6" x14ac:dyDescent="0.25">
      <c r="A972" s="1"/>
      <c r="B972" s="3"/>
      <c r="C972" s="3"/>
      <c r="D972" s="3"/>
      <c r="E972" s="3"/>
      <c r="F972" s="3"/>
    </row>
    <row r="973" spans="1:6" x14ac:dyDescent="0.25">
      <c r="A973" s="1"/>
      <c r="B973" s="3"/>
      <c r="C973" s="3"/>
      <c r="D973" s="3"/>
      <c r="E973" s="3"/>
      <c r="F973" s="3"/>
    </row>
    <row r="974" spans="1:6" x14ac:dyDescent="0.25">
      <c r="A974" s="1"/>
      <c r="B974" s="3"/>
      <c r="C974" s="3"/>
      <c r="D974" s="3"/>
      <c r="E974" s="3"/>
      <c r="F974" s="3"/>
    </row>
    <row r="975" spans="1:6" x14ac:dyDescent="0.25">
      <c r="A975" s="1"/>
      <c r="B975" s="3"/>
      <c r="C975" s="3"/>
      <c r="D975" s="3"/>
      <c r="E975" s="3"/>
      <c r="F975" s="3"/>
    </row>
    <row r="976" spans="1:6" x14ac:dyDescent="0.25">
      <c r="A976" s="1"/>
      <c r="B976" s="3"/>
      <c r="C976" s="3"/>
      <c r="D976" s="3"/>
      <c r="E976" s="3"/>
      <c r="F976" s="3"/>
    </row>
    <row r="977" spans="1:6" x14ac:dyDescent="0.25">
      <c r="A977" s="1"/>
      <c r="B977" s="3"/>
      <c r="C977" s="3"/>
      <c r="D977" s="3"/>
      <c r="E977" s="3"/>
      <c r="F977" s="3"/>
    </row>
    <row r="978" spans="1:6" x14ac:dyDescent="0.25">
      <c r="A978" s="1"/>
      <c r="B978" s="3"/>
      <c r="C978" s="3"/>
      <c r="D978" s="3"/>
      <c r="E978" s="3"/>
      <c r="F978" s="3"/>
    </row>
    <row r="979" spans="1:6" x14ac:dyDescent="0.25">
      <c r="A979" s="1"/>
      <c r="B979" s="3"/>
      <c r="C979" s="3"/>
      <c r="D979" s="3"/>
      <c r="E979" s="3"/>
      <c r="F979" s="3"/>
    </row>
    <row r="980" spans="1:6" x14ac:dyDescent="0.25">
      <c r="A980" s="1"/>
      <c r="B980" s="3"/>
      <c r="C980" s="3"/>
      <c r="D980" s="3"/>
      <c r="E980" s="3"/>
      <c r="F980" s="3"/>
    </row>
    <row r="981" spans="1:6" x14ac:dyDescent="0.25">
      <c r="A981" s="1"/>
      <c r="B981" s="3"/>
      <c r="C981" s="3"/>
      <c r="D981" s="3"/>
      <c r="E981" s="3"/>
      <c r="F981" s="3"/>
    </row>
    <row r="982" spans="1:6" x14ac:dyDescent="0.25">
      <c r="A982" s="1"/>
      <c r="B982" s="3"/>
      <c r="C982" s="3"/>
      <c r="D982" s="3"/>
      <c r="E982" s="3"/>
      <c r="F982" s="3"/>
    </row>
    <row r="983" spans="1:6" x14ac:dyDescent="0.25">
      <c r="A983" s="1"/>
      <c r="B983" s="3"/>
      <c r="C983" s="3"/>
      <c r="D983" s="3"/>
      <c r="E983" s="3"/>
      <c r="F983" s="3"/>
    </row>
    <row r="984" spans="1:6" x14ac:dyDescent="0.25">
      <c r="A984" s="1"/>
      <c r="B984" s="3"/>
      <c r="C984" s="3"/>
      <c r="D984" s="3"/>
      <c r="E984" s="3"/>
      <c r="F984" s="3"/>
    </row>
    <row r="985" spans="1:6" x14ac:dyDescent="0.25">
      <c r="A985" s="1"/>
      <c r="B985" s="3"/>
      <c r="C985" s="3"/>
      <c r="D985" s="3"/>
      <c r="E985" s="3"/>
      <c r="F985" s="3"/>
    </row>
    <row r="986" spans="1:6" x14ac:dyDescent="0.25">
      <c r="A986" s="1"/>
      <c r="B986" s="3"/>
      <c r="C986" s="3"/>
      <c r="D986" s="3"/>
      <c r="E986" s="3"/>
      <c r="F986" s="3"/>
    </row>
    <row r="987" spans="1:6" x14ac:dyDescent="0.25">
      <c r="A987" s="1"/>
      <c r="B987" s="3"/>
      <c r="C987" s="3"/>
      <c r="D987" s="3"/>
      <c r="E987" s="3"/>
      <c r="F987" s="3"/>
    </row>
    <row r="988" spans="1:6" x14ac:dyDescent="0.25">
      <c r="A988" s="1"/>
      <c r="B988" s="3"/>
      <c r="C988" s="3"/>
      <c r="D988" s="3"/>
      <c r="E988" s="3"/>
      <c r="F988" s="3"/>
    </row>
    <row r="989" spans="1:6" x14ac:dyDescent="0.25">
      <c r="A989" s="1"/>
      <c r="B989" s="3"/>
      <c r="C989" s="3"/>
      <c r="D989" s="3"/>
      <c r="E989" s="3"/>
      <c r="F989" s="3"/>
    </row>
    <row r="990" spans="1:6" x14ac:dyDescent="0.25">
      <c r="A990" s="1"/>
      <c r="B990" s="3"/>
      <c r="C990" s="3"/>
      <c r="D990" s="3"/>
      <c r="E990" s="3"/>
      <c r="F990" s="3"/>
    </row>
    <row r="991" spans="1:6" x14ac:dyDescent="0.25">
      <c r="A991" s="1"/>
      <c r="B991" s="3"/>
      <c r="C991" s="3"/>
      <c r="D991" s="3"/>
      <c r="E991" s="3"/>
      <c r="F991" s="3"/>
    </row>
    <row r="992" spans="1:6" x14ac:dyDescent="0.25">
      <c r="A992" s="1"/>
      <c r="B992" s="3"/>
      <c r="C992" s="3"/>
      <c r="D992" s="3"/>
      <c r="E992" s="3"/>
      <c r="F992" s="3"/>
    </row>
    <row r="993" spans="1:6" x14ac:dyDescent="0.25">
      <c r="A993" s="1"/>
      <c r="B993" s="3"/>
      <c r="C993" s="3"/>
      <c r="D993" s="3"/>
      <c r="E993" s="3"/>
      <c r="F993" s="3"/>
    </row>
    <row r="994" spans="1:6" x14ac:dyDescent="0.25">
      <c r="A994" s="1"/>
      <c r="B994" s="3"/>
      <c r="C994" s="3"/>
      <c r="D994" s="3"/>
      <c r="E994" s="3"/>
      <c r="F994" s="3"/>
    </row>
    <row r="995" spans="1:6" x14ac:dyDescent="0.25">
      <c r="A995" s="1"/>
      <c r="B995" s="3"/>
      <c r="C995" s="3"/>
      <c r="D995" s="3"/>
      <c r="E995" s="3"/>
      <c r="F995" s="3"/>
    </row>
    <row r="996" spans="1:6" x14ac:dyDescent="0.25">
      <c r="A996" s="1"/>
      <c r="B996" s="3"/>
      <c r="C996" s="3"/>
      <c r="D996" s="3"/>
      <c r="E996" s="3"/>
      <c r="F996" s="3"/>
    </row>
    <row r="997" spans="1:6" x14ac:dyDescent="0.25">
      <c r="A997" s="1"/>
      <c r="B997" s="3"/>
      <c r="C997" s="3"/>
      <c r="D997" s="3"/>
      <c r="E997" s="3"/>
      <c r="F997" s="3"/>
    </row>
    <row r="998" spans="1:6" x14ac:dyDescent="0.25">
      <c r="A998" s="1"/>
      <c r="B998" s="3"/>
      <c r="C998" s="3"/>
      <c r="D998" s="3"/>
      <c r="E998" s="3"/>
      <c r="F998" s="3"/>
    </row>
    <row r="999" spans="1:6" x14ac:dyDescent="0.25">
      <c r="A999" s="1"/>
      <c r="B999" s="3"/>
      <c r="C999" s="3"/>
      <c r="D999" s="3"/>
      <c r="E999" s="3"/>
      <c r="F999" s="3"/>
    </row>
    <row r="1000" spans="1:6" x14ac:dyDescent="0.25">
      <c r="A1000" s="1"/>
      <c r="B1000" s="3"/>
      <c r="C1000" s="3"/>
      <c r="D1000" s="3"/>
      <c r="E1000" s="3"/>
      <c r="F1000" s="3"/>
    </row>
    <row r="1001" spans="1:6" x14ac:dyDescent="0.25">
      <c r="A1001" s="1"/>
      <c r="B1001" s="3"/>
      <c r="C1001" s="3"/>
      <c r="D1001" s="3"/>
      <c r="E1001" s="3"/>
      <c r="F1001" s="3"/>
    </row>
    <row r="1002" spans="1:6" x14ac:dyDescent="0.25">
      <c r="A1002" s="1"/>
      <c r="B1002" s="3"/>
      <c r="C1002" s="3"/>
      <c r="D1002" s="3"/>
      <c r="E1002" s="3"/>
      <c r="F1002" s="3"/>
    </row>
    <row r="1003" spans="1:6" x14ac:dyDescent="0.25">
      <c r="A1003" s="1"/>
      <c r="B1003" s="3"/>
      <c r="C1003" s="3"/>
      <c r="D1003" s="3"/>
      <c r="E1003" s="3"/>
      <c r="F1003" s="3"/>
    </row>
    <row r="1004" spans="1:6" x14ac:dyDescent="0.25">
      <c r="A1004" s="1"/>
      <c r="B1004" s="3"/>
      <c r="C1004" s="3"/>
      <c r="D1004" s="3"/>
      <c r="E1004" s="3"/>
      <c r="F1004" s="3"/>
    </row>
    <row r="1005" spans="1:6" x14ac:dyDescent="0.25">
      <c r="A1005" s="1"/>
      <c r="B1005" s="3"/>
      <c r="C1005" s="3"/>
      <c r="D1005" s="3"/>
      <c r="E1005" s="3"/>
      <c r="F1005" s="3"/>
    </row>
    <row r="1006" spans="1:6" x14ac:dyDescent="0.25">
      <c r="A1006" s="1"/>
      <c r="B1006" s="3"/>
      <c r="C1006" s="3"/>
      <c r="D1006" s="3"/>
      <c r="E1006" s="3"/>
      <c r="F1006" s="3"/>
    </row>
    <row r="1007" spans="1:6" x14ac:dyDescent="0.25">
      <c r="A1007" s="1"/>
      <c r="B1007" s="3"/>
      <c r="C1007" s="3"/>
      <c r="D1007" s="3"/>
      <c r="E1007" s="3"/>
      <c r="F1007" s="3"/>
    </row>
    <row r="1008" spans="1:6" x14ac:dyDescent="0.25">
      <c r="A1008" s="1"/>
      <c r="B1008" s="3"/>
      <c r="C1008" s="3"/>
      <c r="D1008" s="3"/>
      <c r="E1008" s="3"/>
      <c r="F1008" s="3"/>
    </row>
    <row r="1009" spans="1:6" x14ac:dyDescent="0.25">
      <c r="A1009" s="1"/>
      <c r="B1009" s="3"/>
      <c r="C1009" s="3"/>
      <c r="D1009" s="3"/>
      <c r="E1009" s="3"/>
      <c r="F1009" s="3"/>
    </row>
    <row r="1010" spans="1:6" x14ac:dyDescent="0.25">
      <c r="A1010" s="1"/>
      <c r="B1010" s="3"/>
      <c r="C1010" s="3"/>
      <c r="D1010" s="3"/>
      <c r="E1010" s="3"/>
      <c r="F1010" s="3"/>
    </row>
    <row r="1011" spans="1:6" x14ac:dyDescent="0.25">
      <c r="A1011" s="1"/>
      <c r="B1011" s="3"/>
      <c r="C1011" s="3"/>
      <c r="D1011" s="3"/>
      <c r="E1011" s="3"/>
      <c r="F1011" s="3"/>
    </row>
    <row r="1012" spans="1:6" x14ac:dyDescent="0.25">
      <c r="A1012" s="1"/>
      <c r="B1012" s="3"/>
      <c r="C1012" s="3"/>
      <c r="D1012" s="3"/>
      <c r="E1012" s="3"/>
      <c r="F1012" s="3"/>
    </row>
    <row r="1013" spans="1:6" x14ac:dyDescent="0.25">
      <c r="A1013" s="1"/>
      <c r="B1013" s="3"/>
      <c r="C1013" s="3"/>
      <c r="D1013" s="3"/>
      <c r="E1013" s="3"/>
      <c r="F1013" s="3"/>
    </row>
    <row r="1014" spans="1:6" x14ac:dyDescent="0.25">
      <c r="A1014" s="1"/>
      <c r="B1014" s="3"/>
      <c r="C1014" s="3"/>
      <c r="D1014" s="3"/>
      <c r="E1014" s="3"/>
      <c r="F1014" s="3"/>
    </row>
    <row r="1015" spans="1:6" x14ac:dyDescent="0.25">
      <c r="A1015" s="1"/>
      <c r="B1015" s="3"/>
      <c r="C1015" s="3"/>
      <c r="D1015" s="3"/>
      <c r="E1015" s="3"/>
      <c r="F1015" s="3"/>
    </row>
    <row r="1016" spans="1:6" x14ac:dyDescent="0.25">
      <c r="A1016" s="1"/>
      <c r="B1016" s="3"/>
      <c r="C1016" s="3"/>
      <c r="D1016" s="3"/>
      <c r="E1016" s="3"/>
      <c r="F1016" s="3"/>
    </row>
    <row r="1017" spans="1:6" x14ac:dyDescent="0.25">
      <c r="A1017" s="1"/>
      <c r="B1017" s="3"/>
      <c r="C1017" s="3"/>
      <c r="D1017" s="3"/>
      <c r="E1017" s="3"/>
      <c r="F1017" s="3"/>
    </row>
    <row r="1018" spans="1:6" x14ac:dyDescent="0.25">
      <c r="A1018" s="1"/>
      <c r="B1018" s="3"/>
      <c r="C1018" s="3"/>
      <c r="D1018" s="3"/>
      <c r="E1018" s="3"/>
      <c r="F1018" s="3"/>
    </row>
    <row r="1019" spans="1:6" x14ac:dyDescent="0.25">
      <c r="A1019" s="1"/>
      <c r="B1019" s="3"/>
      <c r="C1019" s="3"/>
      <c r="D1019" s="3"/>
      <c r="E1019" s="3"/>
      <c r="F1019" s="3"/>
    </row>
    <row r="1020" spans="1:6" x14ac:dyDescent="0.25">
      <c r="A1020" s="1"/>
      <c r="B1020" s="3"/>
      <c r="C1020" s="3"/>
      <c r="D1020" s="3"/>
      <c r="E1020" s="3"/>
      <c r="F1020" s="3"/>
    </row>
    <row r="1021" spans="1:6" x14ac:dyDescent="0.25">
      <c r="A1021" s="1"/>
      <c r="B1021" s="3"/>
      <c r="C1021" s="3"/>
      <c r="D1021" s="3"/>
      <c r="E1021" s="3"/>
      <c r="F1021" s="3"/>
    </row>
    <row r="1022" spans="1:6" x14ac:dyDescent="0.25">
      <c r="A1022" s="1"/>
      <c r="B1022" s="3"/>
      <c r="C1022" s="3"/>
      <c r="D1022" s="3"/>
      <c r="E1022" s="3"/>
      <c r="F1022" s="3"/>
    </row>
    <row r="1023" spans="1:6" x14ac:dyDescent="0.25">
      <c r="A1023" s="1"/>
      <c r="B1023" s="3"/>
      <c r="C1023" s="3"/>
      <c r="D1023" s="3"/>
      <c r="E1023" s="3"/>
      <c r="F1023" s="3"/>
    </row>
    <row r="1024" spans="1:6" x14ac:dyDescent="0.25">
      <c r="A1024" s="1"/>
      <c r="B1024" s="3"/>
      <c r="C1024" s="3"/>
      <c r="D1024" s="3"/>
      <c r="E1024" s="3"/>
      <c r="F1024" s="3"/>
    </row>
    <row r="1025" spans="1:6" x14ac:dyDescent="0.25">
      <c r="A1025" s="1"/>
      <c r="B1025" s="3"/>
      <c r="C1025" s="3"/>
      <c r="D1025" s="3"/>
      <c r="E1025" s="3"/>
      <c r="F1025" s="3"/>
    </row>
    <row r="1026" spans="1:6" x14ac:dyDescent="0.25">
      <c r="A1026" s="1"/>
      <c r="B1026" s="3"/>
      <c r="C1026" s="3"/>
      <c r="D1026" s="3"/>
      <c r="E1026" s="3"/>
      <c r="F1026" s="3"/>
    </row>
    <row r="1027" spans="1:6" x14ac:dyDescent="0.25">
      <c r="A1027" s="1"/>
      <c r="B1027" s="3"/>
      <c r="C1027" s="3"/>
      <c r="D1027" s="3"/>
      <c r="E1027" s="3"/>
      <c r="F1027" s="3"/>
    </row>
    <row r="1028" spans="1:6" x14ac:dyDescent="0.25">
      <c r="A1028" s="1"/>
      <c r="B1028" s="3"/>
      <c r="C1028" s="3"/>
      <c r="D1028" s="3"/>
      <c r="E1028" s="3"/>
      <c r="F1028" s="3"/>
    </row>
    <row r="1029" spans="1:6" x14ac:dyDescent="0.25">
      <c r="A1029" s="1"/>
      <c r="B1029" s="3"/>
      <c r="C1029" s="3"/>
      <c r="D1029" s="3"/>
      <c r="E1029" s="3"/>
      <c r="F1029" s="3"/>
    </row>
    <row r="1030" spans="1:6" x14ac:dyDescent="0.25">
      <c r="A1030" s="1"/>
      <c r="B1030" s="3"/>
      <c r="C1030" s="3"/>
      <c r="D1030" s="3"/>
      <c r="E1030" s="3"/>
      <c r="F1030" s="3"/>
    </row>
    <row r="1031" spans="1:6" x14ac:dyDescent="0.25">
      <c r="A1031" s="1"/>
      <c r="B1031" s="3"/>
      <c r="C1031" s="3"/>
      <c r="D1031" s="3"/>
      <c r="E1031" s="3"/>
      <c r="F1031" s="3"/>
    </row>
    <row r="1032" spans="1:6" x14ac:dyDescent="0.25">
      <c r="A1032" s="1"/>
      <c r="B1032" s="3"/>
      <c r="C1032" s="3"/>
      <c r="D1032" s="3"/>
      <c r="E1032" s="3"/>
      <c r="F1032" s="3"/>
    </row>
    <row r="1033" spans="1:6" x14ac:dyDescent="0.25">
      <c r="A1033" s="1"/>
      <c r="B1033" s="3"/>
      <c r="C1033" s="3"/>
      <c r="D1033" s="3"/>
      <c r="E1033" s="3"/>
      <c r="F1033" s="3"/>
    </row>
    <row r="1034" spans="1:6" x14ac:dyDescent="0.25">
      <c r="A1034" s="1"/>
      <c r="B1034" s="3"/>
      <c r="C1034" s="3"/>
      <c r="D1034" s="3"/>
      <c r="E1034" s="3"/>
      <c r="F1034" s="3"/>
    </row>
    <row r="1035" spans="1:6" x14ac:dyDescent="0.25">
      <c r="A1035" s="1"/>
      <c r="B1035" s="3"/>
      <c r="C1035" s="3"/>
      <c r="D1035" s="3"/>
      <c r="E1035" s="3"/>
      <c r="F1035" s="3"/>
    </row>
    <row r="1036" spans="1:6" x14ac:dyDescent="0.25">
      <c r="A1036" s="1"/>
      <c r="B1036" s="3"/>
      <c r="C1036" s="3"/>
      <c r="D1036" s="3"/>
      <c r="E1036" s="3"/>
      <c r="F1036" s="3"/>
    </row>
    <row r="1037" spans="1:6" x14ac:dyDescent="0.25">
      <c r="A1037" s="1"/>
      <c r="B1037" s="3"/>
      <c r="C1037" s="3"/>
      <c r="D1037" s="3"/>
      <c r="E1037" s="3"/>
      <c r="F1037" s="3"/>
    </row>
    <row r="1038" spans="1:6" x14ac:dyDescent="0.25">
      <c r="A1038" s="1"/>
      <c r="B1038" s="3"/>
      <c r="C1038" s="3"/>
      <c r="D1038" s="3"/>
      <c r="E1038" s="3"/>
      <c r="F1038" s="3"/>
    </row>
    <row r="1039" spans="1:6" x14ac:dyDescent="0.25">
      <c r="A1039" s="1"/>
      <c r="B1039" s="3"/>
      <c r="C1039" s="3"/>
      <c r="D1039" s="3"/>
      <c r="E1039" s="3"/>
      <c r="F1039" s="3"/>
    </row>
    <row r="1040" spans="1:6" x14ac:dyDescent="0.25">
      <c r="A1040" s="1"/>
      <c r="B1040" s="3"/>
      <c r="C1040" s="3"/>
      <c r="D1040" s="3"/>
      <c r="E1040" s="3"/>
      <c r="F1040" s="3"/>
    </row>
    <row r="1041" spans="1:6" x14ac:dyDescent="0.25">
      <c r="A1041" s="1"/>
      <c r="B1041" s="3"/>
      <c r="C1041" s="3"/>
      <c r="D1041" s="3"/>
      <c r="E1041" s="3"/>
      <c r="F1041" s="3"/>
    </row>
    <row r="1042" spans="1:6" x14ac:dyDescent="0.25">
      <c r="A1042" s="1"/>
      <c r="B1042" s="3"/>
      <c r="C1042" s="3"/>
      <c r="D1042" s="3"/>
      <c r="E1042" s="3"/>
      <c r="F1042" s="3"/>
    </row>
    <row r="1043" spans="1:6" x14ac:dyDescent="0.25">
      <c r="A1043" s="1"/>
      <c r="B1043" s="3"/>
      <c r="C1043" s="3"/>
      <c r="D1043" s="3"/>
      <c r="E1043" s="3"/>
      <c r="F1043" s="3"/>
    </row>
    <row r="1044" spans="1:6" x14ac:dyDescent="0.25">
      <c r="A1044" s="1"/>
      <c r="B1044" s="3"/>
      <c r="C1044" s="3"/>
      <c r="D1044" s="3"/>
      <c r="E1044" s="3"/>
      <c r="F1044" s="3"/>
    </row>
    <row r="1045" spans="1:6" x14ac:dyDescent="0.25">
      <c r="A1045" s="1"/>
      <c r="B1045" s="3"/>
      <c r="C1045" s="3"/>
      <c r="D1045" s="3"/>
      <c r="E1045" s="3"/>
      <c r="F1045" s="3"/>
    </row>
    <row r="1046" spans="1:6" x14ac:dyDescent="0.25">
      <c r="A1046" s="1"/>
      <c r="B1046" s="3"/>
      <c r="C1046" s="3"/>
      <c r="D1046" s="3"/>
      <c r="E1046" s="3"/>
      <c r="F1046" s="3"/>
    </row>
    <row r="1047" spans="1:6" x14ac:dyDescent="0.25">
      <c r="A1047" s="1"/>
      <c r="B1047" s="3"/>
      <c r="C1047" s="3"/>
      <c r="D1047" s="3"/>
      <c r="E1047" s="3"/>
      <c r="F1047" s="3"/>
    </row>
    <row r="1048" spans="1:6" x14ac:dyDescent="0.25">
      <c r="A1048" s="1"/>
      <c r="B1048" s="3"/>
      <c r="C1048" s="3"/>
      <c r="D1048" s="3"/>
      <c r="E1048" s="3"/>
      <c r="F1048" s="3"/>
    </row>
    <row r="1049" spans="1:6" x14ac:dyDescent="0.25">
      <c r="A1049" s="1"/>
      <c r="B1049" s="3"/>
      <c r="C1049" s="3"/>
      <c r="D1049" s="3"/>
      <c r="E1049" s="3"/>
      <c r="F1049" s="3"/>
    </row>
    <row r="1050" spans="1:6" x14ac:dyDescent="0.25">
      <c r="A1050" s="1"/>
      <c r="B1050" s="3"/>
      <c r="C1050" s="3"/>
      <c r="D1050" s="3"/>
      <c r="E1050" s="3"/>
      <c r="F1050" s="3"/>
    </row>
    <row r="1051" spans="1:6" x14ac:dyDescent="0.25">
      <c r="A1051" s="1"/>
      <c r="B1051" s="3"/>
      <c r="C1051" s="3"/>
      <c r="D1051" s="3"/>
      <c r="E1051" s="3"/>
      <c r="F1051" s="3"/>
    </row>
    <row r="1052" spans="1:6" x14ac:dyDescent="0.25">
      <c r="A1052" s="1"/>
      <c r="B1052" s="3"/>
      <c r="C1052" s="3"/>
      <c r="D1052" s="3"/>
      <c r="E1052" s="3"/>
      <c r="F1052" s="3"/>
    </row>
    <row r="1053" spans="1:6" x14ac:dyDescent="0.25">
      <c r="A1053" s="1"/>
      <c r="B1053" s="3"/>
      <c r="C1053" s="3"/>
      <c r="D1053" s="3"/>
      <c r="E1053" s="3"/>
      <c r="F1053" s="3"/>
    </row>
    <row r="1054" spans="1:6" x14ac:dyDescent="0.25">
      <c r="A1054" s="1"/>
      <c r="B1054" s="3"/>
      <c r="C1054" s="3"/>
      <c r="D1054" s="3"/>
      <c r="E1054" s="3"/>
      <c r="F1054" s="3"/>
    </row>
    <row r="1055" spans="1:6" x14ac:dyDescent="0.25">
      <c r="A1055" s="1"/>
      <c r="B1055" s="3"/>
      <c r="C1055" s="3"/>
      <c r="D1055" s="3"/>
      <c r="E1055" s="3"/>
      <c r="F1055" s="3"/>
    </row>
    <row r="1056" spans="1:6" x14ac:dyDescent="0.25">
      <c r="A1056" s="1"/>
      <c r="B1056" s="3"/>
      <c r="C1056" s="3"/>
      <c r="D1056" s="3"/>
      <c r="E1056" s="3"/>
      <c r="F1056" s="3"/>
    </row>
    <row r="1057" spans="1:6" x14ac:dyDescent="0.25">
      <c r="A1057" s="1"/>
      <c r="B1057" s="3"/>
      <c r="C1057" s="3"/>
      <c r="D1057" s="3"/>
      <c r="E1057" s="3"/>
      <c r="F1057" s="3"/>
    </row>
    <row r="1058" spans="1:6" x14ac:dyDescent="0.25">
      <c r="A1058" s="1"/>
      <c r="B1058" s="3"/>
      <c r="C1058" s="3"/>
      <c r="D1058" s="3"/>
      <c r="E1058" s="3"/>
      <c r="F1058" s="3"/>
    </row>
    <row r="1059" spans="1:6" x14ac:dyDescent="0.25">
      <c r="A1059" s="1"/>
      <c r="B1059" s="3"/>
      <c r="C1059" s="3"/>
      <c r="D1059" s="3"/>
      <c r="E1059" s="3"/>
      <c r="F1059" s="3"/>
    </row>
    <row r="1060" spans="1:6" x14ac:dyDescent="0.25">
      <c r="A1060" s="1"/>
      <c r="B1060" s="3"/>
      <c r="C1060" s="3"/>
      <c r="D1060" s="3"/>
      <c r="E1060" s="3"/>
      <c r="F1060" s="3"/>
    </row>
    <row r="1061" spans="1:6" x14ac:dyDescent="0.25">
      <c r="A1061" s="1"/>
      <c r="B1061" s="3"/>
      <c r="C1061" s="3"/>
      <c r="D1061" s="3"/>
      <c r="E1061" s="3"/>
      <c r="F1061" s="3"/>
    </row>
    <row r="1062" spans="1:6" x14ac:dyDescent="0.25">
      <c r="A1062" s="1"/>
      <c r="B1062" s="3"/>
      <c r="C1062" s="3"/>
      <c r="D1062" s="3"/>
      <c r="E1062" s="3"/>
      <c r="F1062" s="3"/>
    </row>
    <row r="1063" spans="1:6" x14ac:dyDescent="0.25">
      <c r="A1063" s="1"/>
      <c r="B1063" s="3"/>
      <c r="C1063" s="3"/>
      <c r="D1063" s="3"/>
      <c r="E1063" s="3"/>
      <c r="F1063" s="3"/>
    </row>
    <row r="1064" spans="1:6" x14ac:dyDescent="0.25">
      <c r="A1064" s="1"/>
      <c r="B1064" s="3"/>
      <c r="C1064" s="3"/>
      <c r="D1064" s="3"/>
      <c r="E1064" s="3"/>
      <c r="F1064" s="3"/>
    </row>
    <row r="1065" spans="1:6" x14ac:dyDescent="0.25">
      <c r="A1065" s="1"/>
      <c r="B1065" s="3"/>
      <c r="C1065" s="3"/>
      <c r="D1065" s="3"/>
      <c r="E1065" s="3"/>
      <c r="F1065" s="3"/>
    </row>
    <row r="1066" spans="1:6" x14ac:dyDescent="0.25">
      <c r="A1066" s="1"/>
      <c r="B1066" s="3"/>
      <c r="C1066" s="3"/>
      <c r="D1066" s="3"/>
      <c r="E1066" s="3"/>
      <c r="F1066" s="3"/>
    </row>
    <row r="1067" spans="1:6" x14ac:dyDescent="0.25">
      <c r="A1067" s="1"/>
      <c r="B1067" s="3"/>
      <c r="C1067" s="3"/>
      <c r="D1067" s="3"/>
      <c r="E1067" s="3"/>
      <c r="F1067" s="3"/>
    </row>
    <row r="1068" spans="1:6" x14ac:dyDescent="0.25">
      <c r="A1068" s="1"/>
      <c r="B1068" s="3"/>
      <c r="C1068" s="3"/>
      <c r="D1068" s="3"/>
      <c r="E1068" s="3"/>
      <c r="F1068" s="3"/>
    </row>
    <row r="1069" spans="1:6" x14ac:dyDescent="0.25">
      <c r="A1069" s="1"/>
      <c r="B1069" s="3"/>
      <c r="C1069" s="3"/>
      <c r="D1069" s="3"/>
      <c r="E1069" s="3"/>
      <c r="F1069" s="3"/>
    </row>
    <row r="1070" spans="1:6" x14ac:dyDescent="0.25">
      <c r="A1070" s="1"/>
      <c r="B1070" s="3"/>
      <c r="C1070" s="3"/>
      <c r="D1070" s="3"/>
      <c r="E1070" s="3"/>
      <c r="F1070" s="3"/>
    </row>
    <row r="1071" spans="1:6" x14ac:dyDescent="0.25">
      <c r="A1071" s="1"/>
      <c r="B1071" s="3"/>
      <c r="C1071" s="3"/>
      <c r="D1071" s="3"/>
      <c r="E1071" s="3"/>
      <c r="F1071" s="3"/>
    </row>
    <row r="1072" spans="1:6" x14ac:dyDescent="0.25">
      <c r="A1072" s="1"/>
      <c r="B1072" s="3"/>
      <c r="C1072" s="3"/>
      <c r="D1072" s="3"/>
      <c r="E1072" s="3"/>
      <c r="F1072" s="3"/>
    </row>
    <row r="1073" spans="1:6" x14ac:dyDescent="0.25">
      <c r="A1073" s="1"/>
      <c r="B1073" s="3"/>
      <c r="C1073" s="3"/>
      <c r="D1073" s="3"/>
      <c r="E1073" s="3"/>
      <c r="F1073" s="3"/>
    </row>
    <row r="1074" spans="1:6" x14ac:dyDescent="0.25">
      <c r="A1074" s="1"/>
      <c r="B1074" s="3"/>
      <c r="C1074" s="3"/>
      <c r="D1074" s="3"/>
      <c r="E1074" s="3"/>
      <c r="F1074" s="3"/>
    </row>
    <row r="1075" spans="1:6" x14ac:dyDescent="0.25">
      <c r="A1075" s="1"/>
      <c r="B1075" s="3"/>
      <c r="C1075" s="3"/>
      <c r="D1075" s="3"/>
      <c r="E1075" s="3"/>
      <c r="F1075" s="3"/>
    </row>
    <row r="1076" spans="1:6" x14ac:dyDescent="0.25">
      <c r="A1076" s="1"/>
      <c r="B1076" s="3"/>
      <c r="C1076" s="3"/>
      <c r="D1076" s="3"/>
      <c r="E1076" s="3"/>
      <c r="F1076" s="3"/>
    </row>
    <row r="1077" spans="1:6" x14ac:dyDescent="0.25">
      <c r="A1077" s="1"/>
      <c r="B1077" s="3"/>
      <c r="C1077" s="3"/>
      <c r="D1077" s="3"/>
      <c r="E1077" s="3"/>
      <c r="F1077" s="3"/>
    </row>
    <row r="1078" spans="1:6" x14ac:dyDescent="0.25">
      <c r="A1078" s="1"/>
      <c r="B1078" s="3"/>
      <c r="C1078" s="3"/>
      <c r="D1078" s="3"/>
      <c r="E1078" s="3"/>
      <c r="F1078" s="3"/>
    </row>
    <row r="1079" spans="1:6" x14ac:dyDescent="0.25">
      <c r="A1079" s="1"/>
      <c r="B1079" s="3"/>
      <c r="C1079" s="3"/>
      <c r="D1079" s="3"/>
      <c r="E1079" s="3"/>
      <c r="F1079" s="3"/>
    </row>
    <row r="1080" spans="1:6" x14ac:dyDescent="0.25">
      <c r="A1080" s="1"/>
      <c r="B1080" s="3"/>
      <c r="C1080" s="3"/>
      <c r="D1080" s="3"/>
      <c r="E1080" s="3"/>
      <c r="F1080" s="3"/>
    </row>
    <row r="1081" spans="1:6" x14ac:dyDescent="0.25">
      <c r="A1081" s="1"/>
      <c r="B1081" s="3"/>
      <c r="C1081" s="3"/>
      <c r="D1081" s="3"/>
      <c r="E1081" s="3"/>
      <c r="F1081" s="3"/>
    </row>
    <row r="1082" spans="1:6" x14ac:dyDescent="0.25">
      <c r="A1082" s="1"/>
      <c r="B1082" s="3"/>
      <c r="C1082" s="3"/>
      <c r="D1082" s="3"/>
      <c r="E1082" s="3"/>
      <c r="F1082" s="3"/>
    </row>
    <row r="1083" spans="1:6" x14ac:dyDescent="0.25">
      <c r="A1083" s="1"/>
      <c r="B1083" s="3"/>
      <c r="C1083" s="3"/>
      <c r="D1083" s="3"/>
      <c r="E1083" s="3"/>
      <c r="F1083" s="3"/>
    </row>
    <row r="1084" spans="1:6" x14ac:dyDescent="0.25">
      <c r="A1084" s="1"/>
      <c r="B1084" s="3"/>
      <c r="C1084" s="3"/>
      <c r="D1084" s="3"/>
      <c r="E1084" s="3"/>
      <c r="F1084" s="3"/>
    </row>
    <row r="1085" spans="1:6" x14ac:dyDescent="0.25">
      <c r="A1085" s="1"/>
      <c r="B1085" s="3"/>
      <c r="C1085" s="3"/>
      <c r="D1085" s="3"/>
      <c r="E1085" s="3"/>
      <c r="F1085" s="3"/>
    </row>
    <row r="1086" spans="1:6" x14ac:dyDescent="0.25">
      <c r="A1086" s="1"/>
      <c r="B1086" s="3"/>
      <c r="C1086" s="3"/>
      <c r="D1086" s="3"/>
      <c r="E1086" s="3"/>
      <c r="F1086" s="3"/>
    </row>
    <row r="1087" spans="1:6" x14ac:dyDescent="0.25">
      <c r="A1087" s="1"/>
      <c r="B1087" s="3"/>
      <c r="C1087" s="3"/>
      <c r="D1087" s="3"/>
      <c r="E1087" s="3"/>
      <c r="F1087" s="3"/>
    </row>
    <row r="1088" spans="1:6" x14ac:dyDescent="0.25">
      <c r="A1088" s="1"/>
      <c r="B1088" s="3"/>
      <c r="C1088" s="3"/>
      <c r="D1088" s="3"/>
      <c r="E1088" s="3"/>
      <c r="F1088" s="3"/>
    </row>
    <row r="1089" spans="1:6" x14ac:dyDescent="0.25">
      <c r="A1089" s="1"/>
      <c r="B1089" s="3"/>
      <c r="C1089" s="3"/>
      <c r="D1089" s="3"/>
      <c r="E1089" s="3"/>
      <c r="F1089" s="3"/>
    </row>
    <row r="1090" spans="1:6" x14ac:dyDescent="0.25">
      <c r="A1090" s="1"/>
      <c r="B1090" s="3"/>
      <c r="C1090" s="3"/>
      <c r="D1090" s="3"/>
      <c r="E1090" s="3"/>
      <c r="F1090" s="3"/>
    </row>
    <row r="1091" spans="1:6" x14ac:dyDescent="0.25">
      <c r="A1091" s="1"/>
      <c r="B1091" s="3"/>
      <c r="C1091" s="3"/>
      <c r="D1091" s="3"/>
      <c r="E1091" s="3"/>
      <c r="F1091" s="3"/>
    </row>
    <row r="1092" spans="1:6" x14ac:dyDescent="0.25">
      <c r="A1092" s="1"/>
      <c r="B1092" s="3"/>
      <c r="C1092" s="3"/>
      <c r="D1092" s="3"/>
      <c r="E1092" s="3"/>
      <c r="F1092" s="3"/>
    </row>
    <row r="1093" spans="1:6" x14ac:dyDescent="0.25">
      <c r="A1093" s="1"/>
      <c r="B1093" s="3"/>
      <c r="C1093" s="3"/>
      <c r="D1093" s="3"/>
      <c r="E1093" s="3"/>
      <c r="F1093" s="3"/>
    </row>
    <row r="1094" spans="1:6" x14ac:dyDescent="0.25">
      <c r="A1094" s="1"/>
      <c r="B1094" s="3"/>
      <c r="C1094" s="3"/>
      <c r="D1094" s="3"/>
      <c r="E1094" s="3"/>
      <c r="F1094" s="3"/>
    </row>
    <row r="1095" spans="1:6" x14ac:dyDescent="0.25">
      <c r="A1095" s="1"/>
      <c r="B1095" s="3"/>
      <c r="C1095" s="3"/>
      <c r="D1095" s="3"/>
      <c r="E1095" s="3"/>
      <c r="F1095" s="3"/>
    </row>
    <row r="1096" spans="1:6" x14ac:dyDescent="0.25">
      <c r="A1096" s="1"/>
      <c r="B1096" s="3"/>
      <c r="C1096" s="3"/>
      <c r="D1096" s="3"/>
      <c r="E1096" s="3"/>
      <c r="F1096" s="3"/>
    </row>
    <row r="1097" spans="1:6" x14ac:dyDescent="0.25">
      <c r="A1097" s="1"/>
      <c r="B1097" s="3"/>
      <c r="C1097" s="3"/>
      <c r="D1097" s="3"/>
      <c r="E1097" s="3"/>
      <c r="F1097" s="3"/>
    </row>
    <row r="1098" spans="1:6" x14ac:dyDescent="0.25">
      <c r="A1098" s="1"/>
      <c r="B1098" s="3"/>
      <c r="C1098" s="3"/>
      <c r="D1098" s="3"/>
      <c r="E1098" s="3"/>
      <c r="F1098" s="3"/>
    </row>
    <row r="1099" spans="1:6" x14ac:dyDescent="0.25">
      <c r="A1099" s="1"/>
      <c r="B1099" s="3"/>
      <c r="C1099" s="3"/>
      <c r="D1099" s="3"/>
      <c r="E1099" s="3"/>
      <c r="F1099" s="3"/>
    </row>
    <row r="1100" spans="1:6" x14ac:dyDescent="0.25">
      <c r="A1100" s="1"/>
      <c r="B1100" s="3"/>
      <c r="C1100" s="3"/>
      <c r="D1100" s="3"/>
      <c r="E1100" s="3"/>
      <c r="F1100" s="3"/>
    </row>
    <row r="1101" spans="1:6" x14ac:dyDescent="0.25">
      <c r="A1101" s="1"/>
      <c r="B1101" s="3"/>
      <c r="C1101" s="3"/>
      <c r="D1101" s="3"/>
      <c r="E1101" s="3"/>
      <c r="F1101" s="3"/>
    </row>
    <row r="1102" spans="1:6" x14ac:dyDescent="0.25">
      <c r="A1102" s="1"/>
      <c r="B1102" s="3"/>
      <c r="C1102" s="3"/>
      <c r="D1102" s="3"/>
      <c r="E1102" s="3"/>
      <c r="F1102" s="3"/>
    </row>
    <row r="1103" spans="1:6" x14ac:dyDescent="0.25">
      <c r="A1103" s="1"/>
      <c r="B1103" s="3"/>
      <c r="C1103" s="3"/>
      <c r="D1103" s="3"/>
      <c r="E1103" s="3"/>
      <c r="F1103" s="3"/>
    </row>
    <row r="1104" spans="1:6" x14ac:dyDescent="0.25">
      <c r="A1104" s="1"/>
      <c r="B1104" s="3"/>
      <c r="C1104" s="3"/>
      <c r="D1104" s="3"/>
      <c r="E1104" s="3"/>
      <c r="F1104" s="3"/>
    </row>
    <row r="1105" spans="1:6" x14ac:dyDescent="0.25">
      <c r="A1105" s="1"/>
      <c r="B1105" s="3"/>
      <c r="C1105" s="3"/>
      <c r="D1105" s="3"/>
      <c r="E1105" s="3"/>
      <c r="F1105" s="3"/>
    </row>
    <row r="1106" spans="1:6" x14ac:dyDescent="0.25">
      <c r="A1106" s="1"/>
      <c r="B1106" s="3"/>
      <c r="C1106" s="3"/>
      <c r="D1106" s="3"/>
      <c r="E1106" s="3"/>
      <c r="F1106" s="3"/>
    </row>
    <row r="1107" spans="1:6" x14ac:dyDescent="0.25">
      <c r="A1107" s="1"/>
      <c r="B1107" s="3"/>
      <c r="C1107" s="3"/>
      <c r="D1107" s="3"/>
      <c r="E1107" s="3"/>
      <c r="F1107" s="3"/>
    </row>
    <row r="1108" spans="1:6" x14ac:dyDescent="0.25">
      <c r="A1108" s="1"/>
      <c r="B1108" s="3"/>
      <c r="C1108" s="3"/>
      <c r="D1108" s="3"/>
      <c r="E1108" s="3"/>
      <c r="F1108" s="3"/>
    </row>
    <row r="1109" spans="1:6" x14ac:dyDescent="0.25">
      <c r="A1109" s="1"/>
      <c r="B1109" s="3"/>
      <c r="C1109" s="3"/>
      <c r="D1109" s="3"/>
      <c r="E1109" s="3"/>
      <c r="F1109" s="3"/>
    </row>
    <row r="1110" spans="1:6" x14ac:dyDescent="0.25">
      <c r="A1110" s="1"/>
      <c r="B1110" s="3"/>
      <c r="C1110" s="3"/>
      <c r="D1110" s="3"/>
      <c r="E1110" s="3"/>
      <c r="F1110" s="3"/>
    </row>
    <row r="1111" spans="1:6" x14ac:dyDescent="0.25">
      <c r="A1111" s="1"/>
      <c r="B1111" s="3"/>
      <c r="C1111" s="3"/>
      <c r="D1111" s="3"/>
      <c r="E1111" s="3"/>
      <c r="F1111" s="3"/>
    </row>
    <row r="1112" spans="1:6" x14ac:dyDescent="0.25">
      <c r="A1112" s="1"/>
      <c r="B1112" s="3"/>
      <c r="C1112" s="3"/>
      <c r="D1112" s="3"/>
      <c r="E1112" s="3"/>
      <c r="F1112" s="3"/>
    </row>
    <row r="1113" spans="1:6" x14ac:dyDescent="0.25">
      <c r="A1113" s="1"/>
      <c r="B1113" s="3"/>
      <c r="C1113" s="3"/>
      <c r="D1113" s="3"/>
      <c r="E1113" s="3"/>
      <c r="F1113" s="3"/>
    </row>
    <row r="1114" spans="1:6" x14ac:dyDescent="0.25">
      <c r="A1114" s="1"/>
      <c r="B1114" s="3"/>
      <c r="C1114" s="3"/>
      <c r="D1114" s="3"/>
      <c r="E1114" s="3"/>
      <c r="F1114" s="3"/>
    </row>
    <row r="1115" spans="1:6" x14ac:dyDescent="0.25">
      <c r="A1115" s="1"/>
      <c r="B1115" s="3"/>
      <c r="C1115" s="3"/>
      <c r="D1115" s="3"/>
      <c r="E1115" s="3"/>
      <c r="F1115" s="3"/>
    </row>
    <row r="1116" spans="1:6" x14ac:dyDescent="0.25">
      <c r="A1116" s="1"/>
      <c r="B1116" s="3"/>
      <c r="C1116" s="3"/>
      <c r="D1116" s="3"/>
      <c r="E1116" s="3"/>
      <c r="F1116" s="3"/>
    </row>
    <row r="1117" spans="1:6" x14ac:dyDescent="0.25">
      <c r="A1117" s="1"/>
      <c r="B1117" s="3"/>
      <c r="C1117" s="3"/>
      <c r="D1117" s="3"/>
      <c r="E1117" s="3"/>
      <c r="F1117" s="3"/>
    </row>
    <row r="1118" spans="1:6" x14ac:dyDescent="0.25">
      <c r="A1118" s="1"/>
      <c r="B1118" s="3"/>
      <c r="C1118" s="3"/>
      <c r="D1118" s="3"/>
      <c r="E1118" s="3"/>
      <c r="F1118" s="3"/>
    </row>
    <row r="1119" spans="1:6" x14ac:dyDescent="0.25">
      <c r="A1119" s="1"/>
      <c r="B1119" s="3"/>
      <c r="C1119" s="3"/>
      <c r="D1119" s="3"/>
      <c r="E1119" s="3"/>
      <c r="F1119" s="3"/>
    </row>
    <row r="1120" spans="1:6" x14ac:dyDescent="0.25">
      <c r="A1120" s="1"/>
      <c r="B1120" s="3"/>
      <c r="C1120" s="3"/>
      <c r="D1120" s="3"/>
      <c r="E1120" s="3"/>
      <c r="F1120" s="3"/>
    </row>
    <row r="1121" spans="1:6" x14ac:dyDescent="0.25">
      <c r="A1121" s="1"/>
      <c r="B1121" s="3"/>
      <c r="C1121" s="3"/>
      <c r="D1121" s="3"/>
      <c r="E1121" s="3"/>
      <c r="F1121" s="3"/>
    </row>
    <row r="1122" spans="1:6" x14ac:dyDescent="0.25">
      <c r="A1122" s="1"/>
      <c r="B1122" s="3"/>
      <c r="C1122" s="3"/>
      <c r="D1122" s="3"/>
      <c r="E1122" s="3"/>
      <c r="F1122" s="3"/>
    </row>
    <row r="1123" spans="1:6" x14ac:dyDescent="0.25">
      <c r="A1123" s="1"/>
      <c r="B1123" s="3"/>
      <c r="C1123" s="3"/>
      <c r="D1123" s="3"/>
      <c r="E1123" s="3"/>
      <c r="F1123" s="3"/>
    </row>
    <row r="1124" spans="1:6" x14ac:dyDescent="0.25">
      <c r="A1124" s="1"/>
      <c r="B1124" s="3"/>
      <c r="C1124" s="3"/>
      <c r="D1124" s="3"/>
      <c r="E1124" s="3"/>
      <c r="F1124" s="3"/>
    </row>
    <row r="1125" spans="1:6" x14ac:dyDescent="0.25">
      <c r="A1125" s="1"/>
      <c r="B1125" s="3"/>
      <c r="C1125" s="3"/>
      <c r="D1125" s="3"/>
      <c r="E1125" s="3"/>
      <c r="F1125" s="3"/>
    </row>
    <row r="1126" spans="1:6" x14ac:dyDescent="0.25">
      <c r="A1126" s="1"/>
      <c r="B1126" s="3"/>
      <c r="C1126" s="3"/>
      <c r="D1126" s="3"/>
      <c r="E1126" s="3"/>
      <c r="F1126" s="3"/>
    </row>
    <row r="1127" spans="1:6" x14ac:dyDescent="0.25">
      <c r="A1127" s="1"/>
      <c r="B1127" s="3"/>
      <c r="C1127" s="3"/>
      <c r="D1127" s="3"/>
      <c r="E1127" s="3"/>
      <c r="F1127" s="3"/>
    </row>
    <row r="1128" spans="1:6" x14ac:dyDescent="0.25">
      <c r="A1128" s="1"/>
      <c r="B1128" s="3"/>
      <c r="C1128" s="3"/>
      <c r="D1128" s="3"/>
      <c r="E1128" s="3"/>
      <c r="F1128" s="3"/>
    </row>
    <row r="1129" spans="1:6" x14ac:dyDescent="0.25">
      <c r="A1129" s="1"/>
      <c r="B1129" s="3"/>
      <c r="C1129" s="3"/>
      <c r="D1129" s="3"/>
      <c r="E1129" s="3"/>
      <c r="F1129" s="3"/>
    </row>
    <row r="1130" spans="1:6" x14ac:dyDescent="0.25">
      <c r="A1130" s="1"/>
      <c r="B1130" s="3"/>
      <c r="C1130" s="3"/>
      <c r="D1130" s="3"/>
      <c r="E1130" s="3"/>
      <c r="F1130" s="3"/>
    </row>
    <row r="1131" spans="1:6" x14ac:dyDescent="0.25">
      <c r="A1131" s="1"/>
      <c r="B1131" s="3"/>
      <c r="C1131" s="3"/>
      <c r="D1131" s="3"/>
      <c r="E1131" s="3"/>
      <c r="F1131" s="3"/>
    </row>
    <row r="1132" spans="1:6" x14ac:dyDescent="0.25">
      <c r="A1132" s="1"/>
      <c r="B1132" s="3"/>
      <c r="C1132" s="3"/>
      <c r="D1132" s="3"/>
      <c r="E1132" s="3"/>
      <c r="F1132" s="3"/>
    </row>
    <row r="1133" spans="1:6" x14ac:dyDescent="0.25">
      <c r="A1133" s="1"/>
      <c r="B1133" s="3"/>
      <c r="C1133" s="3"/>
      <c r="D1133" s="3"/>
      <c r="E1133" s="3"/>
      <c r="F1133" s="3"/>
    </row>
    <row r="1134" spans="1:6" x14ac:dyDescent="0.25">
      <c r="A1134" s="1"/>
      <c r="B1134" s="3"/>
      <c r="C1134" s="3"/>
      <c r="D1134" s="3"/>
      <c r="E1134" s="3"/>
      <c r="F1134" s="3"/>
    </row>
    <row r="1135" spans="1:6" x14ac:dyDescent="0.25">
      <c r="A1135" s="1"/>
      <c r="B1135" s="3"/>
      <c r="C1135" s="3"/>
      <c r="D1135" s="3"/>
      <c r="E1135" s="3"/>
      <c r="F1135" s="3"/>
    </row>
    <row r="1136" spans="1:6" x14ac:dyDescent="0.25">
      <c r="A1136" s="1"/>
      <c r="B1136" s="3"/>
      <c r="C1136" s="3"/>
      <c r="D1136" s="3"/>
      <c r="E1136" s="3"/>
      <c r="F1136" s="3"/>
    </row>
    <row r="1137" spans="1:6" x14ac:dyDescent="0.25">
      <c r="A1137" s="1"/>
      <c r="B1137" s="3"/>
      <c r="C1137" s="3"/>
      <c r="D1137" s="3"/>
      <c r="E1137" s="3"/>
      <c r="F1137" s="3"/>
    </row>
    <row r="1138" spans="1:6" x14ac:dyDescent="0.25">
      <c r="A1138" s="1"/>
      <c r="B1138" s="3"/>
      <c r="C1138" s="3"/>
      <c r="D1138" s="3"/>
      <c r="E1138" s="3"/>
      <c r="F1138" s="3"/>
    </row>
    <row r="1139" spans="1:6" x14ac:dyDescent="0.25">
      <c r="A1139" s="1"/>
      <c r="B1139" s="3"/>
      <c r="C1139" s="3"/>
      <c r="D1139" s="3"/>
      <c r="E1139" s="3"/>
      <c r="F1139" s="3"/>
    </row>
    <row r="1140" spans="1:6" x14ac:dyDescent="0.25">
      <c r="A1140" s="1"/>
      <c r="B1140" s="3"/>
      <c r="C1140" s="3"/>
      <c r="D1140" s="3"/>
      <c r="E1140" s="3"/>
      <c r="F1140" s="3"/>
    </row>
    <row r="1141" spans="1:6" x14ac:dyDescent="0.25">
      <c r="A1141" s="1"/>
      <c r="B1141" s="3"/>
      <c r="C1141" s="3"/>
      <c r="D1141" s="3"/>
      <c r="E1141" s="3"/>
      <c r="F1141" s="3"/>
    </row>
    <row r="1142" spans="1:6" x14ac:dyDescent="0.25">
      <c r="A1142" s="1"/>
      <c r="B1142" s="3"/>
      <c r="C1142" s="3"/>
      <c r="D1142" s="3"/>
      <c r="E1142" s="3"/>
      <c r="F1142" s="3"/>
    </row>
    <row r="1143" spans="1:6" x14ac:dyDescent="0.25">
      <c r="A1143" s="1"/>
      <c r="B1143" s="3"/>
      <c r="C1143" s="3"/>
      <c r="D1143" s="3"/>
      <c r="E1143" s="3"/>
      <c r="F1143" s="3"/>
    </row>
    <row r="1144" spans="1:6" x14ac:dyDescent="0.25">
      <c r="A1144" s="1"/>
      <c r="B1144" s="3"/>
      <c r="C1144" s="3"/>
      <c r="D1144" s="3"/>
      <c r="E1144" s="3"/>
      <c r="F1144" s="3"/>
    </row>
    <row r="1145" spans="1:6" x14ac:dyDescent="0.25">
      <c r="A1145" s="1"/>
      <c r="B1145" s="3"/>
      <c r="C1145" s="3"/>
      <c r="D1145" s="3"/>
      <c r="E1145" s="3"/>
      <c r="F1145" s="3"/>
    </row>
    <row r="1146" spans="1:6" x14ac:dyDescent="0.25">
      <c r="A1146" s="1"/>
      <c r="B1146" s="3"/>
      <c r="C1146" s="3"/>
      <c r="D1146" s="3"/>
      <c r="E1146" s="3"/>
      <c r="F1146" s="3"/>
    </row>
    <row r="1147" spans="1:6" x14ac:dyDescent="0.25">
      <c r="A1147" s="1"/>
      <c r="B1147" s="3"/>
      <c r="C1147" s="3"/>
      <c r="D1147" s="3"/>
      <c r="E1147" s="3"/>
      <c r="F1147" s="3"/>
    </row>
    <row r="1148" spans="1:6" x14ac:dyDescent="0.25">
      <c r="A1148" s="1"/>
      <c r="B1148" s="3"/>
      <c r="C1148" s="3"/>
      <c r="D1148" s="3"/>
      <c r="E1148" s="3"/>
      <c r="F1148" s="3"/>
    </row>
    <row r="1149" spans="1:6" x14ac:dyDescent="0.25">
      <c r="A1149" s="1"/>
      <c r="B1149" s="3"/>
      <c r="C1149" s="3"/>
      <c r="D1149" s="3"/>
      <c r="E1149" s="3"/>
      <c r="F1149" s="3"/>
    </row>
    <row r="1150" spans="1:6" x14ac:dyDescent="0.25">
      <c r="A1150" s="1"/>
      <c r="B1150" s="3"/>
      <c r="C1150" s="3"/>
      <c r="D1150" s="3"/>
      <c r="E1150" s="3"/>
      <c r="F1150" s="3"/>
    </row>
    <row r="1151" spans="1:6" x14ac:dyDescent="0.25">
      <c r="A1151" s="1"/>
      <c r="B1151" s="3"/>
      <c r="C1151" s="3"/>
      <c r="D1151" s="3"/>
      <c r="E1151" s="3"/>
      <c r="F1151" s="3"/>
    </row>
    <row r="1152" spans="1:6" x14ac:dyDescent="0.25">
      <c r="A1152" s="1"/>
      <c r="B1152" s="3"/>
      <c r="C1152" s="3"/>
      <c r="D1152" s="3"/>
      <c r="E1152" s="3"/>
      <c r="F1152" s="3"/>
    </row>
    <row r="1153" spans="1:6" x14ac:dyDescent="0.25">
      <c r="A1153" s="1"/>
      <c r="B1153" s="3"/>
      <c r="C1153" s="3"/>
      <c r="D1153" s="3"/>
      <c r="E1153" s="3"/>
      <c r="F1153" s="3"/>
    </row>
    <row r="1154" spans="1:6" x14ac:dyDescent="0.25">
      <c r="A1154" s="1"/>
      <c r="B1154" s="3"/>
      <c r="C1154" s="3"/>
      <c r="D1154" s="3"/>
      <c r="E1154" s="3"/>
      <c r="F1154" s="3"/>
    </row>
    <row r="1155" spans="1:6" x14ac:dyDescent="0.25">
      <c r="A1155" s="1"/>
      <c r="B1155" s="3"/>
      <c r="C1155" s="3"/>
      <c r="D1155" s="3"/>
      <c r="E1155" s="3"/>
      <c r="F1155" s="3"/>
    </row>
    <row r="1156" spans="1:6" x14ac:dyDescent="0.25">
      <c r="A1156" s="1"/>
      <c r="B1156" s="3"/>
      <c r="C1156" s="3"/>
      <c r="D1156" s="3"/>
      <c r="E1156" s="3"/>
      <c r="F1156" s="3"/>
    </row>
    <row r="1157" spans="1:6" x14ac:dyDescent="0.25">
      <c r="A1157" s="1"/>
      <c r="B1157" s="3"/>
      <c r="C1157" s="3"/>
      <c r="D1157" s="3"/>
      <c r="E1157" s="3"/>
      <c r="F1157" s="3"/>
    </row>
    <row r="1158" spans="1:6" x14ac:dyDescent="0.25">
      <c r="A1158" s="1"/>
      <c r="B1158" s="3"/>
      <c r="C1158" s="3"/>
      <c r="D1158" s="3"/>
      <c r="E1158" s="3"/>
      <c r="F1158" s="3"/>
    </row>
    <row r="1159" spans="1:6" x14ac:dyDescent="0.25">
      <c r="A1159" s="1"/>
      <c r="B1159" s="3"/>
      <c r="C1159" s="3"/>
      <c r="D1159" s="3"/>
      <c r="E1159" s="3"/>
      <c r="F1159" s="3"/>
    </row>
    <row r="1160" spans="1:6" x14ac:dyDescent="0.25">
      <c r="A1160" s="1"/>
      <c r="B1160" s="3"/>
      <c r="C1160" s="3"/>
      <c r="D1160" s="3"/>
      <c r="E1160" s="3"/>
      <c r="F1160" s="3"/>
    </row>
    <row r="1161" spans="1:6" x14ac:dyDescent="0.25">
      <c r="A1161" s="1"/>
      <c r="B1161" s="3"/>
      <c r="C1161" s="3"/>
      <c r="D1161" s="3"/>
      <c r="E1161" s="3"/>
      <c r="F1161" s="3"/>
    </row>
    <row r="1162" spans="1:6" x14ac:dyDescent="0.25">
      <c r="A1162" s="1"/>
      <c r="B1162" s="3"/>
      <c r="C1162" s="3"/>
      <c r="D1162" s="3"/>
      <c r="E1162" s="3"/>
      <c r="F1162" s="3"/>
    </row>
    <row r="1163" spans="1:6" x14ac:dyDescent="0.25">
      <c r="A1163" s="1"/>
      <c r="B1163" s="3"/>
      <c r="C1163" s="3"/>
      <c r="D1163" s="3"/>
      <c r="E1163" s="3"/>
      <c r="F1163" s="3"/>
    </row>
    <row r="1164" spans="1:6" x14ac:dyDescent="0.25">
      <c r="A1164" s="1"/>
      <c r="B1164" s="3"/>
      <c r="C1164" s="3"/>
      <c r="D1164" s="3"/>
      <c r="E1164" s="3"/>
      <c r="F1164" s="3"/>
    </row>
    <row r="1165" spans="1:6" x14ac:dyDescent="0.25">
      <c r="A1165" s="1"/>
      <c r="B1165" s="3"/>
      <c r="C1165" s="3"/>
      <c r="D1165" s="3"/>
      <c r="E1165" s="3"/>
      <c r="F1165" s="3"/>
    </row>
    <row r="1166" spans="1:6" x14ac:dyDescent="0.25">
      <c r="A1166" s="1"/>
      <c r="B1166" s="3"/>
      <c r="C1166" s="3"/>
      <c r="D1166" s="3"/>
      <c r="E1166" s="3"/>
      <c r="F1166" s="3"/>
    </row>
    <row r="1167" spans="1:6" x14ac:dyDescent="0.25">
      <c r="A1167" s="1"/>
      <c r="B1167" s="3"/>
      <c r="C1167" s="3"/>
      <c r="D1167" s="3"/>
      <c r="E1167" s="3"/>
      <c r="F1167" s="3"/>
    </row>
    <row r="1168" spans="1:6" x14ac:dyDescent="0.25">
      <c r="A1168" s="1"/>
      <c r="B1168" s="3"/>
      <c r="C1168" s="3"/>
      <c r="D1168" s="3"/>
      <c r="E1168" s="3"/>
      <c r="F1168" s="3"/>
    </row>
    <row r="1169" spans="1:6" x14ac:dyDescent="0.25">
      <c r="A1169" s="1"/>
      <c r="B1169" s="3"/>
      <c r="C1169" s="3"/>
      <c r="D1169" s="3"/>
      <c r="E1169" s="3"/>
      <c r="F1169" s="3"/>
    </row>
    <row r="1170" spans="1:6" x14ac:dyDescent="0.25">
      <c r="A1170" s="1"/>
      <c r="B1170" s="3"/>
      <c r="C1170" s="3"/>
      <c r="D1170" s="3"/>
      <c r="E1170" s="3"/>
      <c r="F1170" s="3"/>
    </row>
    <row r="1171" spans="1:6" x14ac:dyDescent="0.25">
      <c r="A1171" s="1"/>
      <c r="B1171" s="3"/>
      <c r="C1171" s="3"/>
      <c r="D1171" s="3"/>
      <c r="E1171" s="3"/>
      <c r="F1171" s="3"/>
    </row>
    <row r="1172" spans="1:6" x14ac:dyDescent="0.25">
      <c r="A1172" s="1"/>
      <c r="B1172" s="3"/>
      <c r="C1172" s="3"/>
      <c r="D1172" s="3"/>
      <c r="E1172" s="3"/>
      <c r="F1172" s="3"/>
    </row>
    <row r="1173" spans="1:6" x14ac:dyDescent="0.25">
      <c r="A1173" s="1"/>
      <c r="B1173" s="3"/>
      <c r="C1173" s="3"/>
      <c r="D1173" s="3"/>
      <c r="E1173" s="3"/>
      <c r="F1173" s="3"/>
    </row>
    <row r="1174" spans="1:6" x14ac:dyDescent="0.25">
      <c r="A1174" s="1"/>
      <c r="B1174" s="3"/>
      <c r="C1174" s="3"/>
      <c r="D1174" s="3"/>
      <c r="E1174" s="3"/>
      <c r="F1174" s="3"/>
    </row>
    <row r="1175" spans="1:6" x14ac:dyDescent="0.25">
      <c r="A1175" s="1"/>
      <c r="B1175" s="3"/>
      <c r="C1175" s="3"/>
      <c r="D1175" s="3"/>
      <c r="E1175" s="3"/>
      <c r="F1175" s="3"/>
    </row>
    <row r="1176" spans="1:6" x14ac:dyDescent="0.25">
      <c r="A1176" s="1"/>
      <c r="B1176" s="3"/>
      <c r="C1176" s="3"/>
      <c r="D1176" s="3"/>
      <c r="E1176" s="3"/>
      <c r="F1176" s="3"/>
    </row>
    <row r="1177" spans="1:6" x14ac:dyDescent="0.25">
      <c r="A1177" s="1"/>
      <c r="B1177" s="3"/>
      <c r="C1177" s="3"/>
      <c r="D1177" s="3"/>
      <c r="E1177" s="3"/>
      <c r="F1177" s="3"/>
    </row>
    <row r="1178" spans="1:6" x14ac:dyDescent="0.25">
      <c r="A1178" s="1"/>
      <c r="B1178" s="3"/>
      <c r="C1178" s="3"/>
      <c r="D1178" s="3"/>
      <c r="E1178" s="3"/>
      <c r="F1178" s="3"/>
    </row>
    <row r="1179" spans="1:6" x14ac:dyDescent="0.25">
      <c r="A1179" s="1"/>
      <c r="B1179" s="3"/>
      <c r="C1179" s="3"/>
      <c r="D1179" s="3"/>
      <c r="E1179" s="3"/>
      <c r="F1179" s="3"/>
    </row>
    <row r="1180" spans="1:6" x14ac:dyDescent="0.25">
      <c r="A1180" s="1"/>
      <c r="B1180" s="3"/>
      <c r="C1180" s="3"/>
      <c r="D1180" s="3"/>
      <c r="E1180" s="3"/>
      <c r="F1180" s="3"/>
    </row>
    <row r="1181" spans="1:6" x14ac:dyDescent="0.25">
      <c r="A1181" s="1"/>
      <c r="B1181" s="3"/>
      <c r="C1181" s="3"/>
      <c r="D1181" s="3"/>
      <c r="E1181" s="3"/>
      <c r="F1181" s="3"/>
    </row>
    <row r="1182" spans="1:6" x14ac:dyDescent="0.25">
      <c r="A1182" s="1"/>
      <c r="B1182" s="3"/>
      <c r="C1182" s="3"/>
      <c r="D1182" s="3"/>
      <c r="E1182" s="3"/>
      <c r="F1182" s="3"/>
    </row>
    <row r="1183" spans="1:6" x14ac:dyDescent="0.25">
      <c r="A1183" s="1"/>
      <c r="B1183" s="3"/>
      <c r="C1183" s="3"/>
      <c r="D1183" s="3"/>
      <c r="E1183" s="3"/>
      <c r="F1183" s="3"/>
    </row>
    <row r="1184" spans="1:6" x14ac:dyDescent="0.25">
      <c r="A1184" s="1"/>
      <c r="B1184" s="3"/>
      <c r="C1184" s="3"/>
      <c r="D1184" s="3"/>
      <c r="E1184" s="3"/>
      <c r="F1184" s="3"/>
    </row>
    <row r="1185" spans="1:6" x14ac:dyDescent="0.25">
      <c r="A1185" s="1"/>
      <c r="B1185" s="3"/>
      <c r="C1185" s="3"/>
      <c r="D1185" s="3"/>
      <c r="E1185" s="3"/>
      <c r="F1185" s="3"/>
    </row>
    <row r="1186" spans="1:6" x14ac:dyDescent="0.25">
      <c r="A1186" s="1"/>
      <c r="B1186" s="3"/>
      <c r="C1186" s="3"/>
      <c r="D1186" s="3"/>
      <c r="E1186" s="3"/>
      <c r="F1186" s="3"/>
    </row>
    <row r="1187" spans="1:6" x14ac:dyDescent="0.25">
      <c r="A1187" s="1"/>
      <c r="B1187" s="3"/>
      <c r="C1187" s="3"/>
      <c r="D1187" s="3"/>
      <c r="E1187" s="3"/>
      <c r="F1187" s="3"/>
    </row>
    <row r="1188" spans="1:6" x14ac:dyDescent="0.25">
      <c r="A1188" s="1"/>
      <c r="B1188" s="3"/>
      <c r="C1188" s="3"/>
      <c r="D1188" s="3"/>
      <c r="E1188" s="3"/>
      <c r="F1188" s="3"/>
    </row>
    <row r="1189" spans="1:6" x14ac:dyDescent="0.25">
      <c r="A1189" s="1"/>
      <c r="B1189" s="3"/>
      <c r="C1189" s="3"/>
      <c r="D1189" s="3"/>
      <c r="E1189" s="3"/>
      <c r="F1189" s="3"/>
    </row>
    <row r="1190" spans="1:6" x14ac:dyDescent="0.25">
      <c r="A1190" s="1"/>
      <c r="B1190" s="3"/>
      <c r="C1190" s="3"/>
      <c r="D1190" s="3"/>
      <c r="E1190" s="3"/>
      <c r="F1190" s="3"/>
    </row>
    <row r="1191" spans="1:6" x14ac:dyDescent="0.25">
      <c r="A1191" s="1"/>
      <c r="B1191" s="3"/>
      <c r="C1191" s="3"/>
      <c r="D1191" s="3"/>
      <c r="E1191" s="3"/>
      <c r="F1191" s="3"/>
    </row>
    <row r="1192" spans="1:6" x14ac:dyDescent="0.25">
      <c r="A1192" s="1"/>
      <c r="B1192" s="3"/>
      <c r="C1192" s="3"/>
      <c r="D1192" s="3"/>
      <c r="E1192" s="3"/>
      <c r="F1192" s="3"/>
    </row>
    <row r="1193" spans="1:6" x14ac:dyDescent="0.25">
      <c r="A1193" s="1"/>
      <c r="B1193" s="3"/>
      <c r="C1193" s="3"/>
      <c r="D1193" s="3"/>
      <c r="E1193" s="3"/>
      <c r="F1193" s="3"/>
    </row>
    <row r="1194" spans="1:6" x14ac:dyDescent="0.25">
      <c r="A1194" s="1"/>
      <c r="B1194" s="3"/>
      <c r="C1194" s="3"/>
      <c r="D1194" s="3"/>
      <c r="E1194" s="3"/>
      <c r="F1194" s="3"/>
    </row>
    <row r="1195" spans="1:6" x14ac:dyDescent="0.25">
      <c r="A1195" s="1"/>
      <c r="B1195" s="3"/>
      <c r="C1195" s="3"/>
      <c r="D1195" s="3"/>
      <c r="E1195" s="3"/>
      <c r="F1195" s="3"/>
    </row>
    <row r="1196" spans="1:6" x14ac:dyDescent="0.25">
      <c r="A1196" s="1"/>
      <c r="B1196" s="3"/>
      <c r="C1196" s="3"/>
      <c r="D1196" s="3"/>
      <c r="E1196" s="3"/>
      <c r="F1196" s="3"/>
    </row>
    <row r="1197" spans="1:6" x14ac:dyDescent="0.25">
      <c r="A1197" s="1"/>
      <c r="B1197" s="3"/>
      <c r="C1197" s="3"/>
      <c r="D1197" s="3"/>
      <c r="E1197" s="3"/>
      <c r="F1197" s="3"/>
    </row>
    <row r="1198" spans="1:6" x14ac:dyDescent="0.25">
      <c r="A1198" s="1"/>
      <c r="B1198" s="3"/>
      <c r="C1198" s="3"/>
      <c r="D1198" s="3"/>
      <c r="E1198" s="3"/>
      <c r="F1198" s="3"/>
    </row>
    <row r="1199" spans="1:6" x14ac:dyDescent="0.25">
      <c r="A1199" s="1"/>
      <c r="B1199" s="3"/>
      <c r="C1199" s="3"/>
      <c r="D1199" s="3"/>
      <c r="E1199" s="3"/>
      <c r="F1199" s="3"/>
    </row>
    <row r="1200" spans="1:6" x14ac:dyDescent="0.25">
      <c r="A1200" s="1"/>
      <c r="B1200" s="3"/>
      <c r="C1200" s="3"/>
      <c r="D1200" s="3"/>
      <c r="E1200" s="3"/>
      <c r="F1200" s="3"/>
    </row>
    <row r="1201" spans="1:6" x14ac:dyDescent="0.25">
      <c r="A1201" s="1"/>
      <c r="B1201" s="3"/>
      <c r="C1201" s="3"/>
      <c r="D1201" s="3"/>
      <c r="E1201" s="3"/>
      <c r="F1201" s="3"/>
    </row>
    <row r="1202" spans="1:6" x14ac:dyDescent="0.25">
      <c r="A1202" s="1"/>
      <c r="B1202" s="3"/>
      <c r="C1202" s="3"/>
      <c r="D1202" s="3"/>
      <c r="E1202" s="3"/>
      <c r="F1202" s="3"/>
    </row>
    <row r="1203" spans="1:6" x14ac:dyDescent="0.25">
      <c r="A1203" s="1"/>
      <c r="B1203" s="3"/>
      <c r="C1203" s="3"/>
      <c r="D1203" s="3"/>
      <c r="E1203" s="3"/>
      <c r="F1203" s="3"/>
    </row>
    <row r="1204" spans="1:6" x14ac:dyDescent="0.25">
      <c r="A1204" s="1"/>
      <c r="B1204" s="3"/>
      <c r="C1204" s="3"/>
      <c r="D1204" s="3"/>
      <c r="E1204" s="3"/>
      <c r="F1204" s="3"/>
    </row>
    <row r="1205" spans="1:6" x14ac:dyDescent="0.25">
      <c r="A1205" s="1"/>
      <c r="B1205" s="3"/>
      <c r="C1205" s="3"/>
      <c r="D1205" s="3"/>
      <c r="E1205" s="3"/>
      <c r="F1205" s="3"/>
    </row>
    <row r="1206" spans="1:6" x14ac:dyDescent="0.25">
      <c r="A1206" s="1"/>
      <c r="B1206" s="3"/>
      <c r="C1206" s="3"/>
      <c r="D1206" s="3"/>
      <c r="E1206" s="3"/>
      <c r="F1206" s="3"/>
    </row>
    <row r="1207" spans="1:6" x14ac:dyDescent="0.25">
      <c r="A1207" s="1"/>
      <c r="B1207" s="3"/>
      <c r="C1207" s="3"/>
      <c r="D1207" s="3"/>
      <c r="E1207" s="3"/>
      <c r="F1207" s="3"/>
    </row>
    <row r="1208" spans="1:6" x14ac:dyDescent="0.25">
      <c r="A1208" s="1"/>
      <c r="B1208" s="3"/>
      <c r="C1208" s="3"/>
      <c r="D1208" s="3"/>
      <c r="E1208" s="3"/>
      <c r="F1208" s="3"/>
    </row>
    <row r="1209" spans="1:6" x14ac:dyDescent="0.25">
      <c r="A1209" s="1"/>
      <c r="B1209" s="3"/>
      <c r="C1209" s="3"/>
      <c r="D1209" s="3"/>
      <c r="E1209" s="3"/>
      <c r="F1209" s="3"/>
    </row>
    <row r="1210" spans="1:6" x14ac:dyDescent="0.25">
      <c r="A1210" s="1"/>
      <c r="B1210" s="3"/>
      <c r="C1210" s="3"/>
      <c r="D1210" s="3"/>
      <c r="E1210" s="3"/>
      <c r="F1210" s="3"/>
    </row>
    <row r="1211" spans="1:6" x14ac:dyDescent="0.25">
      <c r="A1211" s="1"/>
      <c r="B1211" s="3"/>
      <c r="C1211" s="3"/>
      <c r="D1211" s="3"/>
      <c r="E1211" s="3"/>
      <c r="F1211" s="3"/>
    </row>
    <row r="1212" spans="1:6" x14ac:dyDescent="0.25">
      <c r="A1212" s="1"/>
      <c r="B1212" s="3"/>
      <c r="C1212" s="3"/>
      <c r="D1212" s="3"/>
      <c r="E1212" s="3"/>
      <c r="F1212" s="3"/>
    </row>
    <row r="1213" spans="1:6" x14ac:dyDescent="0.25">
      <c r="A1213" s="1"/>
      <c r="B1213" s="3"/>
      <c r="C1213" s="3"/>
      <c r="D1213" s="3"/>
      <c r="E1213" s="3"/>
      <c r="F1213" s="3"/>
    </row>
    <row r="1214" spans="1:6" x14ac:dyDescent="0.25">
      <c r="A1214" s="1"/>
      <c r="B1214" s="3"/>
      <c r="C1214" s="3"/>
      <c r="D1214" s="3"/>
      <c r="E1214" s="3"/>
      <c r="F1214" s="3"/>
    </row>
    <row r="1215" spans="1:6" x14ac:dyDescent="0.25">
      <c r="A1215" s="1"/>
      <c r="B1215" s="3"/>
      <c r="C1215" s="3"/>
      <c r="D1215" s="3"/>
      <c r="E1215" s="3"/>
      <c r="F1215" s="3"/>
    </row>
    <row r="1216" spans="1:6" x14ac:dyDescent="0.25">
      <c r="A1216" s="1"/>
      <c r="B1216" s="3"/>
      <c r="C1216" s="3"/>
      <c r="D1216" s="3"/>
      <c r="E1216" s="3"/>
      <c r="F1216" s="3"/>
    </row>
    <row r="1217" spans="1:6" x14ac:dyDescent="0.25">
      <c r="A1217" s="1"/>
      <c r="B1217" s="3"/>
      <c r="C1217" s="3"/>
      <c r="D1217" s="3"/>
      <c r="E1217" s="3"/>
      <c r="F1217" s="3"/>
    </row>
    <row r="1218" spans="1:6" x14ac:dyDescent="0.25">
      <c r="A1218" s="1"/>
      <c r="B1218" s="3"/>
      <c r="C1218" s="3"/>
      <c r="D1218" s="3"/>
      <c r="E1218" s="3"/>
      <c r="F1218" s="3"/>
    </row>
    <row r="1219" spans="1:6" x14ac:dyDescent="0.25">
      <c r="A1219" s="1"/>
      <c r="B1219" s="3"/>
      <c r="C1219" s="3"/>
      <c r="D1219" s="3"/>
      <c r="E1219" s="3"/>
      <c r="F1219" s="3"/>
    </row>
    <row r="1220" spans="1:6" x14ac:dyDescent="0.25">
      <c r="A1220" s="1"/>
      <c r="B1220" s="3"/>
      <c r="C1220" s="3"/>
      <c r="D1220" s="3"/>
      <c r="E1220" s="3"/>
      <c r="F1220" s="3"/>
    </row>
    <row r="1221" spans="1:6" x14ac:dyDescent="0.25">
      <c r="A1221" s="1"/>
      <c r="B1221" s="3"/>
      <c r="C1221" s="3"/>
      <c r="D1221" s="3"/>
      <c r="E1221" s="3"/>
      <c r="F1221" s="3"/>
    </row>
    <row r="1222" spans="1:6" x14ac:dyDescent="0.25">
      <c r="A1222" s="1"/>
      <c r="B1222" s="3"/>
      <c r="C1222" s="3"/>
      <c r="D1222" s="3"/>
      <c r="E1222" s="3"/>
      <c r="F1222" s="3"/>
    </row>
    <row r="1223" spans="1:6" x14ac:dyDescent="0.25">
      <c r="A1223" s="1"/>
      <c r="B1223" s="3"/>
      <c r="C1223" s="3"/>
      <c r="D1223" s="3"/>
      <c r="E1223" s="3"/>
      <c r="F1223" s="3"/>
    </row>
    <row r="1224" spans="1:6" x14ac:dyDescent="0.25">
      <c r="A1224" s="1"/>
      <c r="B1224" s="3"/>
      <c r="C1224" s="3"/>
      <c r="D1224" s="3"/>
      <c r="E1224" s="3"/>
      <c r="F1224" s="3"/>
    </row>
    <row r="1225" spans="1:6" x14ac:dyDescent="0.25">
      <c r="A1225" s="1"/>
      <c r="B1225" s="3"/>
      <c r="C1225" s="3"/>
      <c r="D1225" s="3"/>
      <c r="E1225" s="3"/>
      <c r="F1225" s="3"/>
    </row>
    <row r="1226" spans="1:6" x14ac:dyDescent="0.25">
      <c r="A1226" s="1"/>
      <c r="B1226" s="3"/>
      <c r="C1226" s="3"/>
      <c r="D1226" s="3"/>
      <c r="E1226" s="3"/>
      <c r="F1226" s="3"/>
    </row>
    <row r="1227" spans="1:6" x14ac:dyDescent="0.25">
      <c r="A1227" s="1"/>
      <c r="B1227" s="3"/>
      <c r="C1227" s="3"/>
      <c r="D1227" s="3"/>
      <c r="E1227" s="3"/>
      <c r="F1227" s="3"/>
    </row>
    <row r="1228" spans="1:6" x14ac:dyDescent="0.25">
      <c r="A1228" s="1"/>
      <c r="B1228" s="3"/>
      <c r="C1228" s="3"/>
      <c r="D1228" s="3"/>
      <c r="E1228" s="3"/>
      <c r="F1228" s="3"/>
    </row>
    <row r="1229" spans="1:6" x14ac:dyDescent="0.25">
      <c r="A1229" s="1"/>
      <c r="B1229" s="3"/>
      <c r="C1229" s="3"/>
      <c r="D1229" s="3"/>
      <c r="E1229" s="3"/>
      <c r="F1229" s="3"/>
    </row>
    <row r="1230" spans="1:6" x14ac:dyDescent="0.25">
      <c r="A1230" s="1"/>
      <c r="B1230" s="3"/>
      <c r="C1230" s="3"/>
      <c r="D1230" s="3"/>
      <c r="E1230" s="3"/>
      <c r="F1230" s="3"/>
    </row>
    <row r="1231" spans="1:6" x14ac:dyDescent="0.25">
      <c r="A1231" s="1"/>
      <c r="B1231" s="3"/>
      <c r="C1231" s="3"/>
      <c r="D1231" s="3"/>
      <c r="E1231" s="3"/>
      <c r="F1231" s="3"/>
    </row>
    <row r="1232" spans="1:6" x14ac:dyDescent="0.25">
      <c r="A1232" s="1"/>
      <c r="B1232" s="3"/>
      <c r="C1232" s="3"/>
      <c r="D1232" s="3"/>
      <c r="E1232" s="3"/>
      <c r="F1232" s="3"/>
    </row>
    <row r="1233" spans="1:6" x14ac:dyDescent="0.25">
      <c r="A1233" s="1"/>
      <c r="B1233" s="3"/>
      <c r="C1233" s="3"/>
      <c r="D1233" s="3"/>
      <c r="E1233" s="3"/>
      <c r="F1233" s="3"/>
    </row>
    <row r="1234" spans="1:6" x14ac:dyDescent="0.25">
      <c r="A1234" s="1"/>
      <c r="B1234" s="3"/>
      <c r="C1234" s="3"/>
      <c r="D1234" s="3"/>
      <c r="E1234" s="3"/>
      <c r="F1234" s="3"/>
    </row>
    <row r="1235" spans="1:6" x14ac:dyDescent="0.25">
      <c r="A1235" s="1"/>
      <c r="B1235" s="3"/>
      <c r="C1235" s="3"/>
      <c r="D1235" s="3"/>
      <c r="E1235" s="3"/>
      <c r="F1235" s="3"/>
    </row>
    <row r="1236" spans="1:6" x14ac:dyDescent="0.25">
      <c r="A1236" s="1"/>
      <c r="B1236" s="3"/>
      <c r="C1236" s="3"/>
      <c r="D1236" s="3"/>
      <c r="E1236" s="3"/>
      <c r="F1236" s="3"/>
    </row>
    <row r="1237" spans="1:6" x14ac:dyDescent="0.25">
      <c r="A1237" s="1"/>
      <c r="B1237" s="3"/>
      <c r="C1237" s="3"/>
      <c r="D1237" s="3"/>
      <c r="E1237" s="3"/>
      <c r="F1237" s="3"/>
    </row>
    <row r="1238" spans="1:6" x14ac:dyDescent="0.25">
      <c r="A1238" s="1"/>
      <c r="B1238" s="3"/>
      <c r="C1238" s="3"/>
      <c r="D1238" s="3"/>
      <c r="E1238" s="3"/>
      <c r="F1238" s="3"/>
    </row>
    <row r="1239" spans="1:6" x14ac:dyDescent="0.25">
      <c r="A1239" s="1"/>
      <c r="B1239" s="3"/>
      <c r="C1239" s="3"/>
      <c r="D1239" s="3"/>
      <c r="E1239" s="3"/>
      <c r="F1239" s="3"/>
    </row>
    <row r="1240" spans="1:6" x14ac:dyDescent="0.25">
      <c r="A1240" s="1"/>
      <c r="B1240" s="3"/>
      <c r="C1240" s="3"/>
      <c r="D1240" s="3"/>
      <c r="E1240" s="3"/>
      <c r="F1240" s="3"/>
    </row>
    <row r="1241" spans="1:6" x14ac:dyDescent="0.25">
      <c r="A1241" s="1"/>
      <c r="B1241" s="3"/>
      <c r="C1241" s="3"/>
      <c r="D1241" s="3"/>
      <c r="E1241" s="3"/>
      <c r="F1241" s="3"/>
    </row>
    <row r="1242" spans="1:6" x14ac:dyDescent="0.25">
      <c r="A1242" s="1"/>
      <c r="B1242" s="3"/>
      <c r="C1242" s="3"/>
      <c r="D1242" s="3"/>
      <c r="E1242" s="3"/>
      <c r="F1242" s="3"/>
    </row>
    <row r="1243" spans="1:6" x14ac:dyDescent="0.25">
      <c r="A1243" s="1"/>
      <c r="B1243" s="3"/>
      <c r="C1243" s="3"/>
      <c r="D1243" s="3"/>
      <c r="E1243" s="3"/>
      <c r="F1243" s="3"/>
    </row>
    <row r="1244" spans="1:6" x14ac:dyDescent="0.25">
      <c r="A1244" s="1"/>
      <c r="B1244" s="3"/>
      <c r="C1244" s="3"/>
      <c r="D1244" s="3"/>
      <c r="E1244" s="3"/>
      <c r="F1244" s="3"/>
    </row>
    <row r="1245" spans="1:6" x14ac:dyDescent="0.25">
      <c r="A1245" s="1"/>
      <c r="B1245" s="3"/>
      <c r="C1245" s="3"/>
      <c r="D1245" s="3"/>
      <c r="E1245" s="3"/>
      <c r="F1245" s="3"/>
    </row>
    <row r="1246" spans="1:6" x14ac:dyDescent="0.25">
      <c r="A1246" s="1"/>
      <c r="B1246" s="3"/>
      <c r="C1246" s="3"/>
      <c r="D1246" s="3"/>
      <c r="E1246" s="3"/>
      <c r="F1246" s="3"/>
    </row>
    <row r="1247" spans="1:6" x14ac:dyDescent="0.25">
      <c r="A1247" s="1"/>
      <c r="B1247" s="3"/>
      <c r="C1247" s="3"/>
      <c r="D1247" s="3"/>
      <c r="E1247" s="3"/>
      <c r="F1247" s="3"/>
    </row>
    <row r="1248" spans="1:6" x14ac:dyDescent="0.25">
      <c r="A1248" s="1"/>
      <c r="B1248" s="3"/>
      <c r="C1248" s="3"/>
      <c r="D1248" s="3"/>
      <c r="E1248" s="3"/>
      <c r="F1248" s="3"/>
    </row>
    <row r="1249" spans="1:6" x14ac:dyDescent="0.25">
      <c r="A1249" s="1"/>
      <c r="B1249" s="3"/>
      <c r="C1249" s="3"/>
      <c r="D1249" s="3"/>
      <c r="E1249" s="3"/>
      <c r="F1249" s="3"/>
    </row>
    <row r="1250" spans="1:6" x14ac:dyDescent="0.25">
      <c r="A1250" s="1"/>
      <c r="B1250" s="3"/>
      <c r="C1250" s="3"/>
      <c r="D1250" s="3"/>
      <c r="E1250" s="3"/>
      <c r="F1250" s="3"/>
    </row>
    <row r="1251" spans="1:6" x14ac:dyDescent="0.25">
      <c r="A1251" s="1"/>
      <c r="B1251" s="3"/>
      <c r="C1251" s="3"/>
      <c r="D1251" s="3"/>
      <c r="E1251" s="3"/>
      <c r="F1251" s="3"/>
    </row>
    <row r="1252" spans="1:6" x14ac:dyDescent="0.25">
      <c r="A1252" s="1"/>
      <c r="B1252" s="3"/>
      <c r="C1252" s="3"/>
      <c r="D1252" s="3"/>
      <c r="E1252" s="3"/>
      <c r="F1252" s="3"/>
    </row>
    <row r="1253" spans="1:6" x14ac:dyDescent="0.25">
      <c r="A1253" s="1"/>
      <c r="B1253" s="3"/>
      <c r="C1253" s="3"/>
      <c r="D1253" s="3"/>
      <c r="E1253" s="3"/>
      <c r="F1253" s="3"/>
    </row>
    <row r="1254" spans="1:6" x14ac:dyDescent="0.25">
      <c r="A1254" s="1"/>
      <c r="B1254" s="3"/>
      <c r="C1254" s="3"/>
      <c r="D1254" s="3"/>
      <c r="E1254" s="3"/>
      <c r="F1254" s="3"/>
    </row>
    <row r="1255" spans="1:6" x14ac:dyDescent="0.25">
      <c r="A1255" s="1"/>
      <c r="B1255" s="3"/>
      <c r="C1255" s="3"/>
      <c r="D1255" s="3"/>
      <c r="E1255" s="3"/>
      <c r="F1255" s="3"/>
    </row>
    <row r="1256" spans="1:6" x14ac:dyDescent="0.25">
      <c r="A1256" s="1"/>
      <c r="B1256" s="3"/>
      <c r="C1256" s="3"/>
      <c r="D1256" s="3"/>
      <c r="E1256" s="3"/>
      <c r="F1256" s="3"/>
    </row>
    <row r="1257" spans="1:6" x14ac:dyDescent="0.25">
      <c r="A1257" s="1"/>
      <c r="B1257" s="3"/>
      <c r="C1257" s="3"/>
      <c r="D1257" s="3"/>
      <c r="E1257" s="3"/>
      <c r="F1257" s="3"/>
    </row>
    <row r="1258" spans="1:6" x14ac:dyDescent="0.25">
      <c r="A1258" s="1"/>
      <c r="B1258" s="3"/>
      <c r="C1258" s="3"/>
      <c r="D1258" s="3"/>
      <c r="E1258" s="3"/>
      <c r="F1258" s="3"/>
    </row>
    <row r="1259" spans="1:6" x14ac:dyDescent="0.25">
      <c r="A1259" s="1"/>
      <c r="B1259" s="3"/>
      <c r="C1259" s="3"/>
      <c r="D1259" s="3"/>
      <c r="E1259" s="3"/>
      <c r="F1259" s="3"/>
    </row>
    <row r="1260" spans="1:6" x14ac:dyDescent="0.25">
      <c r="A1260" s="1"/>
      <c r="B1260" s="3"/>
      <c r="C1260" s="3"/>
      <c r="D1260" s="3"/>
      <c r="E1260" s="3"/>
      <c r="F1260" s="3"/>
    </row>
    <row r="1261" spans="1:6" x14ac:dyDescent="0.25">
      <c r="A1261" s="1"/>
      <c r="B1261" s="3"/>
      <c r="C1261" s="3"/>
      <c r="D1261" s="3"/>
      <c r="E1261" s="3"/>
      <c r="F1261" s="3"/>
    </row>
    <row r="1262" spans="1:6" x14ac:dyDescent="0.25">
      <c r="A1262" s="1"/>
      <c r="B1262" s="3"/>
      <c r="C1262" s="3"/>
      <c r="D1262" s="3"/>
      <c r="E1262" s="3"/>
      <c r="F1262" s="3"/>
    </row>
    <row r="1263" spans="1:6" x14ac:dyDescent="0.25">
      <c r="A1263" s="1"/>
      <c r="B1263" s="3"/>
      <c r="C1263" s="3"/>
      <c r="D1263" s="3"/>
      <c r="E1263" s="3"/>
      <c r="F1263" s="3"/>
    </row>
    <row r="1264" spans="1:6" x14ac:dyDescent="0.25">
      <c r="A1264" s="1"/>
      <c r="B1264" s="3"/>
      <c r="C1264" s="3"/>
      <c r="D1264" s="3"/>
      <c r="E1264" s="3"/>
      <c r="F1264" s="3"/>
    </row>
    <row r="1265" spans="1:6" x14ac:dyDescent="0.25">
      <c r="A1265" s="1"/>
      <c r="B1265" s="3"/>
      <c r="C1265" s="3"/>
      <c r="D1265" s="3"/>
      <c r="E1265" s="3"/>
      <c r="F1265" s="3"/>
    </row>
    <row r="1266" spans="1:6" x14ac:dyDescent="0.25">
      <c r="A1266" s="1"/>
      <c r="B1266" s="3"/>
      <c r="C1266" s="3"/>
      <c r="D1266" s="3"/>
      <c r="E1266" s="3"/>
      <c r="F1266" s="3"/>
    </row>
    <row r="1267" spans="1:6" x14ac:dyDescent="0.25">
      <c r="A1267" s="1"/>
      <c r="B1267" s="3"/>
      <c r="C1267" s="3"/>
      <c r="D1267" s="3"/>
      <c r="E1267" s="3"/>
      <c r="F1267" s="3"/>
    </row>
    <row r="1268" spans="1:6" x14ac:dyDescent="0.25">
      <c r="A1268" s="1"/>
      <c r="B1268" s="3"/>
      <c r="C1268" s="3"/>
      <c r="D1268" s="3"/>
      <c r="E1268" s="3"/>
      <c r="F1268" s="3"/>
    </row>
    <row r="1269" spans="1:6" x14ac:dyDescent="0.25">
      <c r="A1269" s="1"/>
      <c r="B1269" s="3"/>
      <c r="C1269" s="3"/>
      <c r="D1269" s="3"/>
      <c r="E1269" s="3"/>
      <c r="F1269" s="3"/>
    </row>
    <row r="1270" spans="1:6" x14ac:dyDescent="0.25">
      <c r="A1270" s="1"/>
      <c r="B1270" s="3"/>
      <c r="C1270" s="3"/>
      <c r="D1270" s="3"/>
      <c r="E1270" s="3"/>
      <c r="F1270" s="3"/>
    </row>
    <row r="1271" spans="1:6" x14ac:dyDescent="0.25">
      <c r="A1271" s="1"/>
      <c r="B1271" s="3"/>
      <c r="C1271" s="3"/>
      <c r="D1271" s="3"/>
      <c r="E1271" s="3"/>
      <c r="F1271" s="3"/>
    </row>
    <row r="1272" spans="1:6" x14ac:dyDescent="0.25">
      <c r="A1272" s="1"/>
      <c r="B1272" s="3"/>
      <c r="C1272" s="3"/>
      <c r="D1272" s="3"/>
      <c r="E1272" s="3"/>
      <c r="F1272" s="3"/>
    </row>
    <row r="1273" spans="1:6" x14ac:dyDescent="0.25">
      <c r="A1273" s="1"/>
      <c r="B1273" s="3"/>
      <c r="C1273" s="3"/>
      <c r="D1273" s="3"/>
      <c r="E1273" s="3"/>
      <c r="F1273" s="3"/>
    </row>
    <row r="1274" spans="1:6" x14ac:dyDescent="0.25">
      <c r="A1274" s="1"/>
      <c r="B1274" s="3"/>
      <c r="C1274" s="3"/>
      <c r="D1274" s="3"/>
      <c r="E1274" s="3"/>
      <c r="F1274" s="3"/>
    </row>
    <row r="1275" spans="1:6" x14ac:dyDescent="0.25">
      <c r="A1275" s="1"/>
      <c r="B1275" s="3"/>
      <c r="C1275" s="3"/>
      <c r="D1275" s="3"/>
      <c r="E1275" s="3"/>
      <c r="F1275" s="3"/>
    </row>
    <row r="1276" spans="1:6" x14ac:dyDescent="0.25">
      <c r="A1276" s="1"/>
      <c r="B1276" s="3"/>
      <c r="C1276" s="3"/>
      <c r="D1276" s="3"/>
      <c r="E1276" s="3"/>
      <c r="F1276" s="3"/>
    </row>
    <row r="1277" spans="1:6" x14ac:dyDescent="0.25">
      <c r="A1277" s="1"/>
      <c r="B1277" s="3"/>
      <c r="C1277" s="3"/>
      <c r="D1277" s="3"/>
      <c r="E1277" s="3"/>
      <c r="F1277" s="3"/>
    </row>
    <row r="1278" spans="1:6" x14ac:dyDescent="0.25">
      <c r="A1278" s="1"/>
      <c r="B1278" s="3"/>
      <c r="C1278" s="3"/>
      <c r="D1278" s="3"/>
      <c r="E1278" s="3"/>
      <c r="F1278" s="3"/>
    </row>
    <row r="1279" spans="1:6" x14ac:dyDescent="0.25">
      <c r="A1279" s="1"/>
      <c r="B1279" s="3"/>
      <c r="C1279" s="3"/>
      <c r="D1279" s="3"/>
      <c r="E1279" s="3"/>
      <c r="F1279" s="3"/>
    </row>
    <row r="1280" spans="1:6" x14ac:dyDescent="0.25">
      <c r="A1280" s="1"/>
      <c r="B1280" s="3"/>
      <c r="C1280" s="3"/>
      <c r="D1280" s="3"/>
      <c r="E1280" s="3"/>
      <c r="F1280" s="3"/>
    </row>
    <row r="1281" spans="1:6" x14ac:dyDescent="0.25">
      <c r="A1281" s="1"/>
      <c r="B1281" s="3"/>
      <c r="C1281" s="3"/>
      <c r="D1281" s="3"/>
      <c r="E1281" s="3"/>
      <c r="F1281" s="3"/>
    </row>
    <row r="1282" spans="1:6" x14ac:dyDescent="0.25">
      <c r="A1282" s="1"/>
      <c r="B1282" s="3"/>
      <c r="C1282" s="3"/>
      <c r="D1282" s="3"/>
      <c r="E1282" s="3"/>
      <c r="F1282" s="3"/>
    </row>
    <row r="1283" spans="1:6" x14ac:dyDescent="0.25">
      <c r="A1283" s="1"/>
      <c r="B1283" s="3"/>
      <c r="C1283" s="3"/>
      <c r="D1283" s="3"/>
      <c r="E1283" s="3"/>
      <c r="F1283" s="3"/>
    </row>
    <row r="1284" spans="1:6" x14ac:dyDescent="0.25">
      <c r="A1284" s="1"/>
      <c r="B1284" s="3"/>
      <c r="C1284" s="3"/>
      <c r="D1284" s="3"/>
      <c r="E1284" s="3"/>
      <c r="F1284" s="3"/>
    </row>
    <row r="1285" spans="1:6" x14ac:dyDescent="0.25">
      <c r="A1285" s="1"/>
      <c r="B1285" s="3"/>
      <c r="C1285" s="3"/>
      <c r="D1285" s="3"/>
      <c r="E1285" s="3"/>
      <c r="F1285" s="3"/>
    </row>
    <row r="1286" spans="1:6" x14ac:dyDescent="0.25">
      <c r="A1286" s="1"/>
      <c r="B1286" s="3"/>
      <c r="C1286" s="3"/>
      <c r="D1286" s="3"/>
      <c r="E1286" s="3"/>
      <c r="F1286" s="3"/>
    </row>
    <row r="1287" spans="1:6" x14ac:dyDescent="0.25">
      <c r="A1287" s="1"/>
      <c r="B1287" s="3"/>
      <c r="C1287" s="3"/>
      <c r="D1287" s="3"/>
      <c r="E1287" s="3"/>
      <c r="F1287" s="3"/>
    </row>
    <row r="1288" spans="1:6" x14ac:dyDescent="0.25">
      <c r="A1288" s="1"/>
      <c r="B1288" s="3"/>
      <c r="C1288" s="3"/>
      <c r="D1288" s="3"/>
      <c r="E1288" s="3"/>
      <c r="F1288" s="3"/>
    </row>
    <row r="1289" spans="1:6" x14ac:dyDescent="0.25">
      <c r="A1289" s="1"/>
      <c r="B1289" s="3"/>
      <c r="C1289" s="3"/>
      <c r="D1289" s="3"/>
      <c r="E1289" s="3"/>
      <c r="F1289" s="3"/>
    </row>
    <row r="1290" spans="1:6" x14ac:dyDescent="0.25">
      <c r="A1290" s="1"/>
      <c r="B1290" s="3"/>
      <c r="C1290" s="3"/>
      <c r="D1290" s="3"/>
      <c r="E1290" s="3"/>
      <c r="F1290" s="3"/>
    </row>
    <row r="1291" spans="1:6" x14ac:dyDescent="0.25">
      <c r="A1291" s="1"/>
      <c r="B1291" s="3"/>
      <c r="C1291" s="3"/>
      <c r="D1291" s="3"/>
      <c r="E1291" s="3"/>
      <c r="F1291" s="3"/>
    </row>
    <row r="1292" spans="1:6" x14ac:dyDescent="0.25">
      <c r="A1292" s="1"/>
      <c r="B1292" s="3"/>
      <c r="C1292" s="3"/>
      <c r="D1292" s="3"/>
      <c r="E1292" s="3"/>
      <c r="F1292" s="3"/>
    </row>
    <row r="1293" spans="1:6" x14ac:dyDescent="0.25">
      <c r="A1293" s="1"/>
      <c r="B1293" s="3"/>
      <c r="C1293" s="3"/>
      <c r="D1293" s="3"/>
      <c r="E1293" s="3"/>
      <c r="F1293" s="3"/>
    </row>
    <row r="1294" spans="1:6" x14ac:dyDescent="0.25">
      <c r="A1294" s="1"/>
      <c r="B1294" s="3"/>
      <c r="C1294" s="3"/>
      <c r="D1294" s="3"/>
      <c r="E1294" s="3"/>
      <c r="F1294" s="3"/>
    </row>
    <row r="1295" spans="1:6" x14ac:dyDescent="0.25">
      <c r="A1295" s="1"/>
      <c r="B1295" s="3"/>
      <c r="C1295" s="3"/>
      <c r="D1295" s="3"/>
      <c r="E1295" s="3"/>
      <c r="F1295" s="3"/>
    </row>
    <row r="1296" spans="1:6" x14ac:dyDescent="0.25">
      <c r="A1296" s="1"/>
      <c r="B1296" s="3"/>
      <c r="C1296" s="3"/>
      <c r="D1296" s="3"/>
      <c r="E1296" s="3"/>
      <c r="F1296" s="3"/>
    </row>
    <row r="1297" spans="1:6" x14ac:dyDescent="0.25">
      <c r="A1297" s="1"/>
      <c r="B1297" s="3"/>
      <c r="C1297" s="3"/>
      <c r="D1297" s="3"/>
      <c r="E1297" s="3"/>
      <c r="F1297" s="3"/>
    </row>
    <row r="1298" spans="1:6" x14ac:dyDescent="0.25">
      <c r="A1298" s="1"/>
      <c r="B1298" s="3"/>
      <c r="C1298" s="3"/>
      <c r="D1298" s="3"/>
      <c r="E1298" s="3"/>
      <c r="F1298" s="3"/>
    </row>
    <row r="1299" spans="1:6" x14ac:dyDescent="0.25">
      <c r="A1299" s="1"/>
      <c r="B1299" s="3"/>
      <c r="C1299" s="3"/>
      <c r="D1299" s="3"/>
      <c r="E1299" s="3"/>
      <c r="F1299" s="3"/>
    </row>
    <row r="1300" spans="1:6" x14ac:dyDescent="0.25">
      <c r="A1300" s="1"/>
      <c r="B1300" s="3"/>
      <c r="C1300" s="3"/>
      <c r="D1300" s="3"/>
      <c r="E1300" s="3"/>
      <c r="F1300" s="3"/>
    </row>
    <row r="1301" spans="1:6" x14ac:dyDescent="0.25">
      <c r="A1301" s="1"/>
      <c r="B1301" s="3"/>
      <c r="C1301" s="3"/>
      <c r="D1301" s="3"/>
      <c r="E1301" s="3"/>
      <c r="F1301" s="3"/>
    </row>
    <row r="1302" spans="1:6" x14ac:dyDescent="0.25">
      <c r="A1302" s="1"/>
      <c r="B1302" s="3"/>
      <c r="C1302" s="3"/>
      <c r="D1302" s="3"/>
      <c r="E1302" s="3"/>
      <c r="F1302" s="3"/>
    </row>
    <row r="1303" spans="1:6" x14ac:dyDescent="0.25">
      <c r="A1303" s="1"/>
      <c r="B1303" s="3"/>
      <c r="C1303" s="3"/>
      <c r="D1303" s="3"/>
      <c r="E1303" s="3"/>
      <c r="F1303" s="3"/>
    </row>
    <row r="1304" spans="1:6" x14ac:dyDescent="0.25">
      <c r="A1304" s="1"/>
      <c r="B1304" s="3"/>
      <c r="C1304" s="3"/>
      <c r="D1304" s="3"/>
      <c r="E1304" s="3"/>
      <c r="F1304" s="3"/>
    </row>
    <row r="1305" spans="1:6" x14ac:dyDescent="0.25">
      <c r="A1305" s="1"/>
      <c r="B1305" s="3"/>
      <c r="C1305" s="3"/>
      <c r="D1305" s="3"/>
      <c r="E1305" s="3"/>
      <c r="F1305" s="3"/>
    </row>
    <row r="1306" spans="1:6" x14ac:dyDescent="0.25">
      <c r="A1306" s="1"/>
      <c r="B1306" s="3"/>
      <c r="C1306" s="3"/>
      <c r="D1306" s="3"/>
      <c r="E1306" s="3"/>
      <c r="F1306" s="3"/>
    </row>
    <row r="1307" spans="1:6" x14ac:dyDescent="0.25">
      <c r="A1307" s="1"/>
      <c r="B1307" s="3"/>
      <c r="C1307" s="3"/>
      <c r="D1307" s="3"/>
      <c r="E1307" s="3"/>
      <c r="F1307" s="3"/>
    </row>
    <row r="1308" spans="1:6" x14ac:dyDescent="0.25">
      <c r="A1308" s="1"/>
      <c r="B1308" s="3"/>
      <c r="C1308" s="3"/>
      <c r="D1308" s="3"/>
      <c r="E1308" s="3"/>
      <c r="F1308" s="3"/>
    </row>
    <row r="1309" spans="1:6" x14ac:dyDescent="0.25">
      <c r="A1309" s="1"/>
      <c r="B1309" s="3"/>
      <c r="C1309" s="3"/>
      <c r="D1309" s="3"/>
      <c r="E1309" s="3"/>
      <c r="F1309" s="3"/>
    </row>
    <row r="1310" spans="1:6" x14ac:dyDescent="0.25">
      <c r="A1310" s="1"/>
      <c r="B1310" s="3"/>
      <c r="C1310" s="3"/>
      <c r="D1310" s="3"/>
      <c r="E1310" s="3"/>
      <c r="F1310" s="3"/>
    </row>
    <row r="1311" spans="1:6" x14ac:dyDescent="0.25">
      <c r="A1311" s="1"/>
      <c r="B1311" s="3"/>
      <c r="C1311" s="3"/>
      <c r="D1311" s="3"/>
      <c r="E1311" s="3"/>
      <c r="F1311" s="3"/>
    </row>
    <row r="1312" spans="1:6" x14ac:dyDescent="0.25">
      <c r="A1312" s="1"/>
      <c r="B1312" s="3"/>
      <c r="C1312" s="3"/>
      <c r="D1312" s="3"/>
      <c r="E1312" s="3"/>
      <c r="F1312" s="3"/>
    </row>
    <row r="1313" spans="1:6" x14ac:dyDescent="0.25">
      <c r="A1313" s="1"/>
      <c r="B1313" s="3"/>
      <c r="C1313" s="3"/>
      <c r="D1313" s="3"/>
      <c r="E1313" s="3"/>
      <c r="F1313" s="3"/>
    </row>
    <row r="1314" spans="1:6" x14ac:dyDescent="0.25">
      <c r="A1314" s="1"/>
      <c r="B1314" s="3"/>
      <c r="C1314" s="3"/>
      <c r="D1314" s="3"/>
      <c r="E1314" s="3"/>
      <c r="F1314" s="3"/>
    </row>
    <row r="1315" spans="1:6" x14ac:dyDescent="0.25">
      <c r="A1315" s="1"/>
      <c r="B1315" s="3"/>
      <c r="C1315" s="3"/>
      <c r="D1315" s="3"/>
      <c r="E1315" s="3"/>
      <c r="F1315" s="3"/>
    </row>
    <row r="1316" spans="1:6" x14ac:dyDescent="0.25">
      <c r="A1316" s="1"/>
      <c r="B1316" s="3"/>
      <c r="C1316" s="3"/>
      <c r="D1316" s="3"/>
      <c r="E1316" s="3"/>
      <c r="F1316" s="3"/>
    </row>
    <row r="1317" spans="1:6" x14ac:dyDescent="0.25">
      <c r="A1317" s="1"/>
      <c r="B1317" s="3"/>
      <c r="C1317" s="3"/>
      <c r="D1317" s="3"/>
      <c r="E1317" s="3"/>
      <c r="F1317" s="3"/>
    </row>
    <row r="1318" spans="1:6" x14ac:dyDescent="0.25">
      <c r="A1318" s="1"/>
      <c r="B1318" s="3"/>
      <c r="C1318" s="3"/>
      <c r="D1318" s="3"/>
      <c r="E1318" s="3"/>
      <c r="F1318" s="3"/>
    </row>
    <row r="1319" spans="1:6" x14ac:dyDescent="0.25">
      <c r="A1319" s="1"/>
      <c r="B1319" s="3"/>
      <c r="C1319" s="3"/>
      <c r="D1319" s="3"/>
      <c r="E1319" s="3"/>
      <c r="F1319" s="3"/>
    </row>
    <row r="1320" spans="1:6" x14ac:dyDescent="0.25">
      <c r="A1320" s="1"/>
      <c r="B1320" s="3"/>
      <c r="C1320" s="3"/>
      <c r="D1320" s="3"/>
      <c r="E1320" s="3"/>
      <c r="F1320" s="3"/>
    </row>
    <row r="1321" spans="1:6" x14ac:dyDescent="0.25">
      <c r="A1321" s="1"/>
      <c r="B1321" s="3"/>
      <c r="C1321" s="3"/>
      <c r="D1321" s="3"/>
      <c r="E1321" s="3"/>
      <c r="F1321" s="3"/>
    </row>
    <row r="1322" spans="1:6" x14ac:dyDescent="0.25">
      <c r="A1322" s="1"/>
      <c r="B1322" s="3"/>
      <c r="C1322" s="3"/>
      <c r="D1322" s="3"/>
      <c r="E1322" s="3"/>
      <c r="F1322" s="3"/>
    </row>
    <row r="1323" spans="1:6" x14ac:dyDescent="0.25">
      <c r="A1323" s="1"/>
      <c r="B1323" s="3"/>
      <c r="C1323" s="3"/>
      <c r="D1323" s="3"/>
      <c r="E1323" s="3"/>
      <c r="F1323" s="3"/>
    </row>
    <row r="1324" spans="1:6" x14ac:dyDescent="0.25">
      <c r="A1324" s="1"/>
      <c r="B1324" s="3"/>
      <c r="C1324" s="3"/>
      <c r="D1324" s="3"/>
      <c r="E1324" s="3"/>
      <c r="F1324" s="3"/>
    </row>
    <row r="1325" spans="1:6" x14ac:dyDescent="0.25">
      <c r="A1325" s="1"/>
      <c r="B1325" s="3"/>
      <c r="C1325" s="3"/>
      <c r="D1325" s="3"/>
      <c r="E1325" s="3"/>
      <c r="F1325" s="3"/>
    </row>
    <row r="1326" spans="1:6" x14ac:dyDescent="0.25">
      <c r="A1326" s="1"/>
      <c r="B1326" s="3"/>
      <c r="C1326" s="3"/>
      <c r="D1326" s="3"/>
      <c r="E1326" s="3"/>
      <c r="F1326" s="3"/>
    </row>
    <row r="1327" spans="1:6" x14ac:dyDescent="0.25">
      <c r="A1327" s="1"/>
      <c r="B1327" s="3"/>
      <c r="C1327" s="3"/>
      <c r="D1327" s="3"/>
      <c r="E1327" s="3"/>
      <c r="F1327" s="3"/>
    </row>
    <row r="1328" spans="1:6" x14ac:dyDescent="0.25">
      <c r="A1328" s="1"/>
      <c r="B1328" s="3"/>
      <c r="C1328" s="3"/>
      <c r="D1328" s="3"/>
      <c r="E1328" s="3"/>
      <c r="F1328" s="3"/>
    </row>
    <row r="1329" spans="1:6" x14ac:dyDescent="0.25">
      <c r="A1329" s="1"/>
      <c r="B1329" s="3"/>
      <c r="C1329" s="3"/>
      <c r="D1329" s="3"/>
      <c r="E1329" s="3"/>
      <c r="F1329" s="3"/>
    </row>
    <row r="1330" spans="1:6" x14ac:dyDescent="0.25">
      <c r="A1330" s="1"/>
      <c r="B1330" s="3"/>
      <c r="C1330" s="3"/>
      <c r="D1330" s="3"/>
      <c r="E1330" s="3"/>
      <c r="F1330" s="3"/>
    </row>
    <row r="1331" spans="1:6" x14ac:dyDescent="0.25">
      <c r="A1331" s="1"/>
      <c r="B1331" s="3"/>
      <c r="C1331" s="3"/>
      <c r="D1331" s="3"/>
      <c r="E1331" s="3"/>
      <c r="F1331" s="3"/>
    </row>
    <row r="1332" spans="1:6" x14ac:dyDescent="0.25">
      <c r="A1332" s="1"/>
      <c r="B1332" s="3"/>
      <c r="C1332" s="3"/>
      <c r="D1332" s="3"/>
      <c r="E1332" s="3"/>
      <c r="F1332" s="3"/>
    </row>
    <row r="1333" spans="1:6" x14ac:dyDescent="0.25">
      <c r="A1333" s="1"/>
      <c r="B1333" s="3"/>
      <c r="C1333" s="3"/>
      <c r="D1333" s="3"/>
      <c r="E1333" s="3"/>
      <c r="F1333" s="3"/>
    </row>
    <row r="1334" spans="1:6" x14ac:dyDescent="0.25">
      <c r="A1334" s="1"/>
      <c r="B1334" s="3"/>
      <c r="C1334" s="3"/>
      <c r="D1334" s="3"/>
      <c r="E1334" s="3"/>
      <c r="F1334" s="3"/>
    </row>
    <row r="1335" spans="1:6" x14ac:dyDescent="0.25">
      <c r="A1335" s="1"/>
      <c r="B1335" s="3"/>
      <c r="C1335" s="3"/>
      <c r="D1335" s="3"/>
      <c r="E1335" s="3"/>
      <c r="F1335" s="3"/>
    </row>
    <row r="1336" spans="1:6" x14ac:dyDescent="0.25">
      <c r="A1336" s="1"/>
      <c r="B1336" s="3"/>
      <c r="C1336" s="3"/>
      <c r="D1336" s="3"/>
      <c r="E1336" s="3"/>
      <c r="F1336" s="3"/>
    </row>
    <row r="1337" spans="1:6" x14ac:dyDescent="0.25">
      <c r="A1337" s="1"/>
      <c r="B1337" s="3"/>
      <c r="C1337" s="3"/>
      <c r="D1337" s="3"/>
      <c r="E1337" s="3"/>
      <c r="F1337" s="3"/>
    </row>
    <row r="1338" spans="1:6" x14ac:dyDescent="0.25">
      <c r="A1338" s="1"/>
      <c r="B1338" s="3"/>
      <c r="C1338" s="3"/>
      <c r="D1338" s="3"/>
      <c r="E1338" s="3"/>
      <c r="F1338" s="3"/>
    </row>
    <row r="1339" spans="1:6" x14ac:dyDescent="0.25">
      <c r="A1339" s="1"/>
      <c r="B1339" s="3"/>
      <c r="C1339" s="3"/>
      <c r="D1339" s="3"/>
      <c r="E1339" s="3"/>
      <c r="F1339" s="3"/>
    </row>
    <row r="1340" spans="1:6" x14ac:dyDescent="0.25">
      <c r="A1340" s="1"/>
      <c r="B1340" s="3"/>
      <c r="C1340" s="3"/>
      <c r="D1340" s="3"/>
      <c r="E1340" s="3"/>
      <c r="F1340" s="3"/>
    </row>
    <row r="1341" spans="1:6" x14ac:dyDescent="0.25">
      <c r="A1341" s="1"/>
      <c r="B1341" s="3"/>
      <c r="C1341" s="3"/>
      <c r="D1341" s="3"/>
      <c r="E1341" s="3"/>
      <c r="F1341" s="3"/>
    </row>
    <row r="1342" spans="1:6" x14ac:dyDescent="0.25">
      <c r="A1342" s="1"/>
      <c r="B1342" s="3"/>
      <c r="C1342" s="3"/>
      <c r="D1342" s="3"/>
      <c r="E1342" s="3"/>
      <c r="F1342" s="3"/>
    </row>
    <row r="1343" spans="1:6" x14ac:dyDescent="0.25">
      <c r="A1343" s="1"/>
      <c r="B1343" s="3"/>
      <c r="C1343" s="3"/>
      <c r="D1343" s="3"/>
      <c r="E1343" s="3"/>
      <c r="F1343" s="3"/>
    </row>
    <row r="1344" spans="1:6" x14ac:dyDescent="0.25">
      <c r="A1344" s="1"/>
      <c r="B1344" s="3"/>
      <c r="C1344" s="3"/>
      <c r="D1344" s="3"/>
      <c r="E1344" s="3"/>
      <c r="F1344" s="3"/>
    </row>
    <row r="1345" spans="1:6" x14ac:dyDescent="0.25">
      <c r="A1345" s="1"/>
      <c r="B1345" s="3"/>
      <c r="C1345" s="3"/>
      <c r="D1345" s="3"/>
      <c r="E1345" s="3"/>
      <c r="F1345" s="3"/>
    </row>
    <row r="1346" spans="1:6" x14ac:dyDescent="0.25">
      <c r="A1346" s="1"/>
      <c r="B1346" s="3"/>
      <c r="C1346" s="3"/>
      <c r="D1346" s="3"/>
      <c r="E1346" s="3"/>
      <c r="F1346" s="3"/>
    </row>
    <row r="1347" spans="1:6" x14ac:dyDescent="0.25">
      <c r="A1347" s="1"/>
      <c r="B1347" s="3"/>
      <c r="C1347" s="3"/>
      <c r="D1347" s="3"/>
      <c r="E1347" s="3"/>
      <c r="F1347" s="3"/>
    </row>
    <row r="1348" spans="1:6" x14ac:dyDescent="0.25">
      <c r="A1348" s="1"/>
      <c r="B1348" s="3"/>
      <c r="C1348" s="3"/>
      <c r="D1348" s="3"/>
      <c r="E1348" s="3"/>
      <c r="F1348" s="3"/>
    </row>
    <row r="1349" spans="1:6" x14ac:dyDescent="0.25">
      <c r="A1349" s="1"/>
      <c r="B1349" s="3"/>
      <c r="C1349" s="3"/>
      <c r="D1349" s="3"/>
      <c r="E1349" s="3"/>
      <c r="F1349" s="3"/>
    </row>
    <row r="1350" spans="1:6" x14ac:dyDescent="0.25">
      <c r="A1350" s="1"/>
      <c r="B1350" s="3"/>
      <c r="C1350" s="3"/>
      <c r="D1350" s="3"/>
      <c r="E1350" s="3"/>
      <c r="F1350" s="3"/>
    </row>
    <row r="1351" spans="1:6" x14ac:dyDescent="0.25">
      <c r="A1351" s="1"/>
      <c r="B1351" s="3"/>
      <c r="C1351" s="3"/>
      <c r="D1351" s="3"/>
      <c r="E1351" s="3"/>
      <c r="F1351" s="3"/>
    </row>
    <row r="1352" spans="1:6" x14ac:dyDescent="0.25">
      <c r="A1352" s="1"/>
      <c r="B1352" s="3"/>
      <c r="C1352" s="3"/>
      <c r="D1352" s="3"/>
      <c r="E1352" s="3"/>
      <c r="F1352" s="3"/>
    </row>
    <row r="1353" spans="1:6" x14ac:dyDescent="0.25">
      <c r="A1353" s="1"/>
      <c r="B1353" s="3"/>
      <c r="C1353" s="3"/>
      <c r="D1353" s="3"/>
      <c r="E1353" s="3"/>
      <c r="F1353" s="3"/>
    </row>
    <row r="1354" spans="1:6" x14ac:dyDescent="0.25">
      <c r="A1354" s="1"/>
      <c r="B1354" s="3"/>
      <c r="C1354" s="3"/>
      <c r="D1354" s="3"/>
      <c r="E1354" s="3"/>
      <c r="F1354" s="3"/>
    </row>
    <row r="1355" spans="1:6" x14ac:dyDescent="0.25">
      <c r="A1355" s="1"/>
      <c r="B1355" s="3"/>
      <c r="C1355" s="3"/>
      <c r="D1355" s="3"/>
      <c r="E1355" s="3"/>
      <c r="F1355" s="3"/>
    </row>
    <row r="1356" spans="1:6" x14ac:dyDescent="0.25">
      <c r="A1356" s="1"/>
      <c r="B1356" s="3"/>
      <c r="C1356" s="3"/>
      <c r="D1356" s="3"/>
      <c r="E1356" s="3"/>
      <c r="F1356" s="3"/>
    </row>
    <row r="1357" spans="1:6" x14ac:dyDescent="0.25">
      <c r="A1357" s="1"/>
      <c r="B1357" s="3"/>
      <c r="C1357" s="3"/>
      <c r="D1357" s="3"/>
      <c r="E1357" s="3"/>
      <c r="F1357" s="3"/>
    </row>
    <row r="1358" spans="1:6" x14ac:dyDescent="0.25">
      <c r="A1358" s="1"/>
      <c r="B1358" s="3"/>
      <c r="C1358" s="3"/>
      <c r="D1358" s="3"/>
      <c r="E1358" s="3"/>
      <c r="F1358" s="3"/>
    </row>
    <row r="1359" spans="1:6" x14ac:dyDescent="0.25">
      <c r="A1359" s="1"/>
      <c r="B1359" s="3"/>
      <c r="C1359" s="3"/>
      <c r="D1359" s="3"/>
      <c r="E1359" s="3"/>
      <c r="F1359" s="3"/>
    </row>
    <row r="1360" spans="1:6" x14ac:dyDescent="0.25">
      <c r="A1360" s="1"/>
      <c r="B1360" s="3"/>
      <c r="C1360" s="3"/>
      <c r="D1360" s="3"/>
      <c r="E1360" s="3"/>
      <c r="F1360" s="3"/>
    </row>
    <row r="1361" spans="1:6" x14ac:dyDescent="0.25">
      <c r="A1361" s="1"/>
      <c r="B1361" s="3"/>
      <c r="C1361" s="3"/>
      <c r="D1361" s="3"/>
      <c r="E1361" s="3"/>
      <c r="F1361" s="3"/>
    </row>
    <row r="1362" spans="1:6" x14ac:dyDescent="0.25">
      <c r="A1362" s="1"/>
      <c r="B1362" s="3"/>
      <c r="C1362" s="3"/>
      <c r="D1362" s="3"/>
      <c r="E1362" s="3"/>
      <c r="F1362" s="3"/>
    </row>
    <row r="1363" spans="1:6" x14ac:dyDescent="0.25">
      <c r="A1363" s="1"/>
      <c r="B1363" s="3"/>
      <c r="C1363" s="3"/>
      <c r="D1363" s="3"/>
      <c r="E1363" s="3"/>
      <c r="F1363" s="3"/>
    </row>
    <row r="1364" spans="1:6" x14ac:dyDescent="0.25">
      <c r="A1364" s="1"/>
      <c r="B1364" s="3"/>
      <c r="C1364" s="3"/>
      <c r="D1364" s="3"/>
      <c r="E1364" s="3"/>
      <c r="F1364" s="3"/>
    </row>
    <row r="1365" spans="1:6" x14ac:dyDescent="0.25">
      <c r="A1365" s="1"/>
      <c r="B1365" s="3"/>
      <c r="C1365" s="3"/>
      <c r="D1365" s="3"/>
      <c r="E1365" s="3"/>
      <c r="F1365" s="3"/>
    </row>
    <row r="1366" spans="1:6" x14ac:dyDescent="0.25">
      <c r="A1366" s="1"/>
      <c r="B1366" s="3"/>
      <c r="C1366" s="3"/>
      <c r="D1366" s="3"/>
      <c r="E1366" s="3"/>
      <c r="F1366" s="3"/>
    </row>
    <row r="1367" spans="1:6" x14ac:dyDescent="0.25">
      <c r="A1367" s="1"/>
      <c r="B1367" s="3"/>
      <c r="C1367" s="3"/>
      <c r="D1367" s="3"/>
      <c r="E1367" s="3"/>
      <c r="F1367" s="3"/>
    </row>
    <row r="1368" spans="1:6" x14ac:dyDescent="0.25">
      <c r="A1368" s="1"/>
      <c r="B1368" s="3"/>
      <c r="C1368" s="3"/>
      <c r="D1368" s="3"/>
      <c r="E1368" s="3"/>
      <c r="F1368" s="3"/>
    </row>
    <row r="1369" spans="1:6" x14ac:dyDescent="0.25">
      <c r="A1369" s="1"/>
      <c r="B1369" s="3"/>
      <c r="C1369" s="3"/>
      <c r="D1369" s="3"/>
      <c r="E1369" s="3"/>
      <c r="F1369" s="3"/>
    </row>
    <row r="1370" spans="1:6" x14ac:dyDescent="0.25">
      <c r="A1370" s="1"/>
      <c r="B1370" s="3"/>
      <c r="C1370" s="3"/>
      <c r="D1370" s="3"/>
      <c r="E1370" s="3"/>
      <c r="F1370" s="3"/>
    </row>
    <row r="1371" spans="1:6" x14ac:dyDescent="0.25">
      <c r="A1371" s="1"/>
      <c r="B1371" s="3"/>
      <c r="C1371" s="3"/>
      <c r="D1371" s="3"/>
      <c r="E1371" s="3"/>
      <c r="F1371" s="3"/>
    </row>
    <row r="1372" spans="1:6" x14ac:dyDescent="0.25">
      <c r="A1372" s="1"/>
      <c r="B1372" s="3"/>
      <c r="C1372" s="3"/>
      <c r="D1372" s="3"/>
      <c r="E1372" s="3"/>
      <c r="F1372" s="3"/>
    </row>
    <row r="1373" spans="1:6" x14ac:dyDescent="0.25">
      <c r="A1373" s="1"/>
      <c r="B1373" s="3"/>
      <c r="C1373" s="3"/>
      <c r="D1373" s="3"/>
      <c r="E1373" s="3"/>
      <c r="F1373" s="3"/>
    </row>
    <row r="1374" spans="1:6" x14ac:dyDescent="0.25">
      <c r="A1374" s="1"/>
      <c r="B1374" s="3"/>
      <c r="C1374" s="3"/>
      <c r="D1374" s="3"/>
      <c r="E1374" s="3"/>
      <c r="F1374" s="3"/>
    </row>
    <row r="1375" spans="1:6" x14ac:dyDescent="0.25">
      <c r="A1375" s="1"/>
      <c r="B1375" s="3"/>
      <c r="C1375" s="3"/>
      <c r="D1375" s="3"/>
      <c r="E1375" s="3"/>
      <c r="F1375" s="3"/>
    </row>
    <row r="1376" spans="1:6" x14ac:dyDescent="0.25">
      <c r="A1376" s="1"/>
      <c r="B1376" s="3"/>
      <c r="C1376" s="3"/>
      <c r="D1376" s="3"/>
      <c r="E1376" s="3"/>
      <c r="F1376" s="3"/>
    </row>
    <row r="1377" spans="1:6" x14ac:dyDescent="0.25">
      <c r="A1377" s="1"/>
      <c r="B1377" s="3"/>
      <c r="C1377" s="3"/>
      <c r="D1377" s="3"/>
      <c r="E1377" s="3"/>
      <c r="F1377" s="3"/>
    </row>
    <row r="1378" spans="1:6" x14ac:dyDescent="0.25">
      <c r="A1378" s="1"/>
      <c r="B1378" s="3"/>
      <c r="C1378" s="3"/>
      <c r="D1378" s="3"/>
      <c r="E1378" s="3"/>
      <c r="F1378" s="3"/>
    </row>
    <row r="1379" spans="1:6" x14ac:dyDescent="0.25">
      <c r="A1379" s="1"/>
      <c r="B1379" s="3"/>
      <c r="C1379" s="3"/>
      <c r="D1379" s="3"/>
      <c r="E1379" s="3"/>
      <c r="F1379" s="3"/>
    </row>
    <row r="1380" spans="1:6" x14ac:dyDescent="0.25">
      <c r="A1380" s="1"/>
      <c r="B1380" s="3"/>
      <c r="C1380" s="3"/>
      <c r="D1380" s="3"/>
      <c r="E1380" s="3"/>
      <c r="F1380" s="3"/>
    </row>
    <row r="1381" spans="1:6" x14ac:dyDescent="0.25">
      <c r="A1381" s="1"/>
      <c r="B1381" s="3"/>
      <c r="C1381" s="3"/>
      <c r="D1381" s="3"/>
      <c r="E1381" s="3"/>
      <c r="F1381" s="3"/>
    </row>
    <row r="1382" spans="1:6" x14ac:dyDescent="0.25">
      <c r="A1382" s="1"/>
      <c r="B1382" s="3"/>
      <c r="C1382" s="3"/>
      <c r="D1382" s="3"/>
      <c r="E1382" s="3"/>
      <c r="F1382" s="3"/>
    </row>
    <row r="1383" spans="1:6" x14ac:dyDescent="0.25">
      <c r="A1383" s="1"/>
      <c r="B1383" s="3"/>
      <c r="C1383" s="3"/>
      <c r="D1383" s="3"/>
      <c r="E1383" s="3"/>
      <c r="F1383" s="3"/>
    </row>
    <row r="1384" spans="1:6" x14ac:dyDescent="0.25">
      <c r="A1384" s="1"/>
      <c r="B1384" s="3"/>
      <c r="C1384" s="3"/>
      <c r="D1384" s="3"/>
      <c r="E1384" s="3"/>
      <c r="F1384" s="3"/>
    </row>
    <row r="1385" spans="1:6" x14ac:dyDescent="0.25">
      <c r="A1385" s="1"/>
      <c r="B1385" s="3"/>
      <c r="C1385" s="3"/>
      <c r="D1385" s="3"/>
      <c r="E1385" s="3"/>
      <c r="F1385" s="3"/>
    </row>
    <row r="1386" spans="1:6" x14ac:dyDescent="0.25">
      <c r="A1386" s="1"/>
      <c r="B1386" s="3"/>
      <c r="C1386" s="3"/>
      <c r="D1386" s="3"/>
      <c r="E1386" s="3"/>
      <c r="F1386" s="3"/>
    </row>
    <row r="1387" spans="1:6" x14ac:dyDescent="0.25">
      <c r="A1387" s="1"/>
      <c r="B1387" s="3"/>
      <c r="C1387" s="3"/>
      <c r="D1387" s="3"/>
      <c r="E1387" s="3"/>
      <c r="F1387" s="3"/>
    </row>
    <row r="1388" spans="1:6" x14ac:dyDescent="0.25">
      <c r="A1388" s="1"/>
      <c r="B1388" s="3"/>
      <c r="C1388" s="3"/>
      <c r="D1388" s="3"/>
      <c r="E1388" s="3"/>
      <c r="F1388" s="3"/>
    </row>
    <row r="1389" spans="1:6" x14ac:dyDescent="0.25">
      <c r="A1389" s="1"/>
      <c r="B1389" s="3"/>
      <c r="C1389" s="3"/>
      <c r="D1389" s="3"/>
      <c r="E1389" s="3"/>
      <c r="F1389" s="3"/>
    </row>
    <row r="1390" spans="1:6" x14ac:dyDescent="0.25">
      <c r="A1390" s="1"/>
      <c r="B1390" s="3"/>
      <c r="C1390" s="3"/>
      <c r="D1390" s="3"/>
      <c r="E1390" s="3"/>
      <c r="F1390" s="3"/>
    </row>
    <row r="1391" spans="1:6" x14ac:dyDescent="0.25">
      <c r="A1391" s="1"/>
      <c r="B1391" s="3"/>
      <c r="C1391" s="3"/>
      <c r="D1391" s="3"/>
      <c r="E1391" s="3"/>
      <c r="F1391" s="3"/>
    </row>
    <row r="1392" spans="1:6" x14ac:dyDescent="0.25">
      <c r="A1392" s="1"/>
      <c r="B1392" s="3"/>
      <c r="C1392" s="3"/>
      <c r="D1392" s="3"/>
      <c r="E1392" s="3"/>
      <c r="F1392" s="3"/>
    </row>
    <row r="1393" spans="1:6" x14ac:dyDescent="0.25">
      <c r="A1393" s="1"/>
      <c r="B1393" s="3"/>
      <c r="C1393" s="3"/>
      <c r="D1393" s="3"/>
      <c r="E1393" s="3"/>
      <c r="F1393" s="3"/>
    </row>
    <row r="1394" spans="1:6" x14ac:dyDescent="0.25">
      <c r="A1394" s="1"/>
      <c r="B1394" s="3"/>
      <c r="C1394" s="3"/>
      <c r="D1394" s="3"/>
      <c r="E1394" s="3"/>
      <c r="F1394" s="3"/>
    </row>
    <row r="1395" spans="1:6" x14ac:dyDescent="0.25">
      <c r="A1395" s="1"/>
      <c r="B1395" s="3"/>
      <c r="C1395" s="3"/>
      <c r="D1395" s="3"/>
      <c r="E1395" s="3"/>
      <c r="F1395" s="3"/>
    </row>
    <row r="1396" spans="1:6" x14ac:dyDescent="0.25">
      <c r="A1396" s="1"/>
      <c r="B1396" s="3"/>
      <c r="C1396" s="3"/>
      <c r="D1396" s="3"/>
      <c r="E1396" s="3"/>
      <c r="F1396" s="3"/>
    </row>
    <row r="1397" spans="1:6" x14ac:dyDescent="0.25">
      <c r="A1397" s="1"/>
      <c r="B1397" s="3"/>
      <c r="C1397" s="3"/>
      <c r="D1397" s="3"/>
      <c r="E1397" s="3"/>
      <c r="F1397" s="3"/>
    </row>
    <row r="1398" spans="1:6" x14ac:dyDescent="0.25">
      <c r="A1398" s="1"/>
      <c r="B1398" s="3"/>
      <c r="C1398" s="3"/>
      <c r="D1398" s="3"/>
      <c r="E1398" s="3"/>
      <c r="F1398" s="3"/>
    </row>
    <row r="1399" spans="1:6" x14ac:dyDescent="0.25">
      <c r="A1399" s="1"/>
      <c r="B1399" s="3"/>
      <c r="C1399" s="3"/>
      <c r="D1399" s="3"/>
      <c r="E1399" s="3"/>
      <c r="F1399" s="3"/>
    </row>
    <row r="1400" spans="1:6" x14ac:dyDescent="0.25">
      <c r="A1400" s="1"/>
      <c r="B1400" s="3"/>
      <c r="C1400" s="3"/>
      <c r="D1400" s="3"/>
      <c r="E1400" s="3"/>
      <c r="F1400" s="3"/>
    </row>
    <row r="1401" spans="1:6" x14ac:dyDescent="0.25">
      <c r="A1401" s="1"/>
      <c r="B1401" s="3"/>
      <c r="C1401" s="3"/>
      <c r="D1401" s="3"/>
      <c r="E1401" s="3"/>
      <c r="F1401" s="3"/>
    </row>
    <row r="1402" spans="1:6" x14ac:dyDescent="0.25">
      <c r="A1402" s="1"/>
      <c r="B1402" s="3"/>
      <c r="C1402" s="3"/>
      <c r="D1402" s="3"/>
      <c r="E1402" s="3"/>
      <c r="F1402" s="3"/>
    </row>
    <row r="1403" spans="1:6" x14ac:dyDescent="0.25">
      <c r="A1403" s="1"/>
      <c r="B1403" s="3"/>
      <c r="C1403" s="3"/>
      <c r="D1403" s="3"/>
      <c r="E1403" s="3"/>
      <c r="F1403" s="3"/>
    </row>
    <row r="1404" spans="1:6" x14ac:dyDescent="0.25">
      <c r="A1404" s="1"/>
      <c r="B1404" s="3"/>
      <c r="C1404" s="3"/>
      <c r="D1404" s="3"/>
      <c r="E1404" s="3"/>
      <c r="F1404" s="3"/>
    </row>
    <row r="1405" spans="1:6" x14ac:dyDescent="0.25">
      <c r="A1405" s="1"/>
      <c r="B1405" s="3"/>
      <c r="C1405" s="3"/>
      <c r="D1405" s="3"/>
      <c r="E1405" s="3"/>
      <c r="F1405" s="3"/>
    </row>
    <row r="1406" spans="1:6" x14ac:dyDescent="0.25">
      <c r="A1406" s="1"/>
      <c r="B1406" s="3"/>
      <c r="C1406" s="3"/>
      <c r="D1406" s="3"/>
      <c r="E1406" s="3"/>
      <c r="F1406" s="3"/>
    </row>
    <row r="1407" spans="1:6" x14ac:dyDescent="0.25">
      <c r="A1407" s="1"/>
      <c r="B1407" s="3"/>
      <c r="C1407" s="3"/>
      <c r="D1407" s="3"/>
      <c r="E1407" s="3"/>
      <c r="F1407" s="3"/>
    </row>
    <row r="1408" spans="1:6" x14ac:dyDescent="0.25">
      <c r="A1408" s="1"/>
      <c r="B1408" s="3"/>
      <c r="C1408" s="3"/>
      <c r="D1408" s="3"/>
      <c r="E1408" s="3"/>
      <c r="F1408" s="3"/>
    </row>
    <row r="1409" spans="1:6" x14ac:dyDescent="0.25">
      <c r="A1409" s="1"/>
      <c r="B1409" s="3"/>
      <c r="C1409" s="3"/>
      <c r="D1409" s="3"/>
      <c r="E1409" s="3"/>
      <c r="F1409" s="3"/>
    </row>
    <row r="1410" spans="1:6" x14ac:dyDescent="0.25">
      <c r="A1410" s="1"/>
      <c r="B1410" s="3"/>
      <c r="C1410" s="3"/>
      <c r="D1410" s="3"/>
      <c r="E1410" s="3"/>
      <c r="F1410" s="3"/>
    </row>
    <row r="1411" spans="1:6" x14ac:dyDescent="0.25">
      <c r="A1411" s="1"/>
      <c r="B1411" s="3"/>
      <c r="C1411" s="3"/>
      <c r="D1411" s="3"/>
      <c r="E1411" s="3"/>
      <c r="F1411" s="3"/>
    </row>
    <row r="1412" spans="1:6" x14ac:dyDescent="0.25">
      <c r="A1412" s="1"/>
      <c r="B1412" s="3"/>
      <c r="C1412" s="3"/>
      <c r="D1412" s="3"/>
      <c r="E1412" s="3"/>
      <c r="F1412" s="3"/>
    </row>
    <row r="1413" spans="1:6" x14ac:dyDescent="0.25">
      <c r="A1413" s="1"/>
      <c r="B1413" s="3"/>
      <c r="C1413" s="3"/>
      <c r="D1413" s="3"/>
      <c r="E1413" s="3"/>
      <c r="F1413" s="3"/>
    </row>
    <row r="1414" spans="1:6" x14ac:dyDescent="0.25">
      <c r="A1414" s="1"/>
      <c r="B1414" s="3"/>
      <c r="C1414" s="3"/>
      <c r="D1414" s="3"/>
      <c r="E1414" s="3"/>
      <c r="F1414" s="3"/>
    </row>
    <row r="1415" spans="1:6" x14ac:dyDescent="0.25">
      <c r="A1415" s="1"/>
      <c r="B1415" s="3"/>
      <c r="C1415" s="3"/>
      <c r="D1415" s="3"/>
      <c r="E1415" s="3"/>
      <c r="F1415" s="3"/>
    </row>
    <row r="1416" spans="1:6" x14ac:dyDescent="0.25">
      <c r="A1416" s="1"/>
      <c r="B1416" s="3"/>
      <c r="C1416" s="3"/>
      <c r="D1416" s="3"/>
      <c r="E1416" s="3"/>
      <c r="F1416" s="3"/>
    </row>
    <row r="1417" spans="1:6" x14ac:dyDescent="0.25">
      <c r="A1417" s="1"/>
      <c r="B1417" s="3"/>
      <c r="C1417" s="3"/>
      <c r="D1417" s="3"/>
      <c r="E1417" s="3"/>
      <c r="F1417" s="3"/>
    </row>
    <row r="1418" spans="1:6" x14ac:dyDescent="0.25">
      <c r="A1418" s="1"/>
      <c r="B1418" s="3"/>
      <c r="C1418" s="3"/>
      <c r="D1418" s="3"/>
      <c r="E1418" s="3"/>
      <c r="F1418" s="3"/>
    </row>
  </sheetData>
  <mergeCells count="2">
    <mergeCell ref="A7:C7"/>
    <mergeCell ref="F7:Y7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Blad8"/>
  <dimension ref="A1:M4027"/>
  <sheetViews>
    <sheetView zoomScaleNormal="100" workbookViewId="0">
      <pane ySplit="8" topLeftCell="A9" activePane="bottomLeft" state="frozen"/>
      <selection activeCell="A5" sqref="A5"/>
      <selection pane="bottomLeft" activeCell="A5" sqref="A5"/>
    </sheetView>
  </sheetViews>
  <sheetFormatPr defaultColWidth="15.7109375" defaultRowHeight="15" x14ac:dyDescent="0.25"/>
  <cols>
    <col min="1" max="1" width="10.42578125" bestFit="1" customWidth="1"/>
    <col min="2" max="2" width="8.140625" bestFit="1" customWidth="1"/>
    <col min="3" max="3" width="12.5703125" bestFit="1" customWidth="1"/>
    <col min="4" max="4" width="12.7109375" style="5" bestFit="1" customWidth="1"/>
    <col min="6" max="6" width="10.42578125" bestFit="1" customWidth="1"/>
    <col min="7" max="7" width="6.140625" bestFit="1" customWidth="1"/>
    <col min="8" max="8" width="10.85546875" bestFit="1" customWidth="1"/>
    <col min="9" max="9" width="8.28515625" bestFit="1" customWidth="1"/>
    <col min="10" max="10" width="15.5703125" bestFit="1" customWidth="1"/>
    <col min="11" max="11" width="19.7109375" bestFit="1" customWidth="1"/>
    <col min="12" max="12" width="7.28515625" bestFit="1" customWidth="1"/>
    <col min="13" max="13" width="16" bestFit="1" customWidth="1"/>
  </cols>
  <sheetData>
    <row r="1" spans="1:13" x14ac:dyDescent="0.25">
      <c r="A1" s="6" t="s">
        <v>250</v>
      </c>
      <c r="B1" s="2">
        <v>8</v>
      </c>
      <c r="C1" s="2"/>
      <c r="D1" s="4"/>
    </row>
    <row r="2" spans="1:13" x14ac:dyDescent="0.25">
      <c r="A2" s="6" t="s">
        <v>251</v>
      </c>
      <c r="B2" s="2" t="s">
        <v>192</v>
      </c>
      <c r="C2" s="2"/>
      <c r="D2" s="4"/>
    </row>
    <row r="3" spans="1:13" x14ac:dyDescent="0.25">
      <c r="A3" s="6" t="s">
        <v>252</v>
      </c>
      <c r="B3" s="2" t="s">
        <v>193</v>
      </c>
      <c r="C3" s="2"/>
      <c r="D3" s="4"/>
    </row>
    <row r="4" spans="1:13" x14ac:dyDescent="0.25">
      <c r="A4" s="6" t="s">
        <v>253</v>
      </c>
      <c r="B4" s="2" t="s">
        <v>194</v>
      </c>
      <c r="C4" s="2"/>
      <c r="D4" s="4"/>
    </row>
    <row r="5" spans="1:13" x14ac:dyDescent="0.25">
      <c r="A5" s="6" t="s">
        <v>254</v>
      </c>
      <c r="B5" s="2" t="s">
        <v>195</v>
      </c>
      <c r="C5" s="2"/>
      <c r="D5" s="4"/>
    </row>
    <row r="6" spans="1:13" x14ac:dyDescent="0.25">
      <c r="A6" s="6"/>
      <c r="B6" s="2"/>
      <c r="C6" s="2"/>
      <c r="D6" s="4"/>
    </row>
    <row r="7" spans="1:13" x14ac:dyDescent="0.25">
      <c r="A7" s="22" t="s">
        <v>57</v>
      </c>
      <c r="B7" s="22"/>
      <c r="C7" s="22"/>
      <c r="D7" s="22"/>
      <c r="F7" s="21" t="s">
        <v>64</v>
      </c>
      <c r="G7" s="21"/>
      <c r="H7" s="21"/>
      <c r="I7" s="21"/>
      <c r="J7" s="21"/>
      <c r="K7" s="21"/>
      <c r="L7" s="21"/>
      <c r="M7" s="21"/>
    </row>
    <row r="8" spans="1:13" x14ac:dyDescent="0.25">
      <c r="A8" s="6"/>
      <c r="B8" t="s">
        <v>21</v>
      </c>
      <c r="C8" t="s">
        <v>56</v>
      </c>
      <c r="D8" t="s">
        <v>17</v>
      </c>
      <c r="G8" t="s">
        <v>58</v>
      </c>
      <c r="H8" t="s">
        <v>59</v>
      </c>
      <c r="I8" t="s">
        <v>42</v>
      </c>
      <c r="J8" t="s">
        <v>60</v>
      </c>
      <c r="K8" t="s">
        <v>61</v>
      </c>
      <c r="L8" t="s">
        <v>62</v>
      </c>
      <c r="M8" t="s">
        <v>63</v>
      </c>
    </row>
    <row r="9" spans="1:13" x14ac:dyDescent="0.25">
      <c r="A9" s="1">
        <v>42370</v>
      </c>
      <c r="B9" s="12">
        <v>1.638477</v>
      </c>
      <c r="C9" s="12">
        <v>1.83</v>
      </c>
      <c r="D9" s="12">
        <v>2.2370000000000001</v>
      </c>
      <c r="E9" s="3"/>
      <c r="F9" s="1">
        <v>44104</v>
      </c>
      <c r="G9" s="18">
        <v>4.4220877862380519</v>
      </c>
      <c r="H9" s="18">
        <v>4.2853436233177904</v>
      </c>
      <c r="I9" s="18">
        <v>-0.84838807641188174</v>
      </c>
      <c r="J9" s="18">
        <v>0.60479354488097414</v>
      </c>
      <c r="K9" s="18">
        <v>0.27969586684592418</v>
      </c>
      <c r="L9" s="18">
        <v>-9.9132617988392527E-2</v>
      </c>
      <c r="M9" s="18">
        <v>0.19977544559364266</v>
      </c>
    </row>
    <row r="10" spans="1:13" x14ac:dyDescent="0.25">
      <c r="A10" s="1">
        <v>42373</v>
      </c>
      <c r="B10" s="12">
        <v>1.666849</v>
      </c>
      <c r="C10" s="12">
        <v>1.83</v>
      </c>
      <c r="D10" s="12">
        <v>2.2490000000000001</v>
      </c>
      <c r="E10" s="3"/>
      <c r="F10" s="1">
        <v>44135</v>
      </c>
      <c r="G10" s="18">
        <v>3.6115157385521872</v>
      </c>
      <c r="H10" s="18">
        <v>3.9088255137163506</v>
      </c>
      <c r="I10" s="18">
        <v>-1.0375425365703554</v>
      </c>
      <c r="J10" s="18">
        <v>0.5254769229123335</v>
      </c>
      <c r="K10" s="18">
        <v>0.29007482499834553</v>
      </c>
      <c r="L10" s="18">
        <v>-0.22976480507456917</v>
      </c>
      <c r="M10" s="18">
        <v>0.15444581857006578</v>
      </c>
    </row>
    <row r="11" spans="1:13" x14ac:dyDescent="0.25">
      <c r="A11" s="1">
        <v>42374</v>
      </c>
      <c r="B11" s="12">
        <v>1.6843970000000001</v>
      </c>
      <c r="C11" s="12">
        <v>1.85</v>
      </c>
      <c r="D11" s="12">
        <v>2.2400000000000002</v>
      </c>
      <c r="E11" s="3"/>
      <c r="F11" s="1">
        <v>44165</v>
      </c>
      <c r="G11" s="18">
        <v>3.3698016186173656</v>
      </c>
      <c r="H11" s="18">
        <v>3.4927271102179267</v>
      </c>
      <c r="I11" s="18">
        <v>-0.78138587266628456</v>
      </c>
      <c r="J11" s="18">
        <v>0.49050818195928836</v>
      </c>
      <c r="K11" s="18">
        <v>0.25116881564115867</v>
      </c>
      <c r="L11" s="18">
        <v>-0.36755778456703914</v>
      </c>
      <c r="M11" s="18">
        <v>0.28434116803232307</v>
      </c>
    </row>
    <row r="12" spans="1:13" x14ac:dyDescent="0.25">
      <c r="A12" s="1">
        <v>42375</v>
      </c>
      <c r="B12" s="12">
        <v>1.6843970000000001</v>
      </c>
      <c r="C12" s="12">
        <v>1.855</v>
      </c>
      <c r="D12" s="12">
        <v>2.2640000000000002</v>
      </c>
      <c r="E12" s="3"/>
      <c r="F12" s="1">
        <v>44196</v>
      </c>
      <c r="G12" s="18">
        <v>3.2471219654068588</v>
      </c>
      <c r="H12" s="18">
        <v>3.2051939866867345</v>
      </c>
      <c r="I12" s="18">
        <v>-0.73994064186003594</v>
      </c>
      <c r="J12" s="18">
        <v>0.39998544326707497</v>
      </c>
      <c r="K12" s="18">
        <v>0.24519530347796606</v>
      </c>
      <c r="L12" s="18">
        <v>-8.1856890251173389E-2</v>
      </c>
      <c r="M12" s="18">
        <v>0.21854476408629475</v>
      </c>
    </row>
    <row r="13" spans="1:13" x14ac:dyDescent="0.25">
      <c r="A13" s="1">
        <v>42376</v>
      </c>
      <c r="B13" s="12">
        <v>1.662285</v>
      </c>
      <c r="C13" s="12">
        <v>1.8860000000000001</v>
      </c>
      <c r="D13" s="12">
        <v>2.2949999999999999</v>
      </c>
      <c r="E13" s="3"/>
      <c r="F13" s="1">
        <v>44227</v>
      </c>
      <c r="G13" s="18">
        <v>2.1029775717909738</v>
      </c>
      <c r="H13" s="18">
        <v>2.7359308828914375</v>
      </c>
      <c r="I13" s="18">
        <v>-1.1108683473780969</v>
      </c>
      <c r="J13" s="18">
        <v>0.32426502426158921</v>
      </c>
      <c r="K13" s="18">
        <v>0.2446810485627596</v>
      </c>
      <c r="L13" s="18">
        <v>-0.14585047672650917</v>
      </c>
      <c r="M13" s="18">
        <v>5.4819440179816686E-2</v>
      </c>
    </row>
    <row r="14" spans="1:13" x14ac:dyDescent="0.25">
      <c r="A14" s="1">
        <v>42377</v>
      </c>
      <c r="B14" s="12">
        <v>1.672285</v>
      </c>
      <c r="C14" s="12">
        <v>1.899</v>
      </c>
      <c r="D14" s="12">
        <v>2.3220000000000001</v>
      </c>
      <c r="E14" s="3"/>
      <c r="F14" s="1">
        <v>44255</v>
      </c>
      <c r="G14" s="18">
        <v>2.0690305507067781</v>
      </c>
      <c r="H14" s="18">
        <v>2.8781198900609946</v>
      </c>
      <c r="I14" s="18">
        <v>-1.3936643491991763</v>
      </c>
      <c r="J14" s="18">
        <v>0.40166854797544532</v>
      </c>
      <c r="K14" s="18">
        <v>0.26243393597792136</v>
      </c>
      <c r="L14" s="18">
        <v>-0.33563547021936074</v>
      </c>
      <c r="M14" s="18">
        <v>0.25610799611094581</v>
      </c>
    </row>
    <row r="15" spans="1:13" x14ac:dyDescent="0.25">
      <c r="A15" s="1">
        <v>42380</v>
      </c>
      <c r="B15" s="12">
        <v>1.6650550000000002</v>
      </c>
      <c r="C15" s="12">
        <v>1.9180000000000001</v>
      </c>
      <c r="D15" s="12">
        <v>2.327</v>
      </c>
      <c r="E15" s="3"/>
      <c r="F15" s="1">
        <v>44286</v>
      </c>
      <c r="G15" s="18">
        <v>0.66433530489056392</v>
      </c>
      <c r="H15" s="18">
        <v>2.8878298057368617</v>
      </c>
      <c r="I15" s="18">
        <v>-1.8610812126171952</v>
      </c>
      <c r="J15" s="18">
        <v>0.39663309059587443</v>
      </c>
      <c r="K15" s="18">
        <v>0.28449951488483205</v>
      </c>
      <c r="L15" s="18">
        <v>-0.61217229881226731</v>
      </c>
      <c r="M15" s="18">
        <v>-0.43137359489755039</v>
      </c>
    </row>
    <row r="16" spans="1:13" x14ac:dyDescent="0.25">
      <c r="A16" s="1">
        <v>42381</v>
      </c>
      <c r="B16" s="12">
        <v>1.6586799999999999</v>
      </c>
      <c r="C16" s="12">
        <v>1.9360000000000002</v>
      </c>
      <c r="D16" s="12">
        <v>2.3460000000000001</v>
      </c>
      <c r="E16" s="3"/>
      <c r="F16" s="1">
        <v>44316</v>
      </c>
      <c r="G16" s="18">
        <v>0.44328356280875519</v>
      </c>
      <c r="H16" s="18">
        <v>2.5500009584076091</v>
      </c>
      <c r="I16" s="18">
        <v>-1.7946016194904884</v>
      </c>
      <c r="J16" s="18">
        <v>0.33139388975231104</v>
      </c>
      <c r="K16" s="18">
        <v>0.27921795761486135</v>
      </c>
      <c r="L16" s="18">
        <v>-0.38735573451957872</v>
      </c>
      <c r="M16" s="18">
        <v>-0.53537188895596188</v>
      </c>
    </row>
    <row r="17" spans="1:13" x14ac:dyDescent="0.25">
      <c r="A17" s="1">
        <v>42382</v>
      </c>
      <c r="B17" s="12">
        <v>1.6707889999999999</v>
      </c>
      <c r="C17" s="12">
        <v>1.9569999999999999</v>
      </c>
      <c r="D17" s="12">
        <v>2.3769999999999998</v>
      </c>
      <c r="E17" s="3"/>
      <c r="F17" s="1">
        <v>44347</v>
      </c>
      <c r="G17" s="18">
        <v>0.42015893345966326</v>
      </c>
      <c r="H17" s="18">
        <v>2.4263895657877979</v>
      </c>
      <c r="I17" s="18">
        <v>-1.8084288108433333</v>
      </c>
      <c r="J17" s="18">
        <v>0.43717431679762969</v>
      </c>
      <c r="K17" s="18">
        <v>0.33849934268344128</v>
      </c>
      <c r="L17" s="18">
        <v>-0.54086669204557092</v>
      </c>
      <c r="M17" s="18">
        <v>-0.43260878892030247</v>
      </c>
    </row>
    <row r="18" spans="1:13" x14ac:dyDescent="0.25">
      <c r="A18" s="1">
        <v>42383</v>
      </c>
      <c r="B18" s="12">
        <v>1.6904129999999999</v>
      </c>
      <c r="C18" s="12">
        <v>2.0030000000000001</v>
      </c>
      <c r="D18" s="12">
        <v>2.423</v>
      </c>
      <c r="E18" s="3"/>
      <c r="F18" s="1">
        <v>44377</v>
      </c>
      <c r="G18" s="18">
        <v>1.7380230987546825</v>
      </c>
      <c r="H18" s="18">
        <v>3.0038641402789827</v>
      </c>
      <c r="I18" s="18">
        <v>-1.7202073984800776</v>
      </c>
      <c r="J18" s="18">
        <v>0.55105191310514268</v>
      </c>
      <c r="K18" s="18">
        <v>0.35744073708986218</v>
      </c>
      <c r="L18" s="18">
        <v>-0.1508333533848423</v>
      </c>
      <c r="M18" s="18">
        <v>-0.30329293985439504</v>
      </c>
    </row>
    <row r="19" spans="1:13" x14ac:dyDescent="0.25">
      <c r="A19" s="1">
        <v>42384</v>
      </c>
      <c r="B19" s="12">
        <v>1.6904129999999999</v>
      </c>
      <c r="C19" s="12">
        <v>2.048</v>
      </c>
      <c r="D19" s="12">
        <v>2.484</v>
      </c>
      <c r="E19" s="3"/>
      <c r="F19" s="1">
        <v>44408</v>
      </c>
      <c r="G19" s="18">
        <v>2.5129226957612785</v>
      </c>
      <c r="H19" s="18">
        <v>3.1923345678436861</v>
      </c>
      <c r="I19" s="18">
        <v>-1.4244140911624954</v>
      </c>
      <c r="J19" s="18">
        <v>0.313339333552142</v>
      </c>
      <c r="K19" s="18">
        <v>0.38613223946313213</v>
      </c>
      <c r="L19" s="18">
        <v>5.0697393308024849E-2</v>
      </c>
      <c r="M19" s="18">
        <v>-5.166747243214859E-3</v>
      </c>
    </row>
    <row r="20" spans="1:13" x14ac:dyDescent="0.25">
      <c r="A20" s="1">
        <v>42387</v>
      </c>
      <c r="B20" s="12">
        <v>1.649788</v>
      </c>
      <c r="C20" s="12">
        <v>2.0979999999999999</v>
      </c>
      <c r="D20" s="12">
        <v>2.4860000000000002</v>
      </c>
      <c r="E20" s="3"/>
      <c r="F20" s="1">
        <v>44439</v>
      </c>
      <c r="G20" s="18">
        <v>3.1018420435114376</v>
      </c>
      <c r="H20" s="18">
        <v>3.4355806595300922</v>
      </c>
      <c r="I20" s="18">
        <v>-1.3142997785448269</v>
      </c>
      <c r="J20" s="18">
        <v>0.27635918011566835</v>
      </c>
      <c r="K20" s="18">
        <v>0.41299050748218813</v>
      </c>
      <c r="L20" s="18">
        <v>0.16912236436896561</v>
      </c>
      <c r="M20" s="18">
        <v>0.1220891105593666</v>
      </c>
    </row>
    <row r="21" spans="1:13" x14ac:dyDescent="0.25">
      <c r="A21" s="1">
        <v>42388</v>
      </c>
      <c r="B21" s="12">
        <v>1.660809</v>
      </c>
      <c r="C21" s="12">
        <v>2.0950000000000002</v>
      </c>
      <c r="D21" s="12">
        <v>2.4950000000000001</v>
      </c>
      <c r="E21" s="3"/>
      <c r="F21" s="1">
        <v>44469</v>
      </c>
      <c r="G21" s="18">
        <v>3.2831968219332022</v>
      </c>
      <c r="H21" s="18">
        <v>3.3991432936376702</v>
      </c>
      <c r="I21" s="18">
        <v>-1.1449751368030181</v>
      </c>
      <c r="J21" s="18">
        <v>9.6730392368037418E-2</v>
      </c>
      <c r="K21" s="18">
        <v>0.47192148180063037</v>
      </c>
      <c r="L21" s="18">
        <v>0.33359479750978138</v>
      </c>
      <c r="M21" s="18">
        <v>0.12678199342009308</v>
      </c>
    </row>
    <row r="22" spans="1:13" x14ac:dyDescent="0.25">
      <c r="A22" s="1">
        <v>42389</v>
      </c>
      <c r="B22" s="12">
        <v>1.692005</v>
      </c>
      <c r="C22" s="12">
        <v>2.1360000000000001</v>
      </c>
      <c r="D22" s="12">
        <v>2.5829999999999997</v>
      </c>
      <c r="E22" s="3"/>
      <c r="F22" s="1">
        <v>44500</v>
      </c>
      <c r="G22" s="18">
        <v>3.7746106026193251</v>
      </c>
      <c r="H22" s="18">
        <v>3.5496540056854187</v>
      </c>
      <c r="I22" s="18">
        <v>-0.83784251604668936</v>
      </c>
      <c r="J22" s="18">
        <v>0.18613756218406272</v>
      </c>
      <c r="K22" s="18">
        <v>0.54409434397829148</v>
      </c>
      <c r="L22" s="18">
        <v>0.47803746310008494</v>
      </c>
      <c r="M22" s="18">
        <v>-0.14547025628181678</v>
      </c>
    </row>
    <row r="23" spans="1:13" x14ac:dyDescent="0.25">
      <c r="A23" s="1">
        <v>42390</v>
      </c>
      <c r="B23" s="12">
        <v>1.6917310000000001</v>
      </c>
      <c r="C23" s="12">
        <v>2.1510000000000002</v>
      </c>
      <c r="D23" s="12">
        <v>2.6110000000000002</v>
      </c>
      <c r="E23" s="3"/>
      <c r="F23" s="1">
        <v>44530</v>
      </c>
      <c r="G23" s="18">
        <v>4.7515194417469342</v>
      </c>
      <c r="H23" s="18">
        <v>4.0271425999065684</v>
      </c>
      <c r="I23" s="18">
        <v>-0.59089746482498418</v>
      </c>
      <c r="J23" s="18">
        <v>0.15720902575362616</v>
      </c>
      <c r="K23" s="18">
        <v>0.59447591085449714</v>
      </c>
      <c r="L23" s="18">
        <v>0.44776649224269022</v>
      </c>
      <c r="M23" s="18">
        <v>0.11582287781454223</v>
      </c>
    </row>
    <row r="24" spans="1:13" x14ac:dyDescent="0.25">
      <c r="A24" s="1">
        <v>42391</v>
      </c>
      <c r="B24" s="12">
        <v>1.6517310000000001</v>
      </c>
      <c r="C24" s="12">
        <v>2.117</v>
      </c>
      <c r="D24" s="12">
        <v>2.5819999999999999</v>
      </c>
      <c r="E24" s="3"/>
      <c r="F24" s="1">
        <v>44561</v>
      </c>
      <c r="G24" s="18">
        <v>7.8202053037130126</v>
      </c>
      <c r="H24" s="18">
        <v>4.6208995243025877</v>
      </c>
      <c r="I24" s="18">
        <v>-0.31968533934332005</v>
      </c>
      <c r="J24" s="18">
        <v>0.32376371247779762</v>
      </c>
      <c r="K24" s="18">
        <v>0.65626983546160367</v>
      </c>
      <c r="L24" s="18">
        <v>0.89647213892714672</v>
      </c>
      <c r="M24" s="18">
        <v>1.6424854318871913</v>
      </c>
    </row>
    <row r="25" spans="1:13" x14ac:dyDescent="0.25">
      <c r="A25" s="1">
        <v>42394</v>
      </c>
      <c r="B25" s="12">
        <v>1.675969</v>
      </c>
      <c r="C25" s="12">
        <v>2.1160000000000001</v>
      </c>
      <c r="D25" s="12">
        <v>2.6040000000000001</v>
      </c>
      <c r="E25" s="3"/>
      <c r="F25" s="1">
        <v>44592</v>
      </c>
      <c r="G25" s="18">
        <v>8.1433532480705111</v>
      </c>
      <c r="H25" s="18">
        <v>4.6817583325256873</v>
      </c>
      <c r="I25" s="18">
        <v>-4.860511829564945E-3</v>
      </c>
      <c r="J25" s="18">
        <v>0.30220965743402078</v>
      </c>
      <c r="K25" s="18">
        <v>0.68591219340818377</v>
      </c>
      <c r="L25" s="18">
        <v>1.086716513412453</v>
      </c>
      <c r="M25" s="18">
        <v>1.3916170631197049</v>
      </c>
    </row>
    <row r="26" spans="1:13" x14ac:dyDescent="0.25">
      <c r="A26" s="1">
        <v>42395</v>
      </c>
      <c r="B26" s="12">
        <v>1.679921</v>
      </c>
      <c r="C26" s="12">
        <v>2.1269999999999998</v>
      </c>
      <c r="D26" s="12">
        <v>2.6120000000000001</v>
      </c>
      <c r="E26" s="3"/>
      <c r="F26" s="1">
        <v>44620</v>
      </c>
      <c r="G26" s="18">
        <v>8.9211050933747806</v>
      </c>
      <c r="H26" s="18">
        <v>4.290737701246031</v>
      </c>
      <c r="I26" s="18">
        <v>5.2328301772993011E-2</v>
      </c>
      <c r="J26" s="18">
        <v>0.44764691594213629</v>
      </c>
      <c r="K26" s="18">
        <v>0.71009113123564116</v>
      </c>
      <c r="L26" s="18">
        <v>1.4457146261038891</v>
      </c>
      <c r="M26" s="18">
        <v>1.9745864170740726</v>
      </c>
    </row>
    <row r="27" spans="1:13" x14ac:dyDescent="0.25">
      <c r="A27" s="1">
        <v>42396</v>
      </c>
      <c r="B27" s="12">
        <v>1.6887319999999999</v>
      </c>
      <c r="C27" s="12">
        <v>2.1080000000000001</v>
      </c>
      <c r="D27" s="12">
        <v>2.6370000000000005</v>
      </c>
      <c r="E27" s="3"/>
      <c r="F27" s="1">
        <v>44651</v>
      </c>
      <c r="G27" s="18">
        <v>9.4744575854710558</v>
      </c>
      <c r="H27" s="18">
        <v>3.7266803297254905</v>
      </c>
      <c r="I27" s="18">
        <v>0.87381860459069072</v>
      </c>
      <c r="J27" s="18">
        <v>0.27897820632913983</v>
      </c>
      <c r="K27" s="18">
        <v>0.762670039331933</v>
      </c>
      <c r="L27" s="18">
        <v>1.5865554753174984</v>
      </c>
      <c r="M27" s="18">
        <v>2.2457549301763131</v>
      </c>
    </row>
    <row r="28" spans="1:13" x14ac:dyDescent="0.25">
      <c r="A28" s="1">
        <v>42397</v>
      </c>
      <c r="B28" s="12">
        <v>1.6902189999999999</v>
      </c>
      <c r="C28" s="12">
        <v>2.0880000000000001</v>
      </c>
      <c r="D28" s="12">
        <v>2.6570000000000005</v>
      </c>
      <c r="E28" s="3"/>
      <c r="F28" s="1">
        <v>44681</v>
      </c>
      <c r="G28" s="18">
        <v>10.82943802720045</v>
      </c>
      <c r="H28" s="18">
        <v>4.1628973751100053</v>
      </c>
      <c r="I28" s="18">
        <v>1.2331227794744193</v>
      </c>
      <c r="J28" s="18">
        <v>0.33901349309380785</v>
      </c>
      <c r="K28" s="18">
        <v>0.78625733407259968</v>
      </c>
      <c r="L28" s="18">
        <v>1.8874229183206366</v>
      </c>
      <c r="M28" s="18">
        <v>2.420724127128993</v>
      </c>
    </row>
    <row r="29" spans="1:13" x14ac:dyDescent="0.25">
      <c r="A29" s="1">
        <v>42398</v>
      </c>
      <c r="B29" s="12">
        <v>1.730219</v>
      </c>
      <c r="C29" s="12">
        <v>2.0829999999999997</v>
      </c>
      <c r="D29" s="12">
        <v>2.681</v>
      </c>
      <c r="E29" s="3"/>
      <c r="F29" s="1">
        <v>44712</v>
      </c>
      <c r="G29" s="18">
        <v>12.339421997925372</v>
      </c>
      <c r="H29" s="18">
        <v>4.2674562565013989</v>
      </c>
      <c r="I29" s="18">
        <v>1.827262244030218</v>
      </c>
      <c r="J29" s="18">
        <v>0.51098278848566736</v>
      </c>
      <c r="K29" s="18">
        <v>0.81198453825529615</v>
      </c>
      <c r="L29" s="18">
        <v>2.5176209002581427</v>
      </c>
      <c r="M29" s="18">
        <v>2.4041152703946485</v>
      </c>
    </row>
    <row r="30" spans="1:13" x14ac:dyDescent="0.25">
      <c r="A30" s="1">
        <v>42401</v>
      </c>
      <c r="B30" s="12">
        <v>1.684169</v>
      </c>
      <c r="C30" s="12">
        <v>2.0680000000000001</v>
      </c>
      <c r="D30" s="12">
        <v>2.657</v>
      </c>
      <c r="E30" s="3"/>
      <c r="F30" s="1">
        <v>44742</v>
      </c>
      <c r="G30" s="18">
        <v>11.717164054721179</v>
      </c>
      <c r="H30" s="18">
        <v>3.9808155971216368</v>
      </c>
      <c r="I30" s="18">
        <v>1.4319858211939713</v>
      </c>
      <c r="J30" s="18">
        <v>0.50334887556088814</v>
      </c>
      <c r="K30" s="18">
        <v>0.80782857457263046</v>
      </c>
      <c r="L30" s="18">
        <v>2.3494912515662461</v>
      </c>
      <c r="M30" s="18">
        <v>2.643693934705821</v>
      </c>
    </row>
    <row r="31" spans="1:13" x14ac:dyDescent="0.25">
      <c r="A31" s="1">
        <v>42402</v>
      </c>
      <c r="B31" s="12">
        <v>1.679079</v>
      </c>
      <c r="C31" s="12">
        <v>2.0949999999999998</v>
      </c>
      <c r="D31" s="12">
        <v>2.7030000000000003</v>
      </c>
      <c r="E31" s="3"/>
      <c r="F31" s="1">
        <v>44773</v>
      </c>
      <c r="G31" s="18">
        <v>10.837827927372597</v>
      </c>
      <c r="H31" s="18">
        <v>3.7760364628700085</v>
      </c>
      <c r="I31" s="18">
        <v>1.4951727452190837</v>
      </c>
      <c r="J31" s="18">
        <v>0.47138683656473745</v>
      </c>
      <c r="K31" s="18">
        <v>0.77677773028032493</v>
      </c>
      <c r="L31" s="18">
        <v>2.394582725755114</v>
      </c>
      <c r="M31" s="18">
        <v>1.9238714266833226</v>
      </c>
    </row>
    <row r="32" spans="1:13" x14ac:dyDescent="0.25">
      <c r="A32" s="1">
        <v>42403</v>
      </c>
      <c r="B32" s="12">
        <v>1.6743350000000001</v>
      </c>
      <c r="C32" s="12">
        <v>2.13</v>
      </c>
      <c r="D32" s="12">
        <v>2.7280000000000002</v>
      </c>
      <c r="E32" s="3"/>
      <c r="F32" s="1">
        <v>44804</v>
      </c>
      <c r="G32" s="18">
        <v>11.587082124486921</v>
      </c>
      <c r="H32" s="18">
        <v>3.5248390993990748</v>
      </c>
      <c r="I32" s="18">
        <v>1.8128551538926858</v>
      </c>
      <c r="J32" s="18">
        <v>0.57073062454900458</v>
      </c>
      <c r="K32" s="18">
        <v>0.81603549691824406</v>
      </c>
      <c r="L32" s="18">
        <v>2.4916861639694177</v>
      </c>
      <c r="M32" s="18">
        <v>2.3709355857584953</v>
      </c>
    </row>
    <row r="33" spans="1:13" x14ac:dyDescent="0.25">
      <c r="A33" s="1">
        <v>42404</v>
      </c>
      <c r="B33" s="12">
        <v>1.674515</v>
      </c>
      <c r="C33" s="12">
        <v>2.13</v>
      </c>
      <c r="D33" s="12">
        <v>2.7309999999999999</v>
      </c>
      <c r="E33" s="3"/>
      <c r="F33" s="1">
        <v>44834</v>
      </c>
      <c r="G33" s="18">
        <v>12.943104729746393</v>
      </c>
      <c r="H33" s="18">
        <v>3.8405015629273702</v>
      </c>
      <c r="I33" s="18">
        <v>2.2965034402383449</v>
      </c>
      <c r="J33" s="18">
        <v>0.66186365894583488</v>
      </c>
      <c r="K33" s="18">
        <v>0.82623719772802173</v>
      </c>
      <c r="L33" s="18">
        <v>2.3761351409678428</v>
      </c>
      <c r="M33" s="18">
        <v>2.9418637289389866</v>
      </c>
    </row>
    <row r="34" spans="1:13" x14ac:dyDescent="0.25">
      <c r="A34" s="1">
        <v>42405</v>
      </c>
      <c r="B34" s="12">
        <v>1.684515</v>
      </c>
      <c r="C34" s="12">
        <v>2.1339999999999999</v>
      </c>
      <c r="D34" s="12">
        <v>2.7389999999999999</v>
      </c>
      <c r="E34" s="3"/>
      <c r="F34" s="1">
        <v>44865</v>
      </c>
      <c r="G34" s="18">
        <v>13.812408676370854</v>
      </c>
      <c r="H34" s="18">
        <v>3.633885916603758</v>
      </c>
      <c r="I34" s="18">
        <v>2.8444581268849318</v>
      </c>
      <c r="J34" s="18">
        <v>0.50744342302071277</v>
      </c>
      <c r="K34" s="18">
        <v>0.78295664637047058</v>
      </c>
      <c r="L34" s="18">
        <v>2.3956801526534184</v>
      </c>
      <c r="M34" s="18">
        <v>3.6479844108375605</v>
      </c>
    </row>
    <row r="35" spans="1:13" x14ac:dyDescent="0.25">
      <c r="A35" s="1">
        <v>42408</v>
      </c>
      <c r="B35" s="12">
        <v>1.713015</v>
      </c>
      <c r="C35" s="12">
        <v>2.1869999999999998</v>
      </c>
      <c r="D35" s="12">
        <v>2.7880000000000003</v>
      </c>
      <c r="E35" s="3"/>
      <c r="F35" s="1">
        <v>44895</v>
      </c>
      <c r="G35" s="18">
        <v>13.147508330992913</v>
      </c>
      <c r="H35" s="18">
        <v>3.1503898998559521</v>
      </c>
      <c r="I35" s="18">
        <v>2.5460622934796824</v>
      </c>
      <c r="J35" s="18">
        <v>0.45314337119558873</v>
      </c>
      <c r="K35" s="18">
        <v>0.75615605474999525</v>
      </c>
      <c r="L35" s="18">
        <v>2.4170498919208931</v>
      </c>
      <c r="M35" s="18">
        <v>3.8247068197907983</v>
      </c>
    </row>
    <row r="36" spans="1:13" x14ac:dyDescent="0.25">
      <c r="A36" s="1">
        <v>42409</v>
      </c>
      <c r="B36" s="12">
        <v>1.741107</v>
      </c>
      <c r="C36" s="12">
        <v>2.2240000000000002</v>
      </c>
      <c r="D36" s="12">
        <v>2.843</v>
      </c>
      <c r="E36" s="3"/>
      <c r="F36" s="1">
        <v>44926</v>
      </c>
      <c r="G36" s="18">
        <v>10.708997044738332</v>
      </c>
      <c r="H36" s="18">
        <v>2.6952164933755349</v>
      </c>
      <c r="I36" s="18">
        <v>2.4217117957264493</v>
      </c>
      <c r="J36" s="18">
        <v>0.35685100236773654</v>
      </c>
      <c r="K36" s="18">
        <v>0.70027204472553473</v>
      </c>
      <c r="L36" s="18">
        <v>1.8876406181746088</v>
      </c>
      <c r="M36" s="18">
        <v>2.6473050903684832</v>
      </c>
    </row>
    <row r="37" spans="1:13" x14ac:dyDescent="0.25">
      <c r="A37" s="1">
        <v>42410</v>
      </c>
      <c r="B37" s="12">
        <v>1.7509349999999999</v>
      </c>
      <c r="C37" s="12">
        <v>2.226</v>
      </c>
      <c r="D37" s="12">
        <v>2.8560000000000003</v>
      </c>
      <c r="E37" s="3"/>
      <c r="F37" s="1">
        <v>44957</v>
      </c>
      <c r="G37" s="18">
        <v>10.866060238325833</v>
      </c>
      <c r="H37" s="18">
        <v>2.5663340615404326</v>
      </c>
      <c r="I37" s="18">
        <v>2.5014707937092089</v>
      </c>
      <c r="J37" s="18">
        <v>0.46024282986683934</v>
      </c>
      <c r="K37" s="18">
        <v>0.66967863834844599</v>
      </c>
      <c r="L37" s="18">
        <v>2.0318094101253688</v>
      </c>
      <c r="M37" s="18">
        <v>2.6365245047355419</v>
      </c>
    </row>
    <row r="38" spans="1:13" x14ac:dyDescent="0.25">
      <c r="A38" s="1">
        <v>42411</v>
      </c>
      <c r="B38" s="12">
        <v>1.7666999999999999</v>
      </c>
      <c r="C38" s="12">
        <v>2.2789999999999999</v>
      </c>
      <c r="D38" s="12">
        <v>2.907</v>
      </c>
      <c r="E38" s="3"/>
      <c r="F38" s="1">
        <v>44985</v>
      </c>
      <c r="G38" s="18">
        <v>7.8082445103643625</v>
      </c>
      <c r="H38" s="18">
        <v>2.2101096079437079</v>
      </c>
      <c r="I38" s="18">
        <v>1.6972035374616241</v>
      </c>
      <c r="J38" s="18">
        <v>0.14165127408293743</v>
      </c>
      <c r="K38" s="18">
        <v>0.61695466778040053</v>
      </c>
      <c r="L38" s="18">
        <v>1.6598600012892237</v>
      </c>
      <c r="M38" s="18">
        <v>1.4824654218064648</v>
      </c>
    </row>
    <row r="39" spans="1:13" x14ac:dyDescent="0.25">
      <c r="A39" s="1">
        <v>42412</v>
      </c>
      <c r="B39" s="12">
        <v>1.7466999999999999</v>
      </c>
      <c r="C39" s="12">
        <v>2.27</v>
      </c>
      <c r="D39" s="12">
        <v>2.9109999999999996</v>
      </c>
      <c r="E39" s="3"/>
      <c r="F39" s="1">
        <v>45016</v>
      </c>
      <c r="G39" s="18">
        <v>7.3359579199542457</v>
      </c>
      <c r="H39" s="18">
        <v>2.4860996255184724</v>
      </c>
      <c r="I39" s="18">
        <v>1.6200484126193806</v>
      </c>
      <c r="J39" s="18">
        <v>0.3572750041344388</v>
      </c>
      <c r="K39" s="18">
        <v>0.53305902568141716</v>
      </c>
      <c r="L39" s="18">
        <v>1.1953002065793306</v>
      </c>
      <c r="M39" s="18">
        <v>1.1441756454212124</v>
      </c>
    </row>
    <row r="40" spans="1:13" x14ac:dyDescent="0.25">
      <c r="A40" s="1">
        <v>42415</v>
      </c>
      <c r="B40" s="12">
        <v>1.7450230000000002</v>
      </c>
      <c r="C40" s="12">
        <v>2.2639999999999998</v>
      </c>
      <c r="D40" s="12">
        <v>2.9079999999999995</v>
      </c>
      <c r="E40" s="3"/>
      <c r="F40" s="1">
        <v>45046</v>
      </c>
      <c r="G40" s="18">
        <v>5.8404809220495393</v>
      </c>
      <c r="H40" s="18">
        <v>1.9190560134522121</v>
      </c>
      <c r="I40" s="18">
        <v>1.502780594819151</v>
      </c>
      <c r="J40" s="18">
        <v>0.31224747483466592</v>
      </c>
      <c r="K40" s="18">
        <v>0.48976648229509612</v>
      </c>
      <c r="L40" s="18">
        <v>0.73522861985197041</v>
      </c>
      <c r="M40" s="18">
        <v>0.88140173679644962</v>
      </c>
    </row>
    <row r="41" spans="1:13" x14ac:dyDescent="0.25">
      <c r="A41" s="1">
        <v>42416</v>
      </c>
      <c r="B41" s="12">
        <v>1.7508469999999998</v>
      </c>
      <c r="C41" s="12">
        <v>2.25</v>
      </c>
      <c r="D41" s="12">
        <v>2.8889999999999998</v>
      </c>
      <c r="E41" s="3"/>
      <c r="F41" s="1">
        <v>45077</v>
      </c>
      <c r="G41" s="18">
        <v>5.5753918207257476</v>
      </c>
      <c r="H41" s="18">
        <v>1.7781445826144389</v>
      </c>
      <c r="I41" s="18">
        <v>1.2720028907047052</v>
      </c>
      <c r="J41" s="18">
        <v>0.31655642694403641</v>
      </c>
      <c r="K41" s="18">
        <v>0.43175549235577454</v>
      </c>
      <c r="L41" s="18">
        <v>0.52975553758573957</v>
      </c>
      <c r="M41" s="18">
        <v>1.2471768905210574</v>
      </c>
    </row>
    <row r="42" spans="1:13" x14ac:dyDescent="0.25">
      <c r="A42" s="1">
        <v>42417</v>
      </c>
      <c r="B42" s="12">
        <v>1.7631389999999998</v>
      </c>
      <c r="C42" s="12">
        <v>2.2330000000000001</v>
      </c>
      <c r="D42" s="12">
        <v>2.8710000000000004</v>
      </c>
      <c r="E42" s="3"/>
      <c r="F42" s="1">
        <v>45107</v>
      </c>
      <c r="G42" s="18">
        <v>5.333514237991861</v>
      </c>
      <c r="H42" s="18">
        <v>1.2600325001174686</v>
      </c>
      <c r="I42" s="18">
        <v>1.6721830163683202</v>
      </c>
      <c r="J42" s="18">
        <v>0.43170403119555545</v>
      </c>
      <c r="K42" s="18">
        <v>0.38661712901656653</v>
      </c>
      <c r="L42" s="18">
        <v>0.7360490414775045</v>
      </c>
      <c r="M42" s="18">
        <v>0.84692851981643424</v>
      </c>
    </row>
    <row r="43" spans="1:13" x14ac:dyDescent="0.25">
      <c r="A43" s="1">
        <v>42418</v>
      </c>
      <c r="B43" s="12">
        <v>1.7719770000000001</v>
      </c>
      <c r="C43" s="12">
        <v>2.1989999999999998</v>
      </c>
      <c r="D43" s="12">
        <v>2.8550000000000004</v>
      </c>
      <c r="E43" s="3"/>
      <c r="F43" s="1">
        <v>45138</v>
      </c>
      <c r="G43" s="18">
        <v>4.98720279493525</v>
      </c>
      <c r="H43" s="18">
        <v>1.1903156564397219</v>
      </c>
      <c r="I43" s="18">
        <v>1.4295159681618197</v>
      </c>
      <c r="J43" s="18">
        <v>0.17528559846091563</v>
      </c>
      <c r="K43" s="18">
        <v>0.37019452258632896</v>
      </c>
      <c r="L43" s="18">
        <v>0.57825423893642569</v>
      </c>
      <c r="M43" s="18">
        <v>1.2436368103500399</v>
      </c>
    </row>
    <row r="44" spans="1:13" x14ac:dyDescent="0.25">
      <c r="A44" s="1">
        <v>42419</v>
      </c>
      <c r="B44" s="12">
        <v>1.7819769999999999</v>
      </c>
      <c r="C44" s="12">
        <v>2.2090000000000001</v>
      </c>
      <c r="D44" s="12">
        <v>2.8479999999999999</v>
      </c>
      <c r="E44" s="3"/>
      <c r="F44" s="1">
        <v>45169</v>
      </c>
      <c r="G44" s="18">
        <v>4.520512704321467</v>
      </c>
      <c r="H44" s="18">
        <v>1.1572504348117285</v>
      </c>
      <c r="I44" s="18">
        <v>1.2388961300789383</v>
      </c>
      <c r="J44" s="18">
        <v>0.30292214529766137</v>
      </c>
      <c r="K44" s="18">
        <v>0.294031511992705</v>
      </c>
      <c r="L44" s="18">
        <v>0.3991733555213024</v>
      </c>
      <c r="M44" s="18">
        <v>1.1282391266191385</v>
      </c>
    </row>
    <row r="45" spans="1:13" x14ac:dyDescent="0.25">
      <c r="A45" s="1">
        <v>42422</v>
      </c>
      <c r="B45" s="12">
        <v>1.7766130000000002</v>
      </c>
      <c r="C45" s="12">
        <v>2.2109999999999999</v>
      </c>
      <c r="D45" s="12">
        <v>2.8310000000000004</v>
      </c>
      <c r="E45" s="3"/>
      <c r="F45" s="1">
        <v>45199</v>
      </c>
      <c r="G45" s="18">
        <v>2.8498233232600665</v>
      </c>
      <c r="H45" s="18">
        <v>0.59752687693037554</v>
      </c>
      <c r="I45" s="18">
        <v>0.76489595958613776</v>
      </c>
      <c r="J45" s="18">
        <v>0.18435734153003919</v>
      </c>
      <c r="K45" s="18">
        <v>0.29350339460665392</v>
      </c>
      <c r="L45" s="18">
        <v>0.61368330386599446</v>
      </c>
      <c r="M45" s="18">
        <v>0.39585644674087395</v>
      </c>
    </row>
    <row r="46" spans="1:13" x14ac:dyDescent="0.25">
      <c r="A46" s="1">
        <v>42423</v>
      </c>
      <c r="B46" s="12">
        <v>1.753028</v>
      </c>
      <c r="C46" s="12">
        <v>2.198</v>
      </c>
      <c r="D46" s="12">
        <v>2.8290000000000002</v>
      </c>
      <c r="E46" s="3"/>
      <c r="F46" s="1">
        <v>45230</v>
      </c>
      <c r="G46" s="18">
        <v>1.4978964546067868</v>
      </c>
      <c r="H46" s="18">
        <v>0.37790777412593302</v>
      </c>
      <c r="I46" s="18">
        <v>0.1267369635491423</v>
      </c>
      <c r="J46" s="18">
        <v>0.33029237240985487</v>
      </c>
      <c r="K46" s="18">
        <v>0.22017894201051344</v>
      </c>
      <c r="L46" s="18">
        <v>0.54694193371226885</v>
      </c>
      <c r="M46" s="18">
        <v>-0.10416153120092494</v>
      </c>
    </row>
    <row r="47" spans="1:13" x14ac:dyDescent="0.25">
      <c r="A47" s="1">
        <v>42424</v>
      </c>
      <c r="B47" s="12">
        <v>1.7456160000000001</v>
      </c>
      <c r="C47" s="12">
        <v>2.198</v>
      </c>
      <c r="D47" s="12">
        <v>2.8529999999999998</v>
      </c>
      <c r="E47" s="3"/>
      <c r="F47" s="1">
        <v>45260</v>
      </c>
      <c r="G47" s="18">
        <v>-0.40625330700229234</v>
      </c>
      <c r="H47" s="18">
        <v>-0.212097521632203</v>
      </c>
      <c r="I47" s="18">
        <v>-0.30580712799026788</v>
      </c>
      <c r="J47" s="18">
        <v>0.26883177056150687</v>
      </c>
      <c r="K47" s="18">
        <v>0.1071179220047291</v>
      </c>
      <c r="L47" s="18">
        <v>0.28235608793607164</v>
      </c>
      <c r="M47" s="18">
        <v>-0.54665443788214019</v>
      </c>
    </row>
    <row r="48" spans="1:13" x14ac:dyDescent="0.25">
      <c r="A48" s="1">
        <v>42425</v>
      </c>
      <c r="B48" s="12">
        <v>1.7543369999999998</v>
      </c>
      <c r="C48" s="12">
        <v>2.2160000000000002</v>
      </c>
      <c r="D48" s="12">
        <v>2.8479999999999999</v>
      </c>
      <c r="E48" s="3"/>
      <c r="F48" s="1">
        <v>45291</v>
      </c>
      <c r="G48" s="18">
        <v>-1.4509117941768996</v>
      </c>
      <c r="H48" s="18">
        <v>-0.57197368949400917</v>
      </c>
      <c r="I48" s="18">
        <v>-0.64038000801652251</v>
      </c>
      <c r="J48" s="18">
        <v>0.13514807490058264</v>
      </c>
      <c r="K48" s="18">
        <v>6.864485877838819E-2</v>
      </c>
      <c r="L48" s="18">
        <v>-2.5969870955302114E-2</v>
      </c>
      <c r="M48" s="18">
        <v>-0.41638115939002684</v>
      </c>
    </row>
    <row r="49" spans="1:13" x14ac:dyDescent="0.25">
      <c r="A49" s="1">
        <v>42426</v>
      </c>
      <c r="B49" s="12">
        <v>1.7543369999999998</v>
      </c>
      <c r="C49" s="12">
        <v>2.1909999999999998</v>
      </c>
      <c r="D49" s="12">
        <v>2.831</v>
      </c>
      <c r="E49" s="3"/>
      <c r="F49" s="1">
        <v>45322</v>
      </c>
      <c r="G49" s="18">
        <v>-2.1403898664408412</v>
      </c>
      <c r="H49" s="18">
        <v>-0.71561984795721145</v>
      </c>
      <c r="I49" s="18">
        <v>-0.70694102377525281</v>
      </c>
      <c r="J49" s="18">
        <v>-1.323717900777473E-2</v>
      </c>
      <c r="K49" s="18">
        <v>5.9463423758011641E-2</v>
      </c>
      <c r="L49" s="18">
        <v>-0.66470957218063509</v>
      </c>
      <c r="M49" s="18">
        <v>-9.9345667277992961E-2</v>
      </c>
    </row>
    <row r="50" spans="1:13" x14ac:dyDescent="0.25">
      <c r="A50" s="1">
        <v>42429</v>
      </c>
      <c r="B50" s="12">
        <v>1.723452</v>
      </c>
      <c r="C50" s="12">
        <v>2.0950000000000002</v>
      </c>
      <c r="D50" s="12">
        <v>2.6950000000000003</v>
      </c>
      <c r="E50" s="3"/>
      <c r="F50" s="1">
        <v>45351</v>
      </c>
      <c r="G50" s="18">
        <v>-1.8088506934421971</v>
      </c>
      <c r="H50" s="18">
        <v>-0.72444879441028964</v>
      </c>
      <c r="I50" s="18">
        <v>-8.2207178436713102E-2</v>
      </c>
      <c r="J50" s="18">
        <v>-1.5545648336177827E-2</v>
      </c>
      <c r="K50" s="18">
        <v>1.5787455079470838E-2</v>
      </c>
      <c r="L50" s="18">
        <v>-0.61581548289801513</v>
      </c>
      <c r="M50" s="18">
        <v>-0.3866210444404648</v>
      </c>
    </row>
    <row r="51" spans="1:13" x14ac:dyDescent="0.25">
      <c r="A51" s="1">
        <v>42430</v>
      </c>
      <c r="B51" s="12">
        <v>1.7345890000000002</v>
      </c>
      <c r="C51" s="12">
        <v>2.0579999999999998</v>
      </c>
      <c r="D51" s="12">
        <v>2.645</v>
      </c>
      <c r="E51" s="3"/>
      <c r="F51" s="1">
        <v>45382</v>
      </c>
      <c r="G51" s="18">
        <v>-1.3750909400626172</v>
      </c>
      <c r="H51" s="18">
        <v>-0.84263954953886755</v>
      </c>
      <c r="I51" s="18">
        <v>-0.31020795310493166</v>
      </c>
      <c r="J51" s="18">
        <v>-1.1992694818772926E-2</v>
      </c>
      <c r="K51" s="18">
        <v>-8.8829778274854866E-3</v>
      </c>
      <c r="L51" s="18">
        <v>-0.17801760483406892</v>
      </c>
      <c r="M51" s="18">
        <v>-2.335015993849613E-2</v>
      </c>
    </row>
    <row r="52" spans="1:13" x14ac:dyDescent="0.25">
      <c r="A52" s="1">
        <v>42431</v>
      </c>
      <c r="B52" s="12">
        <v>1.7299260000000001</v>
      </c>
      <c r="C52" s="12">
        <v>2.02</v>
      </c>
      <c r="D52" s="12">
        <v>2.5999999999999996</v>
      </c>
      <c r="E52" s="3"/>
      <c r="F52" s="1">
        <v>45412</v>
      </c>
      <c r="G52" s="18">
        <v>-1.4445758968361184</v>
      </c>
      <c r="H52" s="18">
        <v>-0.61508303781634877</v>
      </c>
      <c r="I52" s="18">
        <v>-0.12757955147515121</v>
      </c>
      <c r="J52" s="18">
        <v>-5.160164567045343E-2</v>
      </c>
      <c r="K52" s="18">
        <v>-6.4764319085914498E-2</v>
      </c>
      <c r="L52" s="18">
        <v>-5.371558486575944E-2</v>
      </c>
      <c r="M52" s="18">
        <v>-0.5318317579224966</v>
      </c>
    </row>
    <row r="53" spans="1:13" x14ac:dyDescent="0.25">
      <c r="A53" s="1">
        <v>42432</v>
      </c>
      <c r="B53" s="12">
        <v>1.7121630000000001</v>
      </c>
      <c r="C53" s="12">
        <v>2.0209999999999999</v>
      </c>
      <c r="D53" s="12">
        <v>2.5669999999999997</v>
      </c>
      <c r="E53" s="3"/>
      <c r="F53" s="1">
        <v>45443</v>
      </c>
      <c r="G53" s="18">
        <v>-2.5725412631459221</v>
      </c>
      <c r="H53" s="18">
        <v>-0.65892605453532849</v>
      </c>
      <c r="I53" s="18">
        <v>-0.23314979417364501</v>
      </c>
      <c r="J53" s="18">
        <v>-0.14801498156139728</v>
      </c>
      <c r="K53" s="18">
        <v>-9.7515860372814234E-2</v>
      </c>
      <c r="L53" s="18">
        <v>-0.21042434533265908</v>
      </c>
      <c r="M53" s="18">
        <v>-1.2245102271700792</v>
      </c>
    </row>
    <row r="54" spans="1:13" x14ac:dyDescent="0.25">
      <c r="A54" s="1">
        <v>42433</v>
      </c>
      <c r="B54" s="12">
        <v>1.7021630000000001</v>
      </c>
      <c r="C54" s="12">
        <v>1.9950000000000001</v>
      </c>
      <c r="D54" s="12">
        <v>2.5249999999999999</v>
      </c>
      <c r="E54" s="3"/>
      <c r="F54" s="1">
        <v>45473</v>
      </c>
      <c r="G54" s="18">
        <v>-3.198307309900446</v>
      </c>
      <c r="H54" s="18">
        <v>-0.42558651159430749</v>
      </c>
      <c r="I54" s="18">
        <v>-0.50123429173126743</v>
      </c>
      <c r="J54" s="18">
        <v>-0.30754199468895149</v>
      </c>
      <c r="K54" s="18">
        <v>-0.13100313118210191</v>
      </c>
      <c r="L54" s="18">
        <v>-0.37694221139504192</v>
      </c>
      <c r="M54" s="18">
        <v>-1.4559991693087728</v>
      </c>
    </row>
    <row r="55" spans="1:13" x14ac:dyDescent="0.25">
      <c r="A55" s="1">
        <v>42436</v>
      </c>
      <c r="B55" s="12">
        <v>1.7141960000000001</v>
      </c>
      <c r="C55" s="12">
        <v>1.9979999999999998</v>
      </c>
      <c r="D55" s="12">
        <v>2.4780000000000002</v>
      </c>
      <c r="E55" s="3"/>
      <c r="F55" s="1">
        <v>45504</v>
      </c>
      <c r="G55" s="18">
        <v>-2.6415878053933115</v>
      </c>
      <c r="H55" s="18">
        <v>-0.41750030366351282</v>
      </c>
      <c r="I55" s="18">
        <v>-0.49024920968671432</v>
      </c>
      <c r="J55" s="18">
        <v>-0.2698875858804457</v>
      </c>
      <c r="K55" s="18">
        <v>-0.15826322659012493</v>
      </c>
      <c r="L55" s="18">
        <v>-0.2243835417695115</v>
      </c>
      <c r="M55" s="18">
        <v>-1.081303937803</v>
      </c>
    </row>
    <row r="56" spans="1:13" x14ac:dyDescent="0.25">
      <c r="A56" s="1">
        <v>42437</v>
      </c>
      <c r="B56" s="12">
        <v>1.7298680000000002</v>
      </c>
      <c r="C56" s="12">
        <v>1.9969999999999999</v>
      </c>
      <c r="D56" s="12">
        <v>2.4889999999999999</v>
      </c>
      <c r="E56" s="3"/>
      <c r="F56" s="1">
        <v>45535</v>
      </c>
      <c r="G56" s="18">
        <v>-4.0963556433995496</v>
      </c>
      <c r="H56" s="18">
        <v>-0.72156367757636386</v>
      </c>
      <c r="I56" s="18">
        <v>-0.64575875044344688</v>
      </c>
      <c r="J56" s="18">
        <v>-0.51538777839074279</v>
      </c>
      <c r="K56" s="18">
        <v>-0.17809514253713388</v>
      </c>
      <c r="L56" s="18">
        <v>-0.26810392786501747</v>
      </c>
      <c r="M56" s="18">
        <v>-1.7674463665868545</v>
      </c>
    </row>
    <row r="57" spans="1:13" x14ac:dyDescent="0.25">
      <c r="A57" s="1">
        <v>42438</v>
      </c>
      <c r="B57" s="12">
        <v>1.7552490000000001</v>
      </c>
      <c r="C57" s="12">
        <v>1.992</v>
      </c>
      <c r="D57" s="12">
        <v>2.4649999999999999</v>
      </c>
      <c r="E57" s="3"/>
      <c r="F57" s="1">
        <v>45565</v>
      </c>
      <c r="G57" s="18">
        <v>-3.7959325905126025</v>
      </c>
      <c r="H57" s="18">
        <v>-0.30401391670334182</v>
      </c>
      <c r="I57" s="18">
        <v>-0.93383619090039471</v>
      </c>
      <c r="J57" s="18">
        <v>-0.32914143102028198</v>
      </c>
      <c r="K57" s="18">
        <v>-0.25402681473005134</v>
      </c>
      <c r="L57" s="18">
        <v>-0.41952835566803592</v>
      </c>
      <c r="M57" s="18">
        <v>-1.5553858814905084</v>
      </c>
    </row>
    <row r="58" spans="1:13" x14ac:dyDescent="0.25">
      <c r="A58" s="1">
        <v>42439</v>
      </c>
      <c r="B58" s="12">
        <v>1.715956</v>
      </c>
      <c r="C58" s="12">
        <v>1.9059999999999999</v>
      </c>
      <c r="D58" s="12">
        <v>2.4190000000000005</v>
      </c>
      <c r="E58" s="3"/>
      <c r="F58" s="1">
        <v>45596</v>
      </c>
      <c r="G58" s="18">
        <v>-3.2507334343969512</v>
      </c>
      <c r="H58" s="18">
        <v>-7.7140219656310169E-2</v>
      </c>
      <c r="I58" s="18">
        <v>-0.57231150903845018</v>
      </c>
      <c r="J58" s="18">
        <v>-0.43859952899519611</v>
      </c>
      <c r="K58" s="18">
        <v>-0.21285085825821812</v>
      </c>
      <c r="L58" s="18">
        <v>-0.39975133783591088</v>
      </c>
      <c r="M58" s="18">
        <v>-1.5500799806128742</v>
      </c>
    </row>
    <row r="59" spans="1:13" x14ac:dyDescent="0.25">
      <c r="A59" s="1">
        <v>42440</v>
      </c>
      <c r="B59" s="12">
        <v>1.685956</v>
      </c>
      <c r="C59" s="12">
        <v>1.8240000000000001</v>
      </c>
      <c r="D59" s="12">
        <v>2.3739999999999997</v>
      </c>
      <c r="E59" s="3"/>
      <c r="F59" s="1">
        <v>45626</v>
      </c>
      <c r="G59" s="18">
        <v>-2.404171361297871</v>
      </c>
      <c r="H59" s="18">
        <v>0.33437738355490637</v>
      </c>
      <c r="I59" s="18">
        <v>-0.22617089596513981</v>
      </c>
      <c r="J59" s="18">
        <v>-0.3027446398169899</v>
      </c>
      <c r="K59" s="18">
        <v>-0.14653458820980639</v>
      </c>
      <c r="L59" s="18">
        <v>-0.35158595310259921</v>
      </c>
      <c r="M59" s="18">
        <v>-1.7115126677582231</v>
      </c>
    </row>
    <row r="60" spans="1:13" x14ac:dyDescent="0.25">
      <c r="A60" s="1">
        <v>42443</v>
      </c>
      <c r="B60" s="12">
        <v>1.712404</v>
      </c>
      <c r="C60" s="12">
        <v>1.734</v>
      </c>
      <c r="D60" s="12">
        <v>2.3239999999999998</v>
      </c>
      <c r="E60" s="3"/>
      <c r="F60" s="1">
        <v>45657</v>
      </c>
      <c r="G60" s="18">
        <v>-0.63744110407719834</v>
      </c>
      <c r="H60" s="18">
        <v>1.2194519613828458</v>
      </c>
      <c r="I60" s="18">
        <v>0.31956369263311796</v>
      </c>
      <c r="J60" s="18">
        <v>-1.530935074903189E-2</v>
      </c>
      <c r="K60" s="18">
        <v>-0.13674521864559305</v>
      </c>
      <c r="L60" s="18">
        <v>-8.3163804188572249E-2</v>
      </c>
      <c r="M60" s="18">
        <v>-1.9412383845099888</v>
      </c>
    </row>
    <row r="61" spans="1:13" x14ac:dyDescent="0.25">
      <c r="A61" s="1">
        <v>42444</v>
      </c>
      <c r="B61" s="12">
        <v>1.7307170000000001</v>
      </c>
      <c r="C61" s="12">
        <v>1.74</v>
      </c>
      <c r="D61" s="12">
        <v>2.3090000000000002</v>
      </c>
      <c r="E61" s="3"/>
      <c r="F61" s="1">
        <v>45688</v>
      </c>
      <c r="G61" s="18">
        <v>-0.79363942853016933</v>
      </c>
      <c r="H61" s="18">
        <v>1.1695045236327475</v>
      </c>
      <c r="I61" s="18">
        <v>4.50557552381112E-2</v>
      </c>
      <c r="J61" s="18">
        <v>3.9893421693484837E-2</v>
      </c>
      <c r="K61" s="18">
        <v>-0.12210369357792637</v>
      </c>
      <c r="L61" s="18">
        <v>0.22557640650275371</v>
      </c>
      <c r="M61" s="18">
        <v>-2.1515658420193255</v>
      </c>
    </row>
    <row r="62" spans="1:13" x14ac:dyDescent="0.25">
      <c r="A62" s="1">
        <v>42445</v>
      </c>
      <c r="B62" s="12">
        <v>1.7284539999999999</v>
      </c>
      <c r="C62" s="12">
        <v>1.7649999999999999</v>
      </c>
      <c r="D62" s="12">
        <v>2.3250000000000002</v>
      </c>
      <c r="E62" s="3"/>
      <c r="F62" s="1">
        <v>45716</v>
      </c>
      <c r="G62" s="18">
        <v>-0.5013404818174545</v>
      </c>
      <c r="H62" s="18">
        <v>1.1088350218888665</v>
      </c>
      <c r="I62" s="18">
        <v>-0.38832640659681045</v>
      </c>
      <c r="J62" s="18">
        <v>0.15141466765381881</v>
      </c>
      <c r="K62" s="18">
        <v>-7.7053036938194638E-2</v>
      </c>
      <c r="L62" s="18">
        <v>7.6356726658427909E-2</v>
      </c>
      <c r="M62" s="18">
        <v>-1.3725674544835629</v>
      </c>
    </row>
    <row r="63" spans="1:13" x14ac:dyDescent="0.25">
      <c r="A63" s="1">
        <v>42446</v>
      </c>
      <c r="B63" s="12">
        <v>1.7533080000000001</v>
      </c>
      <c r="C63" s="12">
        <v>1.7750000000000001</v>
      </c>
      <c r="D63" s="12">
        <v>2.2860000000000005</v>
      </c>
      <c r="E63" s="3"/>
      <c r="F63" s="1">
        <v>45747</v>
      </c>
      <c r="G63" s="18">
        <v>-1.6566190908526846</v>
      </c>
      <c r="H63" s="18">
        <v>0.66494879102985427</v>
      </c>
      <c r="I63" s="18">
        <v>-0.5457638127728861</v>
      </c>
      <c r="J63" s="18">
        <v>-0.10671451694772725</v>
      </c>
      <c r="K63" s="18">
        <v>-6.6219968571356008E-2</v>
      </c>
      <c r="L63" s="18">
        <v>1.5506236705688766E-2</v>
      </c>
      <c r="M63" s="18">
        <v>-1.6183758202962619</v>
      </c>
    </row>
    <row r="64" spans="1:13" x14ac:dyDescent="0.25">
      <c r="A64" s="1">
        <v>42447</v>
      </c>
      <c r="B64" s="12">
        <v>1.7833079999999999</v>
      </c>
      <c r="C64" s="12">
        <v>1.764</v>
      </c>
      <c r="D64" s="12">
        <v>2.2670000000000003</v>
      </c>
      <c r="E64" s="3"/>
      <c r="F64" s="1">
        <v>45777</v>
      </c>
      <c r="G64" s="18">
        <v>-0.95202440946355049</v>
      </c>
      <c r="H64" s="18">
        <v>0.66793383553019925</v>
      </c>
      <c r="I64" s="18">
        <v>-0.67282243650292173</v>
      </c>
      <c r="J64" s="18">
        <v>4.9573407312477009E-2</v>
      </c>
      <c r="K64" s="18">
        <v>-3.919081035096967E-2</v>
      </c>
      <c r="L64" s="18">
        <v>-2.5179965555430374E-2</v>
      </c>
      <c r="M64" s="18">
        <v>-0.93233843989690079</v>
      </c>
    </row>
    <row r="65" spans="1:13" x14ac:dyDescent="0.25">
      <c r="A65" s="1">
        <v>42450</v>
      </c>
      <c r="B65" s="12">
        <v>1.7703150000000001</v>
      </c>
      <c r="C65" s="12">
        <v>1.7710000000000001</v>
      </c>
      <c r="D65" s="12">
        <v>2.2390000000000003</v>
      </c>
      <c r="E65" s="3"/>
      <c r="F65" s="1">
        <v>45808</v>
      </c>
      <c r="G65" s="18">
        <v>-7.5847948545442398E-2</v>
      </c>
      <c r="H65" s="18">
        <v>0.8726292541392866</v>
      </c>
      <c r="I65" s="18">
        <v>-0.50679789148158061</v>
      </c>
      <c r="J65" s="18">
        <v>-1.1943379878615372E-2</v>
      </c>
      <c r="K65" s="18">
        <v>-1.6463739869149511E-2</v>
      </c>
      <c r="L65" s="18">
        <v>0.1547200556716985</v>
      </c>
      <c r="M65" s="18">
        <v>-0.56799224712708274</v>
      </c>
    </row>
    <row r="66" spans="1:13" x14ac:dyDescent="0.25">
      <c r="A66" s="1">
        <v>42451</v>
      </c>
      <c r="B66" s="12">
        <v>1.7646120000000001</v>
      </c>
      <c r="C66" s="12">
        <v>1.756</v>
      </c>
      <c r="D66" s="12">
        <v>2.2090000000000001</v>
      </c>
      <c r="E66" s="3"/>
      <c r="F66" s="1">
        <v>45838</v>
      </c>
      <c r="G66" s="18">
        <v>1.0829567476327033</v>
      </c>
      <c r="H66" s="18">
        <v>1.1322099997620521</v>
      </c>
      <c r="I66" s="18">
        <v>-0.30746517181217559</v>
      </c>
      <c r="J66" s="18">
        <v>0.10031750257442042</v>
      </c>
      <c r="K66" s="18">
        <v>-1.9254865947139115E-3</v>
      </c>
      <c r="L66" s="18">
        <v>0.24163425145359652</v>
      </c>
      <c r="M66" s="18">
        <v>-8.1814347750484698E-2</v>
      </c>
    </row>
    <row r="67" spans="1:13" x14ac:dyDescent="0.25">
      <c r="A67" s="1">
        <v>42452</v>
      </c>
      <c r="B67" s="12">
        <v>1.7710050000000002</v>
      </c>
      <c r="C67" s="12">
        <v>1.7470000000000001</v>
      </c>
      <c r="D67" s="12">
        <v>2.1930000000000001</v>
      </c>
      <c r="E67" s="3"/>
      <c r="F67" s="1">
        <v>45869</v>
      </c>
      <c r="G67" s="18">
        <v>1.8785098474624329</v>
      </c>
      <c r="H67" s="18">
        <v>1.5626993059280836</v>
      </c>
      <c r="I67" s="18">
        <v>-0.1924775654516665</v>
      </c>
      <c r="J67" s="18">
        <v>0.40602173062057351</v>
      </c>
      <c r="K67" s="18">
        <v>9.7090820987527689E-3</v>
      </c>
      <c r="L67" s="18">
        <v>0.12699373555403851</v>
      </c>
      <c r="M67" s="18">
        <v>-3.4436441287326085E-2</v>
      </c>
    </row>
    <row r="68" spans="1:13" x14ac:dyDescent="0.25">
      <c r="A68" s="1">
        <v>42453</v>
      </c>
      <c r="B68" s="12">
        <v>1.7550530000000002</v>
      </c>
      <c r="C68" s="12">
        <v>1.75</v>
      </c>
      <c r="D68" s="12">
        <v>2.2000000000000002</v>
      </c>
      <c r="E68" s="3"/>
      <c r="F68" s="1">
        <v>45900</v>
      </c>
      <c r="G68" s="18">
        <v>2.4203949713943342</v>
      </c>
      <c r="H68" s="18">
        <v>1.8248001740618036</v>
      </c>
      <c r="I68" s="18">
        <v>-0.20185980671641171</v>
      </c>
      <c r="J68" s="18">
        <v>0.4778910023702011</v>
      </c>
      <c r="K68" s="18">
        <v>3.2688948212805921E-2</v>
      </c>
      <c r="L68" s="18">
        <v>-8.2073361015250437E-2</v>
      </c>
      <c r="M68" s="18">
        <v>0.36894801448117148</v>
      </c>
    </row>
    <row r="69" spans="1:13" x14ac:dyDescent="0.25">
      <c r="A69" s="1">
        <v>42454</v>
      </c>
      <c r="B69" s="12">
        <v>1.7550530000000002</v>
      </c>
      <c r="C69" s="12">
        <v>1.75</v>
      </c>
      <c r="D69" s="12">
        <v>2.2000000000000002</v>
      </c>
      <c r="E69" s="3"/>
      <c r="F69" s="1">
        <v>45930</v>
      </c>
      <c r="G69" s="18">
        <v>2.326055077336834</v>
      </c>
      <c r="H69" s="18">
        <v>1.5568120171523365</v>
      </c>
      <c r="I69" s="18">
        <v>0.17088421470169379</v>
      </c>
      <c r="J69" s="18">
        <v>0.26683737236262012</v>
      </c>
      <c r="K69" s="18">
        <v>1.8896299394673615E-2</v>
      </c>
      <c r="L69" s="18">
        <v>-7.8387848661025578E-2</v>
      </c>
      <c r="M69" s="18">
        <v>0.3910130223865404</v>
      </c>
    </row>
    <row r="70" spans="1:13" x14ac:dyDescent="0.25">
      <c r="A70" s="1">
        <v>42457</v>
      </c>
      <c r="B70" s="12">
        <v>1.7550530000000002</v>
      </c>
      <c r="C70" s="12">
        <v>1.75</v>
      </c>
      <c r="D70" s="12">
        <v>2.2079999999999997</v>
      </c>
      <c r="E70" s="3"/>
      <c r="F70" s="1">
        <v>45961</v>
      </c>
      <c r="G70" s="18">
        <v>1.3383139997427489</v>
      </c>
      <c r="H70" s="18">
        <v>1.3713206007947822</v>
      </c>
      <c r="I70" s="18">
        <v>-0.19086146842967469</v>
      </c>
      <c r="J70" s="18">
        <v>1.3313246222500337E-2</v>
      </c>
      <c r="K70" s="18">
        <v>4.4351611442756234E-2</v>
      </c>
      <c r="L70" s="18">
        <v>-9.0737300915997965E-2</v>
      </c>
      <c r="M70" s="18">
        <v>0.19092731062838642</v>
      </c>
    </row>
    <row r="71" spans="1:13" x14ac:dyDescent="0.25">
      <c r="A71" s="1">
        <v>42458</v>
      </c>
      <c r="B71" s="12">
        <v>1.770041</v>
      </c>
      <c r="C71" s="12">
        <v>1.7639999999999998</v>
      </c>
      <c r="D71" s="12">
        <v>2.2130000000000001</v>
      </c>
      <c r="E71" s="3"/>
      <c r="F71" s="1">
        <v>45991</v>
      </c>
      <c r="G71" s="18">
        <v>1.8439150421043253</v>
      </c>
      <c r="H71" s="18">
        <v>1.404357367346927</v>
      </c>
      <c r="I71" s="18">
        <v>-0.19159359097977974</v>
      </c>
      <c r="J71" s="18">
        <v>0.12289894731019066</v>
      </c>
      <c r="K71" s="18">
        <v>9.0853892435081463E-2</v>
      </c>
      <c r="L71" s="18">
        <v>-4.635937441002479E-3</v>
      </c>
      <c r="M71" s="18">
        <v>0.42203436343290646</v>
      </c>
    </row>
    <row r="72" spans="1:13" x14ac:dyDescent="0.25">
      <c r="A72" s="1">
        <v>42459</v>
      </c>
      <c r="B72" s="12">
        <v>1.760284</v>
      </c>
      <c r="C72" s="12">
        <v>1.7490000000000001</v>
      </c>
      <c r="D72" s="12">
        <v>2.2119999999999997</v>
      </c>
      <c r="E72" s="3"/>
      <c r="F72" s="1">
        <v>46022</v>
      </c>
      <c r="G72" s="18">
        <v>0.33752254993821257</v>
      </c>
      <c r="H72" s="18">
        <v>0.58758914982549049</v>
      </c>
      <c r="I72" s="18">
        <v>-0.3721644149208454</v>
      </c>
      <c r="J72" s="18">
        <v>-0.14305457775022748</v>
      </c>
      <c r="K72" s="18">
        <v>0.10647705249368225</v>
      </c>
      <c r="L72" s="18">
        <v>-0.18378341475583376</v>
      </c>
      <c r="M72" s="18">
        <v>0.34245875504596279</v>
      </c>
    </row>
    <row r="73" spans="1:13" x14ac:dyDescent="0.25">
      <c r="A73" s="1">
        <v>42460</v>
      </c>
      <c r="B73" s="12">
        <v>1.7735129999999999</v>
      </c>
      <c r="C73" s="12">
        <v>1.706</v>
      </c>
      <c r="D73" s="12">
        <v>2.1230000000000002</v>
      </c>
      <c r="E73" s="3"/>
      <c r="F73" s="1">
        <v>46053</v>
      </c>
      <c r="G73" s="18">
        <v>-0.14325681186898889</v>
      </c>
      <c r="H73" s="18">
        <v>0.51087676184941866</v>
      </c>
      <c r="I73" s="18">
        <v>-0.5411461173060369</v>
      </c>
      <c r="J73" s="18">
        <v>-0.33075050131618766</v>
      </c>
      <c r="K73" s="18">
        <v>0.10788828872183341</v>
      </c>
      <c r="L73" s="18">
        <v>-0.22390477540915718</v>
      </c>
      <c r="M73" s="18">
        <v>0.33377953159114859</v>
      </c>
    </row>
    <row r="74" spans="1:13" x14ac:dyDescent="0.25">
      <c r="A74" s="1">
        <v>42461</v>
      </c>
      <c r="B74" s="12">
        <v>1.7935129999999999</v>
      </c>
      <c r="C74" s="12">
        <v>1.6860000000000002</v>
      </c>
      <c r="D74" s="12">
        <v>2.1059999999999999</v>
      </c>
      <c r="E74" s="3"/>
      <c r="F74" s="1">
        <v>46081</v>
      </c>
      <c r="G74" s="18">
        <v>0.95334272133837561</v>
      </c>
      <c r="H74" s="18">
        <v>0.94617075323473254</v>
      </c>
      <c r="I74" s="18">
        <v>-0.42676362717033811</v>
      </c>
      <c r="J74" s="18">
        <v>-0.20497678369320965</v>
      </c>
      <c r="K74" s="18">
        <v>0.13729177266301118</v>
      </c>
      <c r="L74" s="18">
        <v>8.2251743137460864E-2</v>
      </c>
      <c r="M74" s="18">
        <v>0.41936886316671529</v>
      </c>
    </row>
    <row r="75" spans="1:13" x14ac:dyDescent="0.25">
      <c r="A75" s="1">
        <v>42464</v>
      </c>
      <c r="B75" s="12">
        <v>1.74499</v>
      </c>
      <c r="C75" s="12">
        <v>1.671</v>
      </c>
      <c r="D75" s="12">
        <v>2.0990000000000002</v>
      </c>
      <c r="E75" s="3"/>
      <c r="F75" s="1">
        <v>46112</v>
      </c>
      <c r="G75" s="18">
        <v>2.7805366098884985</v>
      </c>
      <c r="H75" s="18">
        <v>1.5260290263008369</v>
      </c>
      <c r="I75" s="18">
        <v>5.7243464378936591E-2</v>
      </c>
      <c r="J75" s="18">
        <v>9.8079727358091409E-2</v>
      </c>
      <c r="K75" s="18">
        <v>0.15182159506411094</v>
      </c>
      <c r="L75" s="18">
        <v>-0.1214352977470272</v>
      </c>
      <c r="M75" s="18">
        <v>1.0687980945335491</v>
      </c>
    </row>
    <row r="76" spans="1:13" x14ac:dyDescent="0.25">
      <c r="A76" s="1">
        <v>42465</v>
      </c>
      <c r="B76" s="12">
        <v>1.7475579999999999</v>
      </c>
      <c r="C76" s="12">
        <v>1.6709999999999998</v>
      </c>
      <c r="D76" s="12">
        <v>2.1230000000000002</v>
      </c>
      <c r="E76" s="3"/>
      <c r="F76" s="1"/>
    </row>
    <row r="77" spans="1:13" x14ac:dyDescent="0.25">
      <c r="A77" s="1">
        <v>42466</v>
      </c>
      <c r="B77" s="12">
        <v>1.748704</v>
      </c>
      <c r="C77" s="12">
        <v>1.67</v>
      </c>
      <c r="D77" s="12">
        <v>2.1029999999999998</v>
      </c>
      <c r="E77" s="3"/>
    </row>
    <row r="78" spans="1:13" x14ac:dyDescent="0.25">
      <c r="A78" s="1">
        <v>42467</v>
      </c>
      <c r="B78" s="12">
        <v>1.7269829999999999</v>
      </c>
      <c r="C78" s="12">
        <v>1.6850000000000001</v>
      </c>
      <c r="D78" s="12">
        <v>2.1150000000000002</v>
      </c>
      <c r="E78" s="3"/>
    </row>
    <row r="79" spans="1:13" x14ac:dyDescent="0.25">
      <c r="A79" s="1">
        <v>42468</v>
      </c>
      <c r="B79" s="12">
        <v>1.7169829999999999</v>
      </c>
      <c r="C79" s="12">
        <v>1.6960000000000002</v>
      </c>
      <c r="D79" s="12">
        <v>2.1070000000000002</v>
      </c>
      <c r="E79" s="3"/>
    </row>
    <row r="80" spans="1:13" x14ac:dyDescent="0.25">
      <c r="A80" s="1">
        <v>42471</v>
      </c>
      <c r="B80" s="12">
        <v>1.724491</v>
      </c>
      <c r="C80" s="12">
        <v>1.702</v>
      </c>
      <c r="D80" s="12">
        <v>2.0970000000000004</v>
      </c>
      <c r="E80" s="3"/>
    </row>
    <row r="81" spans="1:5" x14ac:dyDescent="0.25">
      <c r="A81" s="1">
        <v>42472</v>
      </c>
      <c r="B81" s="12">
        <v>1.7159059999999999</v>
      </c>
      <c r="C81" s="12">
        <v>1.6970000000000001</v>
      </c>
      <c r="D81" s="12">
        <v>2.0700000000000003</v>
      </c>
      <c r="E81" s="3"/>
    </row>
    <row r="82" spans="1:5" x14ac:dyDescent="0.25">
      <c r="A82" s="1">
        <v>42473</v>
      </c>
      <c r="B82" s="12">
        <v>1.7080639999999998</v>
      </c>
      <c r="C82" s="12">
        <v>1.7010000000000001</v>
      </c>
      <c r="D82" s="12">
        <v>2.0490000000000004</v>
      </c>
      <c r="E82" s="3"/>
    </row>
    <row r="83" spans="1:5" x14ac:dyDescent="0.25">
      <c r="A83" s="1">
        <v>42474</v>
      </c>
      <c r="B83" s="12">
        <v>1.7101120000000001</v>
      </c>
      <c r="C83" s="12">
        <v>1.6850000000000001</v>
      </c>
      <c r="D83" s="12">
        <v>2.0099999999999998</v>
      </c>
      <c r="E83" s="3"/>
    </row>
    <row r="84" spans="1:5" x14ac:dyDescent="0.25">
      <c r="A84" s="1">
        <v>42475</v>
      </c>
      <c r="B84" s="12">
        <v>1.7201120000000001</v>
      </c>
      <c r="C84" s="12">
        <v>1.6840000000000002</v>
      </c>
      <c r="D84" s="12">
        <v>2.0140000000000002</v>
      </c>
      <c r="E84" s="3"/>
    </row>
    <row r="85" spans="1:5" x14ac:dyDescent="0.25">
      <c r="A85" s="1">
        <v>42478</v>
      </c>
      <c r="B85" s="12">
        <v>1.701965</v>
      </c>
      <c r="C85" s="12">
        <v>1.6749999999999998</v>
      </c>
      <c r="D85" s="12">
        <v>2.0019999999999998</v>
      </c>
      <c r="E85" s="3"/>
    </row>
    <row r="86" spans="1:5" x14ac:dyDescent="0.25">
      <c r="A86" s="1">
        <v>42479</v>
      </c>
      <c r="B86" s="12">
        <v>1.7096200000000001</v>
      </c>
      <c r="C86" s="12">
        <v>1.669</v>
      </c>
      <c r="D86" s="12">
        <v>1.9749999999999999</v>
      </c>
      <c r="E86" s="3"/>
    </row>
    <row r="87" spans="1:5" x14ac:dyDescent="0.25">
      <c r="A87" s="1">
        <v>42480</v>
      </c>
      <c r="B87" s="12">
        <v>1.6967490000000001</v>
      </c>
      <c r="C87" s="12">
        <v>1.6640000000000001</v>
      </c>
      <c r="D87" s="12">
        <v>1.9490000000000001</v>
      </c>
      <c r="E87" s="3"/>
    </row>
    <row r="88" spans="1:5" x14ac:dyDescent="0.25">
      <c r="A88" s="1">
        <v>42481</v>
      </c>
      <c r="B88" s="12">
        <v>1.7204120000000001</v>
      </c>
      <c r="C88" s="12">
        <v>1.635</v>
      </c>
      <c r="D88" s="12">
        <v>1.903</v>
      </c>
      <c r="E88" s="3"/>
    </row>
    <row r="89" spans="1:5" x14ac:dyDescent="0.25">
      <c r="A89" s="1">
        <v>42482</v>
      </c>
      <c r="B89" s="12">
        <v>1.680412</v>
      </c>
      <c r="C89" s="12">
        <v>1.605</v>
      </c>
      <c r="D89" s="12">
        <v>1.8879999999999999</v>
      </c>
      <c r="E89" s="3"/>
    </row>
    <row r="90" spans="1:5" x14ac:dyDescent="0.25">
      <c r="A90" s="1">
        <v>42485</v>
      </c>
      <c r="B90" s="12">
        <v>1.7055020000000001</v>
      </c>
      <c r="C90" s="12">
        <v>1.5920000000000001</v>
      </c>
      <c r="D90" s="12">
        <v>1.8839999999999999</v>
      </c>
      <c r="E90" s="3"/>
    </row>
    <row r="91" spans="1:5" x14ac:dyDescent="0.25">
      <c r="A91" s="1">
        <v>42486</v>
      </c>
      <c r="B91" s="12">
        <v>1.6932389999999999</v>
      </c>
      <c r="C91" s="12">
        <v>1.5960000000000001</v>
      </c>
      <c r="D91" s="12">
        <v>1.8719999999999999</v>
      </c>
      <c r="E91" s="3"/>
    </row>
    <row r="92" spans="1:5" x14ac:dyDescent="0.25">
      <c r="A92" s="1">
        <v>42487</v>
      </c>
      <c r="B92" s="12">
        <v>1.695289</v>
      </c>
      <c r="C92" s="12">
        <v>1.605</v>
      </c>
      <c r="D92" s="12">
        <v>1.8849999999999998</v>
      </c>
      <c r="E92" s="3"/>
    </row>
    <row r="93" spans="1:5" x14ac:dyDescent="0.25">
      <c r="A93" s="1">
        <v>42488</v>
      </c>
      <c r="B93" s="12">
        <v>1.687454</v>
      </c>
      <c r="C93" s="12">
        <v>1.6120000000000001</v>
      </c>
      <c r="D93" s="12">
        <v>1.8880000000000001</v>
      </c>
      <c r="E93" s="3"/>
    </row>
    <row r="94" spans="1:5" x14ac:dyDescent="0.25">
      <c r="A94" s="1">
        <v>42489</v>
      </c>
      <c r="B94" s="12">
        <v>1.687454</v>
      </c>
      <c r="C94" s="12">
        <v>1.601</v>
      </c>
      <c r="D94" s="12">
        <v>1.8680000000000001</v>
      </c>
      <c r="E94" s="3"/>
    </row>
    <row r="95" spans="1:5" x14ac:dyDescent="0.25">
      <c r="A95" s="1">
        <v>42492</v>
      </c>
      <c r="B95" s="12">
        <v>1.704734</v>
      </c>
      <c r="C95" s="12">
        <v>1.5780000000000001</v>
      </c>
      <c r="D95" s="12">
        <v>1.881</v>
      </c>
      <c r="E95" s="3"/>
    </row>
    <row r="96" spans="1:5" x14ac:dyDescent="0.25">
      <c r="A96" s="1">
        <v>42493</v>
      </c>
      <c r="B96" s="12">
        <v>1.7159759999999999</v>
      </c>
      <c r="C96" s="12">
        <v>1.589</v>
      </c>
      <c r="D96" s="12">
        <v>1.903</v>
      </c>
      <c r="E96" s="3"/>
    </row>
    <row r="97" spans="1:5" x14ac:dyDescent="0.25">
      <c r="A97" s="1">
        <v>42494</v>
      </c>
      <c r="B97" s="12">
        <v>1.7105169999999998</v>
      </c>
      <c r="C97" s="12">
        <v>1.6040000000000001</v>
      </c>
      <c r="D97" s="12">
        <v>1.92</v>
      </c>
      <c r="E97" s="3"/>
    </row>
    <row r="98" spans="1:5" x14ac:dyDescent="0.25">
      <c r="A98" s="1">
        <v>42495</v>
      </c>
      <c r="B98" s="12">
        <v>1.7105169999999998</v>
      </c>
      <c r="C98" s="12">
        <v>1.6179999999999999</v>
      </c>
      <c r="D98" s="12">
        <v>1.9259999999999999</v>
      </c>
      <c r="E98" s="3"/>
    </row>
    <row r="99" spans="1:5" x14ac:dyDescent="0.25">
      <c r="A99" s="1">
        <v>42496</v>
      </c>
      <c r="B99" s="12">
        <v>1.7305169999999999</v>
      </c>
      <c r="C99" s="12">
        <v>1.6219999999999999</v>
      </c>
      <c r="D99" s="12">
        <v>1.9239999999999999</v>
      </c>
      <c r="E99" s="3"/>
    </row>
    <row r="100" spans="1:5" x14ac:dyDescent="0.25">
      <c r="A100" s="1">
        <v>42499</v>
      </c>
      <c r="B100" s="12">
        <v>1.7251839999999998</v>
      </c>
      <c r="C100" s="12">
        <v>1.633</v>
      </c>
      <c r="D100" s="12">
        <v>1.9370000000000001</v>
      </c>
      <c r="E100" s="3"/>
    </row>
    <row r="101" spans="1:5" x14ac:dyDescent="0.25">
      <c r="A101" s="1">
        <v>42500</v>
      </c>
      <c r="B101" s="12">
        <v>1.724599</v>
      </c>
      <c r="C101" s="12">
        <v>1.6549999999999998</v>
      </c>
      <c r="D101" s="12">
        <v>1.9410000000000001</v>
      </c>
      <c r="E101" s="3"/>
    </row>
    <row r="102" spans="1:5" x14ac:dyDescent="0.25">
      <c r="A102" s="1">
        <v>42501</v>
      </c>
      <c r="B102" s="12">
        <v>1.7331779999999999</v>
      </c>
      <c r="C102" s="12">
        <v>1.6619999999999999</v>
      </c>
      <c r="D102" s="12">
        <v>1.9370000000000001</v>
      </c>
      <c r="E102" s="3"/>
    </row>
    <row r="103" spans="1:5" x14ac:dyDescent="0.25">
      <c r="A103" s="1">
        <v>42502</v>
      </c>
      <c r="B103" s="12">
        <v>1.7314959999999999</v>
      </c>
      <c r="C103" s="12">
        <v>1.6720000000000002</v>
      </c>
      <c r="D103" s="12">
        <v>1.93</v>
      </c>
      <c r="E103" s="3"/>
    </row>
    <row r="104" spans="1:5" x14ac:dyDescent="0.25">
      <c r="A104" s="1">
        <v>42503</v>
      </c>
      <c r="B104" s="12">
        <v>1.7414959999999999</v>
      </c>
      <c r="C104" s="12">
        <v>1.673</v>
      </c>
      <c r="D104" s="12">
        <v>1.9240000000000002</v>
      </c>
      <c r="E104" s="3"/>
    </row>
    <row r="105" spans="1:5" x14ac:dyDescent="0.25">
      <c r="A105" s="1">
        <v>42506</v>
      </c>
      <c r="B105" s="12">
        <v>1.7269999999999999</v>
      </c>
      <c r="C105" s="12">
        <v>1.6829999999999998</v>
      </c>
      <c r="D105" s="12">
        <v>1.9269999999999998</v>
      </c>
      <c r="E105" s="3"/>
    </row>
    <row r="106" spans="1:5" x14ac:dyDescent="0.25">
      <c r="A106" s="1">
        <v>42507</v>
      </c>
      <c r="B106" s="12">
        <v>1.742742</v>
      </c>
      <c r="C106" s="12">
        <v>1.677</v>
      </c>
      <c r="D106" s="12">
        <v>1.9119999999999999</v>
      </c>
      <c r="E106" s="3"/>
    </row>
    <row r="107" spans="1:5" x14ac:dyDescent="0.25">
      <c r="A107" s="1">
        <v>42508</v>
      </c>
      <c r="B107" s="12">
        <v>1.7172719999999999</v>
      </c>
      <c r="C107" s="12">
        <v>1.6749999999999998</v>
      </c>
      <c r="D107" s="12">
        <v>1.901</v>
      </c>
      <c r="E107" s="3"/>
    </row>
    <row r="108" spans="1:5" x14ac:dyDescent="0.25">
      <c r="A108" s="1">
        <v>42509</v>
      </c>
      <c r="B108" s="12">
        <v>1.722451</v>
      </c>
      <c r="C108" s="12">
        <v>1.6859999999999999</v>
      </c>
      <c r="D108" s="12">
        <v>1.915</v>
      </c>
      <c r="E108" s="3"/>
    </row>
    <row r="109" spans="1:5" x14ac:dyDescent="0.25">
      <c r="A109" s="1">
        <v>42510</v>
      </c>
      <c r="B109" s="12">
        <v>1.7124509999999999</v>
      </c>
      <c r="C109" s="12">
        <v>1.6779999999999999</v>
      </c>
      <c r="D109" s="12">
        <v>1.9130000000000003</v>
      </c>
      <c r="E109" s="3"/>
    </row>
    <row r="110" spans="1:5" x14ac:dyDescent="0.25">
      <c r="A110" s="1">
        <v>42513</v>
      </c>
      <c r="B110" s="12">
        <v>1.6957689999999999</v>
      </c>
      <c r="C110" s="12">
        <v>1.6829999999999998</v>
      </c>
      <c r="D110" s="12">
        <v>1.9180000000000001</v>
      </c>
      <c r="E110" s="3"/>
    </row>
    <row r="111" spans="1:5" x14ac:dyDescent="0.25">
      <c r="A111" s="1">
        <v>42514</v>
      </c>
      <c r="B111" s="12">
        <v>1.706135</v>
      </c>
      <c r="C111" s="12">
        <v>1.6760000000000002</v>
      </c>
      <c r="D111" s="12">
        <v>1.9000000000000001</v>
      </c>
      <c r="E111" s="3"/>
    </row>
    <row r="112" spans="1:5" x14ac:dyDescent="0.25">
      <c r="A112" s="1">
        <v>42515</v>
      </c>
      <c r="B112" s="12">
        <v>1.6901279999999999</v>
      </c>
      <c r="C112" s="12">
        <v>1.6709999999999998</v>
      </c>
      <c r="D112" s="12">
        <v>1.911</v>
      </c>
      <c r="E112" s="3"/>
    </row>
    <row r="113" spans="1:5" x14ac:dyDescent="0.25">
      <c r="A113" s="1">
        <v>42516</v>
      </c>
      <c r="B113" s="12">
        <v>1.6609699999999998</v>
      </c>
      <c r="C113" s="12">
        <v>1.653</v>
      </c>
      <c r="D113" s="12">
        <v>1.903</v>
      </c>
      <c r="E113" s="3"/>
    </row>
    <row r="114" spans="1:5" x14ac:dyDescent="0.25">
      <c r="A114" s="1">
        <v>42517</v>
      </c>
      <c r="B114" s="12">
        <v>1.6809699999999999</v>
      </c>
      <c r="C114" s="12">
        <v>1.6459999999999999</v>
      </c>
      <c r="D114" s="12">
        <v>1.8710000000000002</v>
      </c>
      <c r="E114" s="3"/>
    </row>
    <row r="115" spans="1:5" x14ac:dyDescent="0.25">
      <c r="A115" s="1">
        <v>42520</v>
      </c>
      <c r="B115" s="12">
        <v>1.6622170000000001</v>
      </c>
      <c r="C115" s="12">
        <v>1.6419999999999999</v>
      </c>
      <c r="D115" s="12">
        <v>1.8710000000000002</v>
      </c>
      <c r="E115" s="3"/>
    </row>
    <row r="116" spans="1:5" x14ac:dyDescent="0.25">
      <c r="A116" s="1">
        <v>42521</v>
      </c>
      <c r="B116" s="12">
        <v>1.673527</v>
      </c>
      <c r="C116" s="12">
        <v>1.6509999999999998</v>
      </c>
      <c r="D116" s="12">
        <v>1.867</v>
      </c>
      <c r="E116" s="3"/>
    </row>
    <row r="117" spans="1:5" x14ac:dyDescent="0.25">
      <c r="A117" s="1">
        <v>42522</v>
      </c>
      <c r="B117" s="12">
        <v>1.6718</v>
      </c>
      <c r="C117" s="12">
        <v>1.6469999999999998</v>
      </c>
      <c r="D117" s="12">
        <v>1.869</v>
      </c>
      <c r="E117" s="3"/>
    </row>
    <row r="118" spans="1:5" x14ac:dyDescent="0.25">
      <c r="A118" s="1">
        <v>42523</v>
      </c>
      <c r="B118" s="12">
        <v>1.6770119999999999</v>
      </c>
      <c r="C118" s="12">
        <v>1.6579999999999999</v>
      </c>
      <c r="D118" s="12">
        <v>1.873</v>
      </c>
      <c r="E118" s="3"/>
    </row>
    <row r="119" spans="1:5" x14ac:dyDescent="0.25">
      <c r="A119" s="1">
        <v>42524</v>
      </c>
      <c r="B119" s="12">
        <v>1.717012</v>
      </c>
      <c r="C119" s="12">
        <v>1.645</v>
      </c>
      <c r="D119" s="12">
        <v>1.8959999999999999</v>
      </c>
      <c r="E119" s="3"/>
    </row>
    <row r="120" spans="1:5" x14ac:dyDescent="0.25">
      <c r="A120" s="1">
        <v>42527</v>
      </c>
      <c r="B120" s="12">
        <v>1.717012</v>
      </c>
      <c r="C120" s="12">
        <v>1.643</v>
      </c>
      <c r="D120" s="12">
        <v>1.875</v>
      </c>
      <c r="E120" s="3"/>
    </row>
    <row r="121" spans="1:5" x14ac:dyDescent="0.25">
      <c r="A121" s="1">
        <v>42528</v>
      </c>
      <c r="B121" s="12">
        <v>1.680013</v>
      </c>
      <c r="C121" s="12">
        <v>1.6339999999999999</v>
      </c>
      <c r="D121" s="12">
        <v>1.8770000000000002</v>
      </c>
      <c r="E121" s="3"/>
    </row>
    <row r="122" spans="1:5" x14ac:dyDescent="0.25">
      <c r="A122" s="1">
        <v>42529</v>
      </c>
      <c r="B122" s="12">
        <v>1.6878839999999999</v>
      </c>
      <c r="C122" s="12">
        <v>1.625</v>
      </c>
      <c r="D122" s="12">
        <v>1.8690000000000002</v>
      </c>
      <c r="E122" s="3"/>
    </row>
    <row r="123" spans="1:5" x14ac:dyDescent="0.25">
      <c r="A123" s="1">
        <v>42530</v>
      </c>
      <c r="B123" s="12">
        <v>1.6822210000000002</v>
      </c>
      <c r="C123" s="12">
        <v>1.6059999999999999</v>
      </c>
      <c r="D123" s="12">
        <v>1.8590000000000002</v>
      </c>
      <c r="E123" s="3"/>
    </row>
    <row r="124" spans="1:5" x14ac:dyDescent="0.25">
      <c r="A124" s="1">
        <v>42531</v>
      </c>
      <c r="B124" s="12">
        <v>1.712221</v>
      </c>
      <c r="C124" s="12">
        <v>1.613</v>
      </c>
      <c r="D124" s="12">
        <v>1.88</v>
      </c>
      <c r="E124" s="3"/>
    </row>
    <row r="125" spans="1:5" x14ac:dyDescent="0.25">
      <c r="A125" s="1">
        <v>42534</v>
      </c>
      <c r="B125" s="12">
        <v>1.6991930000000002</v>
      </c>
      <c r="C125" s="12">
        <v>1.63</v>
      </c>
      <c r="D125" s="12">
        <v>1.8950000000000002</v>
      </c>
      <c r="E125" s="3"/>
    </row>
    <row r="126" spans="1:5" x14ac:dyDescent="0.25">
      <c r="A126" s="1">
        <v>42535</v>
      </c>
      <c r="B126" s="12">
        <v>1.7138810000000002</v>
      </c>
      <c r="C126" s="12">
        <v>1.6679999999999999</v>
      </c>
      <c r="D126" s="12">
        <v>1.9050000000000002</v>
      </c>
      <c r="E126" s="3"/>
    </row>
    <row r="127" spans="1:5" x14ac:dyDescent="0.25">
      <c r="A127" s="1">
        <v>42536</v>
      </c>
      <c r="B127" s="12">
        <v>1.705527</v>
      </c>
      <c r="C127" s="12">
        <v>1.6839999999999999</v>
      </c>
      <c r="D127" s="12">
        <v>1.9299999999999997</v>
      </c>
      <c r="E127" s="3"/>
    </row>
    <row r="128" spans="1:5" x14ac:dyDescent="0.25">
      <c r="A128" s="1">
        <v>42537</v>
      </c>
      <c r="B128" s="12">
        <v>1.734235</v>
      </c>
      <c r="C128" s="12">
        <v>1.6990000000000001</v>
      </c>
      <c r="D128" s="12">
        <v>1.9299999999999997</v>
      </c>
      <c r="E128" s="3"/>
    </row>
    <row r="129" spans="1:5" x14ac:dyDescent="0.25">
      <c r="A129" s="1">
        <v>42538</v>
      </c>
      <c r="B129" s="12">
        <v>1.6942349999999999</v>
      </c>
      <c r="C129" s="12">
        <v>1.7030000000000001</v>
      </c>
      <c r="D129" s="12">
        <v>1.927</v>
      </c>
      <c r="E129" s="3"/>
    </row>
    <row r="130" spans="1:5" x14ac:dyDescent="0.25">
      <c r="A130" s="1">
        <v>42541</v>
      </c>
      <c r="B130" s="12">
        <v>1.7346220000000001</v>
      </c>
      <c r="C130" s="12">
        <v>1.6719999999999999</v>
      </c>
      <c r="D130" s="12">
        <v>1.9050000000000002</v>
      </c>
      <c r="E130" s="3"/>
    </row>
    <row r="131" spans="1:5" x14ac:dyDescent="0.25">
      <c r="A131" s="1">
        <v>42542</v>
      </c>
      <c r="B131" s="12">
        <v>1.7470020000000002</v>
      </c>
      <c r="C131" s="12">
        <v>1.661</v>
      </c>
      <c r="D131" s="12">
        <v>1.865</v>
      </c>
      <c r="E131" s="3"/>
    </row>
    <row r="132" spans="1:5" x14ac:dyDescent="0.25">
      <c r="A132" s="1">
        <v>42543</v>
      </c>
      <c r="B132" s="12">
        <v>1.7258740000000001</v>
      </c>
      <c r="C132" s="12">
        <v>1.643</v>
      </c>
      <c r="D132" s="12">
        <v>1.861</v>
      </c>
      <c r="E132" s="3"/>
    </row>
    <row r="133" spans="1:5" x14ac:dyDescent="0.25">
      <c r="A133" s="1">
        <v>42544</v>
      </c>
      <c r="B133" s="12">
        <v>1.7394540000000001</v>
      </c>
      <c r="C133" s="12">
        <v>1.625</v>
      </c>
      <c r="D133" s="12">
        <v>1.8370000000000002</v>
      </c>
      <c r="E133" s="3"/>
    </row>
    <row r="134" spans="1:5" x14ac:dyDescent="0.25">
      <c r="A134" s="1">
        <v>42545</v>
      </c>
      <c r="B134" s="12">
        <v>1.7394540000000001</v>
      </c>
      <c r="C134" s="12">
        <v>1.7830000000000001</v>
      </c>
      <c r="D134" s="12">
        <v>1.9180000000000001</v>
      </c>
      <c r="E134" s="3"/>
    </row>
    <row r="135" spans="1:5" x14ac:dyDescent="0.25">
      <c r="A135" s="1">
        <v>42548</v>
      </c>
      <c r="B135" s="12">
        <v>1.7483979999999999</v>
      </c>
      <c r="C135" s="12">
        <v>1.802</v>
      </c>
      <c r="D135" s="12">
        <v>1.9390000000000001</v>
      </c>
      <c r="E135" s="3"/>
    </row>
    <row r="136" spans="1:5" x14ac:dyDescent="0.25">
      <c r="A136" s="1">
        <v>42549</v>
      </c>
      <c r="B136" s="12">
        <v>1.7667219999999999</v>
      </c>
      <c r="C136" s="12">
        <v>1.786</v>
      </c>
      <c r="D136" s="12">
        <v>1.944</v>
      </c>
      <c r="E136" s="3"/>
    </row>
    <row r="137" spans="1:5" x14ac:dyDescent="0.25">
      <c r="A137" s="1">
        <v>42550</v>
      </c>
      <c r="B137" s="12">
        <v>1.7511669999999999</v>
      </c>
      <c r="C137" s="12">
        <v>1.75</v>
      </c>
      <c r="D137" s="12">
        <v>1.913</v>
      </c>
      <c r="E137" s="3"/>
    </row>
    <row r="138" spans="1:5" x14ac:dyDescent="0.25">
      <c r="A138" s="1">
        <v>42551</v>
      </c>
      <c r="B138" s="12">
        <v>1.704718</v>
      </c>
      <c r="C138" s="12">
        <v>1.7290000000000001</v>
      </c>
      <c r="D138" s="12">
        <v>1.9219999999999999</v>
      </c>
      <c r="E138" s="3"/>
    </row>
    <row r="139" spans="1:5" x14ac:dyDescent="0.25">
      <c r="A139" s="1">
        <v>42552</v>
      </c>
      <c r="B139" s="12">
        <v>1.714718</v>
      </c>
      <c r="C139" s="12">
        <v>1.6910000000000001</v>
      </c>
      <c r="D139" s="12">
        <v>1.9079999999999999</v>
      </c>
      <c r="E139" s="3"/>
    </row>
    <row r="140" spans="1:5" x14ac:dyDescent="0.25">
      <c r="A140" s="1">
        <v>42555</v>
      </c>
      <c r="B140" s="12">
        <v>1.682639</v>
      </c>
      <c r="C140" s="12">
        <v>1.657</v>
      </c>
      <c r="D140" s="12">
        <v>1.907</v>
      </c>
      <c r="E140" s="3"/>
    </row>
    <row r="141" spans="1:5" x14ac:dyDescent="0.25">
      <c r="A141" s="1">
        <v>42556</v>
      </c>
      <c r="B141" s="12">
        <v>1.6677660000000001</v>
      </c>
      <c r="C141" s="12">
        <v>1.6659999999999999</v>
      </c>
      <c r="D141" s="12">
        <v>1.9010000000000002</v>
      </c>
      <c r="E141" s="3"/>
    </row>
    <row r="142" spans="1:5" x14ac:dyDescent="0.25">
      <c r="A142" s="1">
        <v>42557</v>
      </c>
      <c r="B142" s="12">
        <v>1.6450739999999999</v>
      </c>
      <c r="C142" s="12">
        <v>1.6779999999999999</v>
      </c>
      <c r="D142" s="12">
        <v>1.905</v>
      </c>
      <c r="E142" s="3"/>
    </row>
    <row r="143" spans="1:5" x14ac:dyDescent="0.25">
      <c r="A143" s="1">
        <v>42558</v>
      </c>
      <c r="B143" s="12">
        <v>1.657475</v>
      </c>
      <c r="C143" s="12">
        <v>1.677</v>
      </c>
      <c r="D143" s="12">
        <v>1.8750000000000002</v>
      </c>
      <c r="E143" s="3"/>
    </row>
    <row r="144" spans="1:5" x14ac:dyDescent="0.25">
      <c r="A144" s="1">
        <v>42559</v>
      </c>
      <c r="B144" s="12">
        <v>1.637475</v>
      </c>
      <c r="C144" s="12">
        <v>1.6589999999999998</v>
      </c>
      <c r="D144" s="12">
        <v>1.873</v>
      </c>
      <c r="E144" s="3"/>
    </row>
    <row r="145" spans="1:5" x14ac:dyDescent="0.25">
      <c r="A145" s="1">
        <v>42562</v>
      </c>
      <c r="B145" s="12">
        <v>1.64368</v>
      </c>
      <c r="C145" s="12">
        <v>1.6379999999999999</v>
      </c>
      <c r="D145" s="12">
        <v>1.8310000000000002</v>
      </c>
      <c r="E145" s="3"/>
    </row>
    <row r="146" spans="1:5" x14ac:dyDescent="0.25">
      <c r="A146" s="1">
        <v>42563</v>
      </c>
      <c r="B146" s="12">
        <v>1.6467579999999999</v>
      </c>
      <c r="C146" s="12">
        <v>1.5829999999999997</v>
      </c>
      <c r="D146" s="12">
        <v>1.7839999999999998</v>
      </c>
      <c r="E146" s="3"/>
    </row>
    <row r="147" spans="1:5" x14ac:dyDescent="0.25">
      <c r="A147" s="1">
        <v>42564</v>
      </c>
      <c r="B147" s="12">
        <v>1.6396809999999999</v>
      </c>
      <c r="C147" s="12">
        <v>1.5589999999999999</v>
      </c>
      <c r="D147" s="12">
        <v>1.78</v>
      </c>
      <c r="E147" s="3"/>
    </row>
    <row r="148" spans="1:5" x14ac:dyDescent="0.25">
      <c r="A148" s="1">
        <v>42565</v>
      </c>
      <c r="B148" s="12">
        <v>1.6436009999999999</v>
      </c>
      <c r="C148" s="12">
        <v>1.5309999999999999</v>
      </c>
      <c r="D148" s="12">
        <v>1.7639999999999998</v>
      </c>
      <c r="E148" s="3"/>
    </row>
    <row r="149" spans="1:5" x14ac:dyDescent="0.25">
      <c r="A149" s="1">
        <v>42566</v>
      </c>
      <c r="B149" s="12">
        <v>1.6336009999999999</v>
      </c>
      <c r="C149" s="12">
        <v>1.516</v>
      </c>
      <c r="D149" s="12">
        <v>1.7480000000000002</v>
      </c>
      <c r="E149" s="3"/>
    </row>
    <row r="150" spans="1:5" x14ac:dyDescent="0.25">
      <c r="A150" s="1">
        <v>42569</v>
      </c>
      <c r="B150" s="12">
        <v>1.641462</v>
      </c>
      <c r="C150" s="12">
        <v>1.4969999999999999</v>
      </c>
      <c r="D150" s="12">
        <v>1.744</v>
      </c>
      <c r="E150" s="3"/>
    </row>
    <row r="151" spans="1:5" x14ac:dyDescent="0.25">
      <c r="A151" s="1">
        <v>42570</v>
      </c>
      <c r="B151" s="12">
        <v>1.6304239999999999</v>
      </c>
      <c r="C151" s="12">
        <v>1.4850000000000001</v>
      </c>
      <c r="D151" s="12">
        <v>1.7450000000000001</v>
      </c>
      <c r="E151" s="3"/>
    </row>
    <row r="152" spans="1:5" x14ac:dyDescent="0.25">
      <c r="A152" s="1">
        <v>42571</v>
      </c>
      <c r="B152" s="12">
        <v>1.608166</v>
      </c>
      <c r="C152" s="12">
        <v>1.468</v>
      </c>
      <c r="D152" s="12">
        <v>1.73</v>
      </c>
      <c r="E152" s="3"/>
    </row>
    <row r="153" spans="1:5" x14ac:dyDescent="0.25">
      <c r="A153" s="1">
        <v>42572</v>
      </c>
      <c r="B153" s="12">
        <v>1.6274120000000001</v>
      </c>
      <c r="C153" s="12">
        <v>1.456</v>
      </c>
      <c r="D153" s="12">
        <v>1.7369999999999999</v>
      </c>
      <c r="E153" s="3"/>
    </row>
    <row r="154" spans="1:5" x14ac:dyDescent="0.25">
      <c r="A154" s="1">
        <v>42573</v>
      </c>
      <c r="B154" s="12">
        <v>1.6274120000000001</v>
      </c>
      <c r="C154" s="12">
        <v>1.44</v>
      </c>
      <c r="D154" s="12">
        <v>1.7210000000000001</v>
      </c>
      <c r="E154" s="3"/>
    </row>
    <row r="155" spans="1:5" x14ac:dyDescent="0.25">
      <c r="A155" s="1">
        <v>42576</v>
      </c>
      <c r="B155" s="12">
        <v>1.6001259999999999</v>
      </c>
      <c r="C155" s="12">
        <v>1.4359999999999999</v>
      </c>
      <c r="D155" s="12">
        <v>1.71</v>
      </c>
      <c r="E155" s="3"/>
    </row>
    <row r="156" spans="1:5" x14ac:dyDescent="0.25">
      <c r="A156" s="1">
        <v>42577</v>
      </c>
      <c r="B156" s="12">
        <v>1.6051759999999999</v>
      </c>
      <c r="C156" s="12">
        <v>1.4380000000000002</v>
      </c>
      <c r="D156" s="12">
        <v>1.714</v>
      </c>
      <c r="E156" s="3"/>
    </row>
    <row r="157" spans="1:5" x14ac:dyDescent="0.25">
      <c r="A157" s="1">
        <v>42578</v>
      </c>
      <c r="B157" s="12">
        <v>1.5874889999999999</v>
      </c>
      <c r="C157" s="12">
        <v>1.4450000000000001</v>
      </c>
      <c r="D157" s="12">
        <v>1.73</v>
      </c>
      <c r="E157" s="3"/>
    </row>
    <row r="158" spans="1:5" x14ac:dyDescent="0.25">
      <c r="A158" s="1">
        <v>42579</v>
      </c>
      <c r="B158" s="12">
        <v>1.5829489999999999</v>
      </c>
      <c r="C158" s="12">
        <v>1.4470000000000001</v>
      </c>
      <c r="D158" s="12">
        <v>1.74</v>
      </c>
      <c r="E158" s="3"/>
    </row>
    <row r="159" spans="1:5" x14ac:dyDescent="0.25">
      <c r="A159" s="1">
        <v>42580</v>
      </c>
      <c r="B159" s="12">
        <v>1.5929489999999999</v>
      </c>
      <c r="C159" s="12">
        <v>1.405</v>
      </c>
      <c r="D159" s="12">
        <v>1.756</v>
      </c>
      <c r="E159" s="3"/>
    </row>
    <row r="160" spans="1:5" x14ac:dyDescent="0.25">
      <c r="A160" s="1">
        <v>42583</v>
      </c>
      <c r="B160" s="12">
        <v>1.6153170000000001</v>
      </c>
      <c r="C160" s="12">
        <v>1.3959999999999999</v>
      </c>
      <c r="D160" s="12">
        <v>1.714</v>
      </c>
      <c r="E160" s="3"/>
    </row>
    <row r="161" spans="1:5" x14ac:dyDescent="0.25">
      <c r="A161" s="1">
        <v>42584</v>
      </c>
      <c r="B161" s="12">
        <v>1.6169640000000001</v>
      </c>
      <c r="C161" s="12">
        <v>1.3980000000000001</v>
      </c>
      <c r="D161" s="12">
        <v>1.7350000000000001</v>
      </c>
      <c r="E161" s="3"/>
    </row>
    <row r="162" spans="1:5" x14ac:dyDescent="0.25">
      <c r="A162" s="1">
        <v>42585</v>
      </c>
      <c r="B162" s="12">
        <v>1.60805</v>
      </c>
      <c r="C162" s="12">
        <v>1.405</v>
      </c>
      <c r="D162" s="12">
        <v>1.7379999999999998</v>
      </c>
      <c r="E162" s="3"/>
    </row>
    <row r="163" spans="1:5" x14ac:dyDescent="0.25">
      <c r="A163" s="1">
        <v>42586</v>
      </c>
      <c r="B163" s="12">
        <v>1.611305</v>
      </c>
      <c r="C163" s="12">
        <v>1.4140000000000001</v>
      </c>
      <c r="D163" s="12">
        <v>1.732</v>
      </c>
      <c r="E163" s="3"/>
    </row>
    <row r="164" spans="1:5" x14ac:dyDescent="0.25">
      <c r="A164" s="1">
        <v>42587</v>
      </c>
      <c r="B164" s="12">
        <v>1.631305</v>
      </c>
      <c r="C164" s="12">
        <v>1.3940000000000001</v>
      </c>
      <c r="D164" s="12">
        <v>1.7090000000000001</v>
      </c>
      <c r="E164" s="3"/>
    </row>
    <row r="165" spans="1:5" x14ac:dyDescent="0.25">
      <c r="A165" s="1">
        <v>42590</v>
      </c>
      <c r="B165" s="12">
        <v>1.626064</v>
      </c>
      <c r="C165" s="12">
        <v>1.3900000000000001</v>
      </c>
      <c r="D165" s="12">
        <v>1.6830000000000003</v>
      </c>
      <c r="E165" s="3"/>
    </row>
    <row r="166" spans="1:5" x14ac:dyDescent="0.25">
      <c r="A166" s="1">
        <v>42591</v>
      </c>
      <c r="B166" s="12">
        <v>1.594614</v>
      </c>
      <c r="C166" s="12">
        <v>1.3980000000000001</v>
      </c>
      <c r="D166" s="12">
        <v>1.6849999999999998</v>
      </c>
      <c r="E166" s="3"/>
    </row>
    <row r="167" spans="1:5" x14ac:dyDescent="0.25">
      <c r="A167" s="1">
        <v>42592</v>
      </c>
      <c r="B167" s="12">
        <v>1.577091</v>
      </c>
      <c r="C167" s="12">
        <v>1.387</v>
      </c>
      <c r="D167" s="12">
        <v>1.6839999999999999</v>
      </c>
      <c r="E167" s="3"/>
    </row>
    <row r="168" spans="1:5" x14ac:dyDescent="0.25">
      <c r="A168" s="1">
        <v>42593</v>
      </c>
      <c r="B168" s="12">
        <v>1.5704560000000001</v>
      </c>
      <c r="C168" s="12">
        <v>1.389</v>
      </c>
      <c r="D168" s="12">
        <v>1.651</v>
      </c>
      <c r="E168" s="3"/>
    </row>
    <row r="169" spans="1:5" x14ac:dyDescent="0.25">
      <c r="A169" s="1">
        <v>42594</v>
      </c>
      <c r="B169" s="12">
        <v>1.5704560000000001</v>
      </c>
      <c r="C169" s="12">
        <v>1.3900000000000001</v>
      </c>
      <c r="D169" s="12">
        <v>1.6619999999999999</v>
      </c>
      <c r="E169" s="3"/>
    </row>
    <row r="170" spans="1:5" x14ac:dyDescent="0.25">
      <c r="A170" s="1">
        <v>42597</v>
      </c>
      <c r="B170" s="12">
        <v>1.581321</v>
      </c>
      <c r="C170" s="12">
        <v>1.3780000000000001</v>
      </c>
      <c r="D170" s="12">
        <v>1.6380000000000001</v>
      </c>
      <c r="E170" s="3"/>
    </row>
    <row r="171" spans="1:5" x14ac:dyDescent="0.25">
      <c r="A171" s="1">
        <v>42598</v>
      </c>
      <c r="B171" s="12">
        <v>1.5794170000000001</v>
      </c>
      <c r="C171" s="12">
        <v>1.371</v>
      </c>
      <c r="D171" s="12">
        <v>1.6319999999999999</v>
      </c>
      <c r="E171" s="3"/>
    </row>
    <row r="172" spans="1:5" x14ac:dyDescent="0.25">
      <c r="A172" s="1">
        <v>42599</v>
      </c>
      <c r="B172" s="12">
        <v>1.584673</v>
      </c>
      <c r="C172" s="12">
        <v>1.3660000000000001</v>
      </c>
      <c r="D172" s="12">
        <v>1.6259999999999999</v>
      </c>
      <c r="E172" s="3"/>
    </row>
    <row r="173" spans="1:5" x14ac:dyDescent="0.25">
      <c r="A173" s="1">
        <v>42600</v>
      </c>
      <c r="B173" s="12">
        <v>1.5716890000000001</v>
      </c>
      <c r="C173" s="12">
        <v>1.375</v>
      </c>
      <c r="D173" s="12">
        <v>1.617</v>
      </c>
      <c r="E173" s="3"/>
    </row>
    <row r="174" spans="1:5" x14ac:dyDescent="0.25">
      <c r="A174" s="1">
        <v>42601</v>
      </c>
      <c r="B174" s="12">
        <v>1.5516890000000001</v>
      </c>
      <c r="C174" s="12">
        <v>1.367</v>
      </c>
      <c r="D174" s="12">
        <v>1.6059999999999999</v>
      </c>
      <c r="E174" s="3"/>
    </row>
    <row r="175" spans="1:5" x14ac:dyDescent="0.25">
      <c r="A175" s="1">
        <v>42604</v>
      </c>
      <c r="B175" s="12">
        <v>1.5452300000000001</v>
      </c>
      <c r="C175" s="12">
        <v>1.375</v>
      </c>
      <c r="D175" s="12">
        <v>1.6</v>
      </c>
      <c r="E175" s="3"/>
    </row>
    <row r="176" spans="1:5" x14ac:dyDescent="0.25">
      <c r="A176" s="1">
        <v>42605</v>
      </c>
      <c r="B176" s="12">
        <v>1.555736</v>
      </c>
      <c r="C176" s="12">
        <v>1.371</v>
      </c>
      <c r="D176" s="12">
        <v>1.5990000000000002</v>
      </c>
      <c r="E176" s="3"/>
    </row>
    <row r="177" spans="1:5" x14ac:dyDescent="0.25">
      <c r="A177" s="1">
        <v>42606</v>
      </c>
      <c r="B177" s="12">
        <v>1.553712</v>
      </c>
      <c r="C177" s="12">
        <v>1.365</v>
      </c>
      <c r="D177" s="12">
        <v>1.617</v>
      </c>
      <c r="E177" s="3"/>
    </row>
    <row r="178" spans="1:5" x14ac:dyDescent="0.25">
      <c r="A178" s="1">
        <v>42607</v>
      </c>
      <c r="B178" s="12">
        <v>1.548346</v>
      </c>
      <c r="C178" s="12">
        <v>1.3660000000000001</v>
      </c>
      <c r="D178" s="12">
        <v>1.6010000000000002</v>
      </c>
      <c r="E178" s="3"/>
    </row>
    <row r="179" spans="1:5" x14ac:dyDescent="0.25">
      <c r="A179" s="1">
        <v>42608</v>
      </c>
      <c r="B179" s="12">
        <v>1.548346</v>
      </c>
      <c r="C179" s="12">
        <v>1.3780000000000001</v>
      </c>
      <c r="D179" s="12">
        <v>1.597</v>
      </c>
      <c r="E179" s="3"/>
    </row>
    <row r="180" spans="1:5" x14ac:dyDescent="0.25">
      <c r="A180" s="1">
        <v>42611</v>
      </c>
      <c r="B180" s="12">
        <v>1.5540290000000001</v>
      </c>
      <c r="C180" s="12">
        <v>1.379</v>
      </c>
      <c r="D180" s="12">
        <v>1.5919999999999999</v>
      </c>
      <c r="E180" s="3"/>
    </row>
    <row r="181" spans="1:5" x14ac:dyDescent="0.25">
      <c r="A181" s="1">
        <v>42612</v>
      </c>
      <c r="B181" s="12">
        <v>1.5558780000000001</v>
      </c>
      <c r="C181" s="12">
        <v>1.37</v>
      </c>
      <c r="D181" s="12">
        <v>1.5860000000000001</v>
      </c>
      <c r="E181" s="3"/>
    </row>
    <row r="182" spans="1:5" x14ac:dyDescent="0.25">
      <c r="A182" s="1">
        <v>42613</v>
      </c>
      <c r="B182" s="12">
        <v>1.548565</v>
      </c>
      <c r="C182" s="12">
        <v>1.3599999999999999</v>
      </c>
      <c r="D182" s="12">
        <v>1.5720000000000001</v>
      </c>
      <c r="E182" s="3"/>
    </row>
    <row r="183" spans="1:5" x14ac:dyDescent="0.25">
      <c r="A183" s="1">
        <v>42614</v>
      </c>
      <c r="B183" s="12">
        <v>1.5332790000000001</v>
      </c>
      <c r="C183" s="12">
        <v>1.38</v>
      </c>
      <c r="D183" s="12">
        <v>1.5850000000000002</v>
      </c>
      <c r="E183" s="3"/>
    </row>
    <row r="184" spans="1:5" x14ac:dyDescent="0.25">
      <c r="A184" s="1">
        <v>42615</v>
      </c>
      <c r="B184" s="12">
        <v>1.513279</v>
      </c>
      <c r="C184" s="12">
        <v>1.379</v>
      </c>
      <c r="D184" s="12">
        <v>1.5740000000000001</v>
      </c>
      <c r="E184" s="3"/>
    </row>
    <row r="185" spans="1:5" x14ac:dyDescent="0.25">
      <c r="A185" s="1">
        <v>42618</v>
      </c>
      <c r="B185" s="12">
        <v>1.530742</v>
      </c>
      <c r="C185" s="12">
        <v>1.3740000000000001</v>
      </c>
      <c r="D185" s="12">
        <v>1.5740000000000001</v>
      </c>
      <c r="E185" s="3"/>
    </row>
    <row r="186" spans="1:5" x14ac:dyDescent="0.25">
      <c r="A186" s="1">
        <v>42619</v>
      </c>
      <c r="B186" s="12">
        <v>1.488329</v>
      </c>
      <c r="C186" s="12">
        <v>1.3879999999999999</v>
      </c>
      <c r="D186" s="12">
        <v>1.5750000000000002</v>
      </c>
      <c r="E186" s="3"/>
    </row>
    <row r="187" spans="1:5" x14ac:dyDescent="0.25">
      <c r="A187" s="1">
        <v>42620</v>
      </c>
      <c r="B187" s="12">
        <v>1.4851749999999999</v>
      </c>
      <c r="C187" s="12">
        <v>1.373</v>
      </c>
      <c r="D187" s="12">
        <v>1.581</v>
      </c>
      <c r="E187" s="3"/>
    </row>
    <row r="188" spans="1:5" x14ac:dyDescent="0.25">
      <c r="A188" s="1">
        <v>42621</v>
      </c>
      <c r="B188" s="12">
        <v>1.268014</v>
      </c>
      <c r="C188" s="12">
        <v>1.3639999999999999</v>
      </c>
      <c r="D188" s="12">
        <v>1.5699999999999998</v>
      </c>
      <c r="E188" s="3"/>
    </row>
    <row r="189" spans="1:5" x14ac:dyDescent="0.25">
      <c r="A189" s="1">
        <v>42622</v>
      </c>
      <c r="B189" s="12">
        <v>1.2280139999999999</v>
      </c>
      <c r="C189" s="12">
        <v>1.369</v>
      </c>
      <c r="D189" s="12">
        <v>1.5739999999999998</v>
      </c>
      <c r="E189" s="3"/>
    </row>
    <row r="190" spans="1:5" x14ac:dyDescent="0.25">
      <c r="A190" s="1">
        <v>42625</v>
      </c>
      <c r="B190" s="12">
        <v>1.262</v>
      </c>
      <c r="C190" s="12">
        <v>1.3879999999999999</v>
      </c>
      <c r="D190" s="12">
        <v>1.5939999999999999</v>
      </c>
      <c r="E190" s="3"/>
    </row>
    <row r="191" spans="1:5" x14ac:dyDescent="0.25">
      <c r="A191" s="1">
        <v>42626</v>
      </c>
      <c r="B191" s="12">
        <v>1.2662229999999999</v>
      </c>
      <c r="C191" s="12">
        <v>1.391</v>
      </c>
      <c r="D191" s="12">
        <v>1.5919999999999999</v>
      </c>
      <c r="E191" s="3"/>
    </row>
    <row r="192" spans="1:5" x14ac:dyDescent="0.25">
      <c r="A192" s="1">
        <v>42627</v>
      </c>
      <c r="B192" s="12">
        <v>1.265015</v>
      </c>
      <c r="C192" s="12">
        <v>1.405</v>
      </c>
      <c r="D192" s="12">
        <v>1.597</v>
      </c>
      <c r="E192" s="3"/>
    </row>
    <row r="193" spans="1:5" x14ac:dyDescent="0.25">
      <c r="A193" s="1">
        <v>42628</v>
      </c>
      <c r="B193" s="12">
        <v>1.277644</v>
      </c>
      <c r="C193" s="12">
        <v>1.411</v>
      </c>
      <c r="D193" s="12">
        <v>1.6039999999999999</v>
      </c>
      <c r="E193" s="3"/>
    </row>
    <row r="194" spans="1:5" x14ac:dyDescent="0.25">
      <c r="A194" s="1">
        <v>42629</v>
      </c>
      <c r="B194" s="12">
        <v>1.297644</v>
      </c>
      <c r="C194" s="12">
        <v>1.4279999999999999</v>
      </c>
      <c r="D194" s="12">
        <v>1.6139999999999999</v>
      </c>
      <c r="E194" s="3"/>
    </row>
    <row r="195" spans="1:5" x14ac:dyDescent="0.25">
      <c r="A195" s="1">
        <v>42632</v>
      </c>
      <c r="B195" s="12">
        <v>1.2862739999999999</v>
      </c>
      <c r="C195" s="12">
        <v>1.425</v>
      </c>
      <c r="D195" s="12">
        <v>1.603</v>
      </c>
      <c r="E195" s="3"/>
    </row>
    <row r="196" spans="1:5" x14ac:dyDescent="0.25">
      <c r="A196" s="1">
        <v>42633</v>
      </c>
      <c r="B196" s="12">
        <v>1.27728</v>
      </c>
      <c r="C196" s="12">
        <v>1.4330000000000001</v>
      </c>
      <c r="D196" s="12">
        <v>1.6170000000000002</v>
      </c>
      <c r="E196" s="3"/>
    </row>
    <row r="197" spans="1:5" x14ac:dyDescent="0.25">
      <c r="A197" s="1">
        <v>42634</v>
      </c>
      <c r="B197" s="12">
        <v>1.2928660000000001</v>
      </c>
      <c r="C197" s="12">
        <v>1.4330000000000001</v>
      </c>
      <c r="D197" s="12">
        <v>1.6119999999999999</v>
      </c>
      <c r="E197" s="3"/>
    </row>
    <row r="198" spans="1:5" x14ac:dyDescent="0.25">
      <c r="A198" s="1">
        <v>42635</v>
      </c>
      <c r="B198" s="12">
        <v>1.2854939999999999</v>
      </c>
      <c r="C198" s="12">
        <v>1.4410000000000001</v>
      </c>
      <c r="D198" s="12">
        <v>1.59</v>
      </c>
      <c r="E198" s="3"/>
    </row>
    <row r="199" spans="1:5" x14ac:dyDescent="0.25">
      <c r="A199" s="1">
        <v>42636</v>
      </c>
      <c r="B199" s="12">
        <v>1.3154939999999999</v>
      </c>
      <c r="C199" s="12">
        <v>1.4410000000000001</v>
      </c>
      <c r="D199" s="12">
        <v>1.595</v>
      </c>
      <c r="E199" s="3"/>
    </row>
    <row r="200" spans="1:5" x14ac:dyDescent="0.25">
      <c r="A200" s="1">
        <v>42639</v>
      </c>
      <c r="B200" s="12">
        <v>1.29783</v>
      </c>
      <c r="C200" s="12">
        <v>1.4529999999999998</v>
      </c>
      <c r="D200" s="12">
        <v>1.6120000000000001</v>
      </c>
      <c r="E200" s="3"/>
    </row>
    <row r="201" spans="1:5" x14ac:dyDescent="0.25">
      <c r="A201" s="1">
        <v>42640</v>
      </c>
      <c r="B201" s="12">
        <v>1.3167420000000001</v>
      </c>
      <c r="C201" s="12">
        <v>1.4689999999999999</v>
      </c>
      <c r="D201" s="12">
        <v>1.6120000000000001</v>
      </c>
      <c r="E201" s="3"/>
    </row>
    <row r="202" spans="1:5" x14ac:dyDescent="0.25">
      <c r="A202" s="1">
        <v>42641</v>
      </c>
      <c r="B202" s="12">
        <v>1.321966</v>
      </c>
      <c r="C202" s="12">
        <v>1.472</v>
      </c>
      <c r="D202" s="12">
        <v>1.609</v>
      </c>
      <c r="E202" s="3"/>
    </row>
    <row r="203" spans="1:5" x14ac:dyDescent="0.25">
      <c r="A203" s="1">
        <v>42642</v>
      </c>
      <c r="B203" s="12">
        <v>1.307285</v>
      </c>
      <c r="C203" s="12">
        <v>1.4670000000000001</v>
      </c>
      <c r="D203" s="12">
        <v>1.6040000000000001</v>
      </c>
      <c r="E203" s="3"/>
    </row>
    <row r="204" spans="1:5" x14ac:dyDescent="0.25">
      <c r="A204" s="1">
        <v>42643</v>
      </c>
      <c r="B204" s="12">
        <v>1.3272849999999998</v>
      </c>
      <c r="C204" s="12">
        <v>1.474</v>
      </c>
      <c r="D204" s="12">
        <v>1.6180000000000001</v>
      </c>
      <c r="E204" s="3"/>
    </row>
    <row r="205" spans="1:5" x14ac:dyDescent="0.25">
      <c r="A205" s="1">
        <v>42646</v>
      </c>
      <c r="B205" s="12">
        <v>1.320122</v>
      </c>
      <c r="C205" s="12">
        <v>1.4700000000000002</v>
      </c>
      <c r="D205" s="12">
        <v>1.5980000000000001</v>
      </c>
      <c r="E205" s="3"/>
    </row>
    <row r="206" spans="1:5" x14ac:dyDescent="0.25">
      <c r="A206" s="1">
        <v>42647</v>
      </c>
      <c r="B206" s="12">
        <v>1.3139160000000001</v>
      </c>
      <c r="C206" s="12">
        <v>1.476</v>
      </c>
      <c r="D206" s="12">
        <v>1.591</v>
      </c>
      <c r="E206" s="3"/>
    </row>
    <row r="207" spans="1:5" x14ac:dyDescent="0.25">
      <c r="A207" s="1">
        <v>42648</v>
      </c>
      <c r="B207" s="12">
        <v>1.303023</v>
      </c>
      <c r="C207" s="12">
        <v>1.4649999999999999</v>
      </c>
      <c r="D207" s="12">
        <v>1.5730000000000002</v>
      </c>
      <c r="E207" s="3"/>
    </row>
    <row r="208" spans="1:5" x14ac:dyDescent="0.25">
      <c r="A208" s="1">
        <v>42649</v>
      </c>
      <c r="B208" s="12">
        <v>1.3057179999999999</v>
      </c>
      <c r="C208" s="12">
        <v>1.4590000000000001</v>
      </c>
      <c r="D208" s="12">
        <v>1.5650000000000002</v>
      </c>
      <c r="E208" s="3"/>
    </row>
    <row r="209" spans="1:5" x14ac:dyDescent="0.25">
      <c r="A209" s="1">
        <v>42650</v>
      </c>
      <c r="B209" s="12">
        <v>1.2957179999999999</v>
      </c>
      <c r="C209" s="12">
        <v>1.4550000000000001</v>
      </c>
      <c r="D209" s="12">
        <v>1.5740000000000001</v>
      </c>
      <c r="E209" s="3"/>
    </row>
    <row r="210" spans="1:5" x14ac:dyDescent="0.25">
      <c r="A210" s="1">
        <v>42653</v>
      </c>
      <c r="B210" s="12">
        <v>1.322881</v>
      </c>
      <c r="C210" s="12">
        <v>1.45</v>
      </c>
      <c r="D210" s="12">
        <v>1.5740000000000001</v>
      </c>
      <c r="E210" s="3"/>
    </row>
    <row r="211" spans="1:5" x14ac:dyDescent="0.25">
      <c r="A211" s="1">
        <v>42654</v>
      </c>
      <c r="B211" s="12">
        <v>1.333493</v>
      </c>
      <c r="C211" s="12">
        <v>1.46</v>
      </c>
      <c r="D211" s="12">
        <v>1.546</v>
      </c>
      <c r="E211" s="3"/>
    </row>
    <row r="212" spans="1:5" x14ac:dyDescent="0.25">
      <c r="A212" s="1">
        <v>42655</v>
      </c>
      <c r="B212" s="12">
        <v>1.3194170000000001</v>
      </c>
      <c r="C212" s="12">
        <v>1.4470000000000001</v>
      </c>
      <c r="D212" s="12">
        <v>1.5459999999999998</v>
      </c>
      <c r="E212" s="3"/>
    </row>
    <row r="213" spans="1:5" x14ac:dyDescent="0.25">
      <c r="A213" s="1">
        <v>42656</v>
      </c>
      <c r="B213" s="12">
        <v>1.295121</v>
      </c>
      <c r="C213" s="12">
        <v>1.47</v>
      </c>
      <c r="D213" s="12">
        <v>1.5419999999999998</v>
      </c>
      <c r="E213" s="3"/>
    </row>
    <row r="214" spans="1:5" x14ac:dyDescent="0.25">
      <c r="A214" s="1">
        <v>42657</v>
      </c>
      <c r="B214" s="12">
        <v>1.2751209999999999</v>
      </c>
      <c r="C214" s="12">
        <v>1.4649999999999999</v>
      </c>
      <c r="D214" s="12">
        <v>1.554</v>
      </c>
      <c r="E214" s="3"/>
    </row>
    <row r="215" spans="1:5" x14ac:dyDescent="0.25">
      <c r="A215" s="1">
        <v>42660</v>
      </c>
      <c r="B215" s="12">
        <v>1.3077240000000001</v>
      </c>
      <c r="C215" s="12">
        <v>1.4670000000000001</v>
      </c>
      <c r="D215" s="12">
        <v>1.5490000000000002</v>
      </c>
      <c r="E215" s="3"/>
    </row>
    <row r="216" spans="1:5" x14ac:dyDescent="0.25">
      <c r="A216" s="1">
        <v>42661</v>
      </c>
      <c r="B216" s="12">
        <v>1.30165</v>
      </c>
      <c r="C216" s="12">
        <v>1.4590000000000001</v>
      </c>
      <c r="D216" s="12">
        <v>1.5479999999999998</v>
      </c>
      <c r="E216" s="3"/>
    </row>
    <row r="217" spans="1:5" x14ac:dyDescent="0.25">
      <c r="A217" s="1">
        <v>42662</v>
      </c>
      <c r="B217" s="12">
        <v>1.298948</v>
      </c>
      <c r="C217" s="12">
        <v>1.4470000000000001</v>
      </c>
      <c r="D217" s="12">
        <v>1.5399999999999998</v>
      </c>
      <c r="E217" s="3"/>
    </row>
    <row r="218" spans="1:5" x14ac:dyDescent="0.25">
      <c r="A218" s="1">
        <v>42663</v>
      </c>
      <c r="B218" s="12">
        <v>1.306276</v>
      </c>
      <c r="C218" s="12">
        <v>1.4489999999999998</v>
      </c>
      <c r="D218" s="12">
        <v>1.522</v>
      </c>
      <c r="E218" s="3"/>
    </row>
    <row r="219" spans="1:5" x14ac:dyDescent="0.25">
      <c r="A219" s="1">
        <v>42664</v>
      </c>
      <c r="B219" s="12">
        <v>1.336276</v>
      </c>
      <c r="C219" s="12">
        <v>1.4430000000000001</v>
      </c>
      <c r="D219" s="12">
        <v>1.5339999999999998</v>
      </c>
      <c r="E219" s="3"/>
    </row>
    <row r="220" spans="1:5" x14ac:dyDescent="0.25">
      <c r="A220" s="1">
        <v>42667</v>
      </c>
      <c r="B220" s="12">
        <v>1.328711</v>
      </c>
      <c r="C220" s="12">
        <v>1.4430000000000001</v>
      </c>
      <c r="D220" s="12">
        <v>1.536</v>
      </c>
      <c r="E220" s="3"/>
    </row>
    <row r="221" spans="1:5" x14ac:dyDescent="0.25">
      <c r="A221" s="1">
        <v>42668</v>
      </c>
      <c r="B221" s="12">
        <v>1.3486449999999999</v>
      </c>
      <c r="C221" s="12">
        <v>1.4350000000000001</v>
      </c>
      <c r="D221" s="12">
        <v>1.5219999999999998</v>
      </c>
      <c r="E221" s="3"/>
    </row>
    <row r="222" spans="1:5" x14ac:dyDescent="0.25">
      <c r="A222" s="1">
        <v>42669</v>
      </c>
      <c r="B222" s="12">
        <v>1.3197410000000001</v>
      </c>
      <c r="C222" s="12">
        <v>1.4259999999999999</v>
      </c>
      <c r="D222" s="12">
        <v>1.5450000000000002</v>
      </c>
      <c r="E222" s="3"/>
    </row>
    <row r="223" spans="1:5" x14ac:dyDescent="0.25">
      <c r="A223" s="1">
        <v>42670</v>
      </c>
      <c r="B223" s="12">
        <v>1.324252</v>
      </c>
      <c r="C223" s="12">
        <v>1.4279999999999999</v>
      </c>
      <c r="D223" s="12">
        <v>1.5539999999999998</v>
      </c>
      <c r="E223" s="3"/>
    </row>
    <row r="224" spans="1:5" x14ac:dyDescent="0.25">
      <c r="A224" s="1">
        <v>42671</v>
      </c>
      <c r="B224" s="12">
        <v>1.334252</v>
      </c>
      <c r="C224" s="12">
        <v>1.4340000000000002</v>
      </c>
      <c r="D224" s="12">
        <v>1.5489999999999999</v>
      </c>
      <c r="E224" s="3"/>
    </row>
    <row r="225" spans="1:5" x14ac:dyDescent="0.25">
      <c r="A225" s="1">
        <v>42674</v>
      </c>
      <c r="B225" s="12">
        <v>1.338733</v>
      </c>
      <c r="C225" s="12">
        <v>1.4529999999999998</v>
      </c>
      <c r="D225" s="12">
        <v>1.5699999999999998</v>
      </c>
      <c r="E225" s="3"/>
    </row>
    <row r="226" spans="1:5" x14ac:dyDescent="0.25">
      <c r="A226" s="1">
        <v>42675</v>
      </c>
      <c r="B226" s="12">
        <v>1.317456</v>
      </c>
      <c r="C226" s="12">
        <v>1.456</v>
      </c>
      <c r="D226" s="12">
        <v>1.571</v>
      </c>
      <c r="E226" s="3"/>
    </row>
    <row r="227" spans="1:5" x14ac:dyDescent="0.25">
      <c r="A227" s="1">
        <v>42676</v>
      </c>
      <c r="B227" s="12">
        <v>1.3481270000000001</v>
      </c>
      <c r="C227" s="12">
        <v>1.478</v>
      </c>
      <c r="D227" s="12">
        <v>1.603</v>
      </c>
      <c r="E227" s="3"/>
    </row>
    <row r="228" spans="1:5" x14ac:dyDescent="0.25">
      <c r="A228" s="1">
        <v>42677</v>
      </c>
      <c r="B228" s="12">
        <v>1.3548170000000002</v>
      </c>
      <c r="C228" s="12">
        <v>1.476</v>
      </c>
      <c r="D228" s="12">
        <v>1.6079999999999999</v>
      </c>
      <c r="E228" s="3"/>
    </row>
    <row r="229" spans="1:5" x14ac:dyDescent="0.25">
      <c r="A229" s="1">
        <v>42678</v>
      </c>
      <c r="B229" s="12">
        <v>1.3548170000000002</v>
      </c>
      <c r="C229" s="12">
        <v>1.4769999999999999</v>
      </c>
      <c r="D229" s="12">
        <v>1.6210000000000002</v>
      </c>
      <c r="E229" s="3"/>
    </row>
    <row r="230" spans="1:5" x14ac:dyDescent="0.25">
      <c r="A230" s="1">
        <v>42681</v>
      </c>
      <c r="B230" s="12">
        <v>1.3522800000000001</v>
      </c>
      <c r="C230" s="12">
        <v>1.482</v>
      </c>
      <c r="D230" s="12">
        <v>1.601</v>
      </c>
      <c r="E230" s="3"/>
    </row>
    <row r="231" spans="1:5" x14ac:dyDescent="0.25">
      <c r="A231" s="1">
        <v>42682</v>
      </c>
      <c r="B231" s="12">
        <v>1.3346610000000001</v>
      </c>
      <c r="C231" s="12">
        <v>1.4740000000000002</v>
      </c>
      <c r="D231" s="12">
        <v>1.5849999999999997</v>
      </c>
      <c r="E231" s="3"/>
    </row>
    <row r="232" spans="1:5" x14ac:dyDescent="0.25">
      <c r="A232" s="1">
        <v>42683</v>
      </c>
      <c r="B232" s="12">
        <v>1.3409280000000001</v>
      </c>
      <c r="C232" s="12">
        <v>1.5069999999999999</v>
      </c>
      <c r="D232" s="12">
        <v>1.5639999999999998</v>
      </c>
      <c r="E232" s="3"/>
    </row>
    <row r="233" spans="1:5" x14ac:dyDescent="0.25">
      <c r="A233" s="1">
        <v>42684</v>
      </c>
      <c r="B233" s="12">
        <v>1.3794839999999999</v>
      </c>
      <c r="C233" s="12">
        <v>1.504</v>
      </c>
      <c r="D233" s="12">
        <v>1.5430000000000001</v>
      </c>
      <c r="E233" s="3"/>
    </row>
    <row r="234" spans="1:5" x14ac:dyDescent="0.25">
      <c r="A234" s="1">
        <v>42685</v>
      </c>
      <c r="B234" s="12">
        <v>1.2794839999999998</v>
      </c>
      <c r="C234" s="12">
        <v>1.5130000000000001</v>
      </c>
      <c r="D234" s="12">
        <v>1.5430000000000001</v>
      </c>
      <c r="E234" s="3"/>
    </row>
    <row r="235" spans="1:5" x14ac:dyDescent="0.25">
      <c r="A235" s="1">
        <v>42688</v>
      </c>
      <c r="B235" s="12">
        <v>1.3411490000000001</v>
      </c>
      <c r="C235" s="12">
        <v>1.5530000000000002</v>
      </c>
      <c r="D235" s="12">
        <v>1.5740000000000001</v>
      </c>
      <c r="E235" s="3"/>
    </row>
    <row r="236" spans="1:5" x14ac:dyDescent="0.25">
      <c r="A236" s="1">
        <v>42689</v>
      </c>
      <c r="B236" s="12">
        <v>1.3334250000000001</v>
      </c>
      <c r="C236" s="12">
        <v>1.5470000000000002</v>
      </c>
      <c r="D236" s="12">
        <v>1.5690000000000002</v>
      </c>
      <c r="E236" s="3"/>
    </row>
    <row r="237" spans="1:5" x14ac:dyDescent="0.25">
      <c r="A237" s="1">
        <v>42690</v>
      </c>
      <c r="B237" s="12">
        <v>1.302265</v>
      </c>
      <c r="C237" s="12">
        <v>1.587</v>
      </c>
      <c r="D237" s="12">
        <v>1.575</v>
      </c>
      <c r="E237" s="3"/>
    </row>
    <row r="238" spans="1:5" x14ac:dyDescent="0.25">
      <c r="A238" s="1">
        <v>42691</v>
      </c>
      <c r="B238" s="12">
        <v>1.322155</v>
      </c>
      <c r="C238" s="12">
        <v>1.617</v>
      </c>
      <c r="D238" s="12">
        <v>1.5579999999999998</v>
      </c>
      <c r="E238" s="3"/>
    </row>
    <row r="239" spans="1:5" x14ac:dyDescent="0.25">
      <c r="A239" s="1">
        <v>42692</v>
      </c>
      <c r="B239" s="12">
        <v>1.322155</v>
      </c>
      <c r="C239" s="12">
        <v>1.6520000000000001</v>
      </c>
      <c r="D239" s="12">
        <v>1.5530000000000002</v>
      </c>
      <c r="E239" s="3"/>
    </row>
    <row r="240" spans="1:5" x14ac:dyDescent="0.25">
      <c r="A240" s="1">
        <v>42695</v>
      </c>
      <c r="B240" s="12">
        <v>1.3174800000000002</v>
      </c>
      <c r="C240" s="12">
        <v>1.6669999999999998</v>
      </c>
      <c r="D240" s="12">
        <v>1.5779999999999998</v>
      </c>
      <c r="E240" s="3"/>
    </row>
    <row r="241" spans="1:5" x14ac:dyDescent="0.25">
      <c r="A241" s="1">
        <v>42696</v>
      </c>
      <c r="B241" s="12">
        <v>1.3333579999999998</v>
      </c>
      <c r="C241" s="12">
        <v>1.6639999999999999</v>
      </c>
      <c r="D241" s="12">
        <v>1.5859999999999999</v>
      </c>
      <c r="E241" s="3"/>
    </row>
    <row r="242" spans="1:5" x14ac:dyDescent="0.25">
      <c r="A242" s="1">
        <v>42697</v>
      </c>
      <c r="B242" s="12">
        <v>1.3349950000000002</v>
      </c>
      <c r="C242" s="12">
        <v>1.6640000000000001</v>
      </c>
      <c r="D242" s="12">
        <v>1.5779999999999998</v>
      </c>
      <c r="E242" s="3"/>
    </row>
    <row r="243" spans="1:5" x14ac:dyDescent="0.25">
      <c r="A243" s="1">
        <v>42698</v>
      </c>
      <c r="B243" s="12">
        <v>1.3625189999999998</v>
      </c>
      <c r="C243" s="12">
        <v>1.669</v>
      </c>
      <c r="D243" s="12">
        <v>1.5779999999999998</v>
      </c>
      <c r="E243" s="3"/>
    </row>
    <row r="244" spans="1:5" x14ac:dyDescent="0.25">
      <c r="A244" s="1">
        <v>42699</v>
      </c>
      <c r="B244" s="12">
        <v>1.3425189999999998</v>
      </c>
      <c r="C244" s="12">
        <v>1.675</v>
      </c>
      <c r="D244" s="12">
        <v>1.5949999999999998</v>
      </c>
      <c r="E244" s="3"/>
    </row>
    <row r="245" spans="1:5" x14ac:dyDescent="0.25">
      <c r="A245" s="1">
        <v>42702</v>
      </c>
      <c r="B245" s="12">
        <v>1.3241770000000002</v>
      </c>
      <c r="C245" s="12">
        <v>1.6819999999999999</v>
      </c>
      <c r="D245" s="12">
        <v>1.5759999999999998</v>
      </c>
      <c r="E245" s="3"/>
    </row>
    <row r="246" spans="1:5" x14ac:dyDescent="0.25">
      <c r="A246" s="1">
        <v>42703</v>
      </c>
      <c r="B246" s="12">
        <v>1.3534009999999999</v>
      </c>
      <c r="C246" s="12">
        <v>1.6819999999999999</v>
      </c>
      <c r="D246" s="12">
        <v>1.5810000000000002</v>
      </c>
      <c r="E246" s="3"/>
    </row>
    <row r="247" spans="1:5" x14ac:dyDescent="0.25">
      <c r="A247" s="1">
        <v>42704</v>
      </c>
      <c r="B247" s="12">
        <v>1.3289040000000001</v>
      </c>
      <c r="C247" s="12">
        <v>1.66</v>
      </c>
      <c r="D247" s="12">
        <v>1.5609999999999999</v>
      </c>
      <c r="E247" s="3"/>
    </row>
    <row r="248" spans="1:5" x14ac:dyDescent="0.25">
      <c r="A248" s="1">
        <v>42705</v>
      </c>
      <c r="B248" s="12">
        <v>1.3920210000000002</v>
      </c>
      <c r="C248" s="12">
        <v>1.659</v>
      </c>
      <c r="D248" s="12">
        <v>1.54</v>
      </c>
      <c r="E248" s="3"/>
    </row>
    <row r="249" spans="1:5" x14ac:dyDescent="0.25">
      <c r="A249" s="1">
        <v>42706</v>
      </c>
      <c r="B249" s="12">
        <v>1.3720210000000002</v>
      </c>
      <c r="C249" s="12">
        <v>1.6729999999999998</v>
      </c>
      <c r="D249" s="12">
        <v>1.5469999999999999</v>
      </c>
      <c r="E249" s="3"/>
    </row>
    <row r="250" spans="1:5" x14ac:dyDescent="0.25">
      <c r="A250" s="1">
        <v>42709</v>
      </c>
      <c r="B250" s="12">
        <v>1.3327329999999999</v>
      </c>
      <c r="C250" s="12">
        <v>1.665</v>
      </c>
      <c r="D250" s="12">
        <v>1.55</v>
      </c>
      <c r="E250" s="3"/>
    </row>
    <row r="251" spans="1:5" x14ac:dyDescent="0.25">
      <c r="A251" s="1">
        <v>42710</v>
      </c>
      <c r="B251" s="12">
        <v>1.3262530000000001</v>
      </c>
      <c r="C251" s="12">
        <v>1.6459999999999999</v>
      </c>
      <c r="D251" s="12">
        <v>1.5409999999999997</v>
      </c>
      <c r="E251" s="3"/>
    </row>
    <row r="252" spans="1:5" x14ac:dyDescent="0.25">
      <c r="A252" s="1">
        <v>42711</v>
      </c>
      <c r="B252" s="12">
        <v>1.3313730000000001</v>
      </c>
      <c r="C252" s="12">
        <v>1.6440000000000001</v>
      </c>
      <c r="D252" s="12">
        <v>1.5349999999999999</v>
      </c>
      <c r="E252" s="3"/>
    </row>
    <row r="253" spans="1:5" x14ac:dyDescent="0.25">
      <c r="A253" s="1">
        <v>42712</v>
      </c>
      <c r="B253" s="12">
        <v>1.342883</v>
      </c>
      <c r="C253" s="12">
        <v>1.657</v>
      </c>
      <c r="D253" s="12">
        <v>1.5190000000000001</v>
      </c>
      <c r="E253" s="3"/>
    </row>
    <row r="254" spans="1:5" x14ac:dyDescent="0.25">
      <c r="A254" s="1">
        <v>42713</v>
      </c>
      <c r="B254" s="12">
        <v>1.3928830000000001</v>
      </c>
      <c r="C254" s="12">
        <v>1.6559999999999999</v>
      </c>
      <c r="D254" s="12">
        <v>1.5109999999999999</v>
      </c>
      <c r="E254" s="3"/>
    </row>
    <row r="255" spans="1:5" x14ac:dyDescent="0.25">
      <c r="A255" s="1">
        <v>42716</v>
      </c>
      <c r="B255" s="12">
        <v>1.3916220000000001</v>
      </c>
      <c r="C255" s="12">
        <v>1.6519999999999999</v>
      </c>
      <c r="D255" s="12">
        <v>1.5060000000000002</v>
      </c>
      <c r="E255" s="3"/>
    </row>
    <row r="256" spans="1:5" x14ac:dyDescent="0.25">
      <c r="A256" s="1">
        <v>42717</v>
      </c>
      <c r="B256" s="12">
        <v>1.356314</v>
      </c>
      <c r="C256" s="12">
        <v>1.641</v>
      </c>
      <c r="D256" s="12">
        <v>1.4910000000000001</v>
      </c>
      <c r="E256" s="3"/>
    </row>
    <row r="257" spans="1:5" x14ac:dyDescent="0.25">
      <c r="A257" s="1">
        <v>42718</v>
      </c>
      <c r="B257" s="12">
        <v>1.3304940000000001</v>
      </c>
      <c r="C257" s="12">
        <v>1.641</v>
      </c>
      <c r="D257" s="12">
        <v>1.4460000000000002</v>
      </c>
      <c r="E257" s="3"/>
    </row>
    <row r="258" spans="1:5" x14ac:dyDescent="0.25">
      <c r="A258" s="1">
        <v>42719</v>
      </c>
      <c r="B258" s="12">
        <v>1.3351570000000001</v>
      </c>
      <c r="C258" s="12">
        <v>1.6359999999999999</v>
      </c>
      <c r="D258" s="12">
        <v>1.4339999999999997</v>
      </c>
      <c r="E258" s="3"/>
    </row>
    <row r="259" spans="1:5" x14ac:dyDescent="0.25">
      <c r="A259" s="1">
        <v>42720</v>
      </c>
      <c r="B259" s="12">
        <v>1.3551570000000002</v>
      </c>
      <c r="C259" s="12">
        <v>1.643</v>
      </c>
      <c r="D259" s="12">
        <v>1.4620000000000002</v>
      </c>
      <c r="E259" s="3"/>
    </row>
    <row r="260" spans="1:5" x14ac:dyDescent="0.25">
      <c r="A260" s="1">
        <v>42723</v>
      </c>
      <c r="B260" s="12">
        <v>1.32568</v>
      </c>
      <c r="C260" s="12">
        <v>1.647</v>
      </c>
      <c r="D260" s="12">
        <v>1.4650000000000003</v>
      </c>
      <c r="E260" s="3"/>
    </row>
    <row r="261" spans="1:5" x14ac:dyDescent="0.25">
      <c r="A261" s="1">
        <v>42724</v>
      </c>
      <c r="B261" s="12">
        <v>1.331159</v>
      </c>
      <c r="C261" s="12">
        <v>1.6459999999999999</v>
      </c>
      <c r="D261" s="12">
        <v>1.448</v>
      </c>
      <c r="E261" s="3"/>
    </row>
    <row r="262" spans="1:5" x14ac:dyDescent="0.25">
      <c r="A262" s="1">
        <v>42725</v>
      </c>
      <c r="B262" s="12">
        <v>1.311601</v>
      </c>
      <c r="C262" s="12">
        <v>1.649</v>
      </c>
      <c r="D262" s="12">
        <v>1.448</v>
      </c>
      <c r="E262" s="3"/>
    </row>
    <row r="263" spans="1:5" x14ac:dyDescent="0.25">
      <c r="A263" s="1">
        <v>42726</v>
      </c>
      <c r="B263" s="12">
        <v>1.335666</v>
      </c>
      <c r="C263" s="12">
        <v>1.6479999999999999</v>
      </c>
      <c r="D263" s="12">
        <v>1.4500000000000002</v>
      </c>
      <c r="E263" s="3"/>
    </row>
    <row r="264" spans="1:5" x14ac:dyDescent="0.25">
      <c r="A264" s="1">
        <v>42727</v>
      </c>
      <c r="B264" s="12">
        <v>1.365666</v>
      </c>
      <c r="C264" s="12">
        <v>1.6559999999999999</v>
      </c>
      <c r="D264" s="12">
        <v>1.4409999999999998</v>
      </c>
      <c r="E264" s="3"/>
    </row>
    <row r="265" spans="1:5" x14ac:dyDescent="0.25">
      <c r="A265" s="1">
        <v>42730</v>
      </c>
      <c r="B265" s="12">
        <v>1.365666</v>
      </c>
      <c r="C265" s="12">
        <v>1.6559999999999999</v>
      </c>
      <c r="D265" s="12">
        <v>1.4409999999999998</v>
      </c>
      <c r="E265" s="3"/>
    </row>
    <row r="266" spans="1:5" x14ac:dyDescent="0.25">
      <c r="A266" s="1">
        <v>42731</v>
      </c>
      <c r="B266" s="12">
        <v>1.36043</v>
      </c>
      <c r="C266" s="12">
        <v>1.6640000000000001</v>
      </c>
      <c r="D266" s="12">
        <v>1.4319999999999999</v>
      </c>
      <c r="E266" s="3"/>
    </row>
    <row r="267" spans="1:5" x14ac:dyDescent="0.25">
      <c r="A267" s="1">
        <v>42732</v>
      </c>
      <c r="B267" s="12">
        <v>1.3783340000000002</v>
      </c>
      <c r="C267" s="12">
        <v>1.6580000000000001</v>
      </c>
      <c r="D267" s="12">
        <v>1.4350000000000001</v>
      </c>
      <c r="E267" s="3"/>
    </row>
    <row r="268" spans="1:5" x14ac:dyDescent="0.25">
      <c r="A268" s="1">
        <v>42733</v>
      </c>
      <c r="B268" s="12">
        <v>1.3562810000000001</v>
      </c>
      <c r="C268" s="12">
        <v>1.6600000000000001</v>
      </c>
      <c r="D268" s="12">
        <v>1.4460000000000002</v>
      </c>
      <c r="E268" s="3"/>
    </row>
    <row r="269" spans="1:5" x14ac:dyDescent="0.25">
      <c r="A269" s="1">
        <v>42734</v>
      </c>
      <c r="B269" s="12">
        <v>1.3562810000000001</v>
      </c>
      <c r="C269" s="12">
        <v>1.6540000000000001</v>
      </c>
      <c r="D269" s="12">
        <v>1.446</v>
      </c>
      <c r="E269" s="3"/>
    </row>
    <row r="270" spans="1:5" x14ac:dyDescent="0.25">
      <c r="A270" s="1">
        <v>42737</v>
      </c>
      <c r="B270" s="12">
        <v>1.3565070000000001</v>
      </c>
      <c r="C270" s="12">
        <v>1.6740000000000002</v>
      </c>
      <c r="D270" s="12">
        <v>1.446</v>
      </c>
      <c r="E270" s="3"/>
    </row>
    <row r="271" spans="1:5" x14ac:dyDescent="0.25">
      <c r="A271" s="1">
        <v>42738</v>
      </c>
      <c r="B271" s="12">
        <v>1.339294</v>
      </c>
      <c r="C271" s="12">
        <v>1.6419999999999999</v>
      </c>
      <c r="D271" s="12">
        <v>1.4590000000000001</v>
      </c>
      <c r="E271" s="3"/>
    </row>
    <row r="272" spans="1:5" x14ac:dyDescent="0.25">
      <c r="A272" s="1">
        <v>42739</v>
      </c>
      <c r="B272" s="12">
        <v>1.3192280000000001</v>
      </c>
      <c r="C272" s="12">
        <v>1.647</v>
      </c>
      <c r="D272" s="12">
        <v>1.4529999999999998</v>
      </c>
      <c r="E272" s="3"/>
    </row>
    <row r="273" spans="1:5" x14ac:dyDescent="0.25">
      <c r="A273" s="1">
        <v>42740</v>
      </c>
      <c r="B273" s="12">
        <v>1.339188</v>
      </c>
      <c r="C273" s="12">
        <v>1.6459999999999999</v>
      </c>
      <c r="D273" s="12">
        <v>1.4610000000000001</v>
      </c>
      <c r="E273" s="3"/>
    </row>
    <row r="274" spans="1:5" x14ac:dyDescent="0.25">
      <c r="A274" s="1">
        <v>42741</v>
      </c>
      <c r="B274" s="12">
        <v>1.339188</v>
      </c>
      <c r="C274" s="12">
        <v>1.6439999999999999</v>
      </c>
      <c r="D274" s="12">
        <v>1.452</v>
      </c>
      <c r="E274" s="3"/>
    </row>
    <row r="275" spans="1:5" x14ac:dyDescent="0.25">
      <c r="A275" s="1">
        <v>42744</v>
      </c>
      <c r="B275" s="12">
        <v>1.3225790000000002</v>
      </c>
      <c r="C275" s="12">
        <v>1.6379999999999999</v>
      </c>
      <c r="D275" s="12">
        <v>1.4480000000000002</v>
      </c>
      <c r="E275" s="3"/>
    </row>
    <row r="276" spans="1:5" x14ac:dyDescent="0.25">
      <c r="A276" s="1">
        <v>42745</v>
      </c>
      <c r="B276" s="12">
        <v>1.322214</v>
      </c>
      <c r="C276" s="12">
        <v>1.643</v>
      </c>
      <c r="D276" s="12">
        <v>1.4450000000000001</v>
      </c>
      <c r="E276" s="3"/>
    </row>
    <row r="277" spans="1:5" x14ac:dyDescent="0.25">
      <c r="A277" s="1">
        <v>42746</v>
      </c>
      <c r="B277" s="12">
        <v>1.3031950000000001</v>
      </c>
      <c r="C277" s="12">
        <v>1.6419999999999999</v>
      </c>
      <c r="D277" s="12">
        <v>1.4450000000000001</v>
      </c>
      <c r="E277" s="3"/>
    </row>
    <row r="278" spans="1:5" x14ac:dyDescent="0.25">
      <c r="A278" s="1">
        <v>42747</v>
      </c>
      <c r="B278" s="12">
        <v>1.294486</v>
      </c>
      <c r="C278" s="12">
        <v>1.647</v>
      </c>
      <c r="D278" s="12">
        <v>1.4510000000000001</v>
      </c>
      <c r="E278" s="3"/>
    </row>
    <row r="279" spans="1:5" x14ac:dyDescent="0.25">
      <c r="A279" s="1">
        <v>42748</v>
      </c>
      <c r="B279" s="12">
        <v>1.254486</v>
      </c>
      <c r="C279" s="12">
        <v>1.647</v>
      </c>
      <c r="D279" s="12">
        <v>1.4319999999999999</v>
      </c>
      <c r="E279" s="3"/>
    </row>
    <row r="280" spans="1:5" x14ac:dyDescent="0.25">
      <c r="A280" s="1">
        <v>42751</v>
      </c>
      <c r="B280" s="12">
        <v>1.3258559999999999</v>
      </c>
      <c r="C280" s="12">
        <v>1.647</v>
      </c>
      <c r="D280" s="12">
        <v>1.4300000000000002</v>
      </c>
      <c r="E280" s="3"/>
    </row>
    <row r="281" spans="1:5" x14ac:dyDescent="0.25">
      <c r="A281" s="1">
        <v>42752</v>
      </c>
      <c r="B281" s="12">
        <v>1.3033710000000001</v>
      </c>
      <c r="C281" s="12">
        <v>1.657</v>
      </c>
      <c r="D281" s="12">
        <v>1.4389999999999998</v>
      </c>
      <c r="E281" s="3"/>
    </row>
    <row r="282" spans="1:5" x14ac:dyDescent="0.25">
      <c r="A282" s="1">
        <v>42753</v>
      </c>
      <c r="B282" s="12">
        <v>1.0276670000000001</v>
      </c>
      <c r="C282" s="12">
        <v>1.6419999999999999</v>
      </c>
      <c r="D282" s="12">
        <v>1.4000000000000001</v>
      </c>
      <c r="E282" s="3"/>
    </row>
    <row r="283" spans="1:5" x14ac:dyDescent="0.25">
      <c r="A283" s="1">
        <v>42754</v>
      </c>
      <c r="B283" s="12">
        <v>1.2549429999999999</v>
      </c>
      <c r="C283" s="12">
        <v>1.6379999999999999</v>
      </c>
      <c r="D283" s="12">
        <v>1.417</v>
      </c>
      <c r="E283" s="3"/>
    </row>
    <row r="284" spans="1:5" x14ac:dyDescent="0.25">
      <c r="A284" s="1">
        <v>42755</v>
      </c>
      <c r="B284" s="12">
        <v>1.2349429999999999</v>
      </c>
      <c r="C284" s="12">
        <v>1.625</v>
      </c>
      <c r="D284" s="12">
        <v>1.4219999999999999</v>
      </c>
      <c r="E284" s="3"/>
    </row>
    <row r="285" spans="1:5" x14ac:dyDescent="0.25">
      <c r="A285" s="1">
        <v>42758</v>
      </c>
      <c r="B285" s="12">
        <v>1.257836</v>
      </c>
      <c r="C285" s="12">
        <v>1.6359999999999999</v>
      </c>
      <c r="D285" s="12">
        <v>1.4290000000000003</v>
      </c>
      <c r="E285" s="3"/>
    </row>
    <row r="286" spans="1:5" x14ac:dyDescent="0.25">
      <c r="A286" s="1">
        <v>42759</v>
      </c>
      <c r="B286" s="12">
        <v>1.2592619999999999</v>
      </c>
      <c r="C286" s="12">
        <v>1.631</v>
      </c>
      <c r="D286" s="12">
        <v>1.423</v>
      </c>
      <c r="E286" s="3"/>
    </row>
    <row r="287" spans="1:5" x14ac:dyDescent="0.25">
      <c r="A287" s="1">
        <v>42760</v>
      </c>
      <c r="B287" s="12">
        <v>1.2628739999999998</v>
      </c>
      <c r="C287" s="12">
        <v>1.6080000000000001</v>
      </c>
      <c r="D287" s="12">
        <v>1.3989999999999998</v>
      </c>
      <c r="E287" s="3"/>
    </row>
    <row r="288" spans="1:5" x14ac:dyDescent="0.25">
      <c r="A288" s="1">
        <v>42761</v>
      </c>
      <c r="B288" s="12">
        <v>1.24857</v>
      </c>
      <c r="C288" s="12">
        <v>1.617</v>
      </c>
      <c r="D288" s="12">
        <v>1.409</v>
      </c>
      <c r="E288" s="3"/>
    </row>
    <row r="289" spans="1:5" x14ac:dyDescent="0.25">
      <c r="A289" s="1">
        <v>42762</v>
      </c>
      <c r="B289" s="12">
        <v>1.24857</v>
      </c>
      <c r="C289" s="12">
        <v>1.6219999999999999</v>
      </c>
      <c r="D289" s="12">
        <v>1.403</v>
      </c>
      <c r="E289" s="3"/>
    </row>
    <row r="290" spans="1:5" x14ac:dyDescent="0.25">
      <c r="A290" s="1">
        <v>42765</v>
      </c>
      <c r="B290" s="12">
        <v>1.289685</v>
      </c>
      <c r="C290" s="12">
        <v>1.629</v>
      </c>
      <c r="D290" s="12">
        <v>1.3970000000000002</v>
      </c>
      <c r="E290" s="3"/>
    </row>
    <row r="291" spans="1:5" x14ac:dyDescent="0.25">
      <c r="A291" s="1">
        <v>42766</v>
      </c>
      <c r="B291" s="12">
        <v>1.26634</v>
      </c>
      <c r="C291" s="12">
        <v>1.6190000000000002</v>
      </c>
      <c r="D291" s="12">
        <v>1.4260000000000002</v>
      </c>
      <c r="E291" s="3"/>
    </row>
    <row r="292" spans="1:5" x14ac:dyDescent="0.25">
      <c r="A292" s="1">
        <v>42767</v>
      </c>
      <c r="B292" s="12">
        <v>1.2612109999999999</v>
      </c>
      <c r="C292" s="12">
        <v>1.6160000000000001</v>
      </c>
      <c r="D292" s="12">
        <v>1.41</v>
      </c>
      <c r="E292" s="3"/>
    </row>
    <row r="293" spans="1:5" x14ac:dyDescent="0.25">
      <c r="A293" s="1">
        <v>42768</v>
      </c>
      <c r="B293" s="12">
        <v>1.269172</v>
      </c>
      <c r="C293" s="12">
        <v>1.629</v>
      </c>
      <c r="D293" s="12">
        <v>1.4079999999999999</v>
      </c>
      <c r="E293" s="3"/>
    </row>
    <row r="294" spans="1:5" x14ac:dyDescent="0.25">
      <c r="A294" s="1">
        <v>42769</v>
      </c>
      <c r="B294" s="12">
        <v>1.269172</v>
      </c>
      <c r="C294" s="12">
        <v>1.629</v>
      </c>
      <c r="D294" s="12">
        <v>1.3979999999999999</v>
      </c>
      <c r="E294" s="3"/>
    </row>
    <row r="295" spans="1:5" x14ac:dyDescent="0.25">
      <c r="A295" s="1">
        <v>42772</v>
      </c>
      <c r="B295" s="12">
        <v>1.272475</v>
      </c>
      <c r="C295" s="12">
        <v>1.641</v>
      </c>
      <c r="D295" s="12">
        <v>1.4019999999999999</v>
      </c>
      <c r="E295" s="3"/>
    </row>
    <row r="296" spans="1:5" x14ac:dyDescent="0.25">
      <c r="A296" s="1">
        <v>42773</v>
      </c>
      <c r="B296" s="12">
        <v>1.251571</v>
      </c>
      <c r="C296" s="12">
        <v>1.6479999999999999</v>
      </c>
      <c r="D296" s="12">
        <v>1.4049999999999998</v>
      </c>
      <c r="E296" s="3"/>
    </row>
    <row r="297" spans="1:5" x14ac:dyDescent="0.25">
      <c r="A297" s="1">
        <v>42774</v>
      </c>
      <c r="B297" s="12">
        <v>1.248364</v>
      </c>
      <c r="C297" s="12">
        <v>1.661</v>
      </c>
      <c r="D297" s="12">
        <v>1.4279999999999999</v>
      </c>
      <c r="E297" s="3"/>
    </row>
    <row r="298" spans="1:5" x14ac:dyDescent="0.25">
      <c r="A298" s="1">
        <v>42775</v>
      </c>
      <c r="B298" s="12">
        <v>1.243838</v>
      </c>
      <c r="C298" s="12">
        <v>1.651</v>
      </c>
      <c r="D298" s="12">
        <v>1.3940000000000001</v>
      </c>
      <c r="E298" s="3"/>
    </row>
    <row r="299" spans="1:5" x14ac:dyDescent="0.25">
      <c r="A299" s="1">
        <v>42776</v>
      </c>
      <c r="B299" s="12">
        <v>1.233838</v>
      </c>
      <c r="C299" s="12">
        <v>1.653</v>
      </c>
      <c r="D299" s="12">
        <v>1.3979999999999999</v>
      </c>
      <c r="E299" s="3"/>
    </row>
    <row r="300" spans="1:5" x14ac:dyDescent="0.25">
      <c r="A300" s="1">
        <v>42779</v>
      </c>
      <c r="B300" s="12">
        <v>1.2155369999999999</v>
      </c>
      <c r="C300" s="12">
        <v>1.645</v>
      </c>
      <c r="D300" s="12">
        <v>1.383</v>
      </c>
      <c r="E300" s="3"/>
    </row>
    <row r="301" spans="1:5" x14ac:dyDescent="0.25">
      <c r="A301" s="1">
        <v>42780</v>
      </c>
      <c r="B301" s="12">
        <v>1.230391</v>
      </c>
      <c r="C301" s="12">
        <v>1.65</v>
      </c>
      <c r="D301" s="12">
        <v>1.3519999999999999</v>
      </c>
      <c r="E301" s="3"/>
    </row>
    <row r="302" spans="1:5" x14ac:dyDescent="0.25">
      <c r="A302" s="1">
        <v>42781</v>
      </c>
      <c r="B302" s="12">
        <v>1.242308</v>
      </c>
      <c r="C302" s="12">
        <v>1.6379999999999999</v>
      </c>
      <c r="D302" s="12">
        <v>1.3530000000000002</v>
      </c>
      <c r="E302" s="3"/>
    </row>
    <row r="303" spans="1:5" x14ac:dyDescent="0.25">
      <c r="A303" s="1">
        <v>42782</v>
      </c>
      <c r="B303" s="12">
        <v>1.1973159999999998</v>
      </c>
      <c r="C303" s="12">
        <v>1.6320000000000001</v>
      </c>
      <c r="D303" s="12">
        <v>1.3590000000000002</v>
      </c>
      <c r="E303" s="3"/>
    </row>
    <row r="304" spans="1:5" x14ac:dyDescent="0.25">
      <c r="A304" s="1">
        <v>42783</v>
      </c>
      <c r="B304" s="12">
        <v>1.2673159999999999</v>
      </c>
      <c r="C304" s="12">
        <v>1.641</v>
      </c>
      <c r="D304" s="12">
        <v>1.3650000000000002</v>
      </c>
      <c r="E304" s="3"/>
    </row>
    <row r="305" spans="1:5" x14ac:dyDescent="0.25">
      <c r="A305" s="1">
        <v>42786</v>
      </c>
      <c r="B305" s="12">
        <v>1.222232</v>
      </c>
      <c r="C305" s="12">
        <v>1.6429999999999998</v>
      </c>
      <c r="D305" s="12">
        <v>1.367</v>
      </c>
      <c r="E305" s="3"/>
    </row>
    <row r="306" spans="1:5" x14ac:dyDescent="0.25">
      <c r="A306" s="1">
        <v>42787</v>
      </c>
      <c r="B306" s="12">
        <v>1.2514529999999999</v>
      </c>
      <c r="C306" s="12">
        <v>1.6549999999999998</v>
      </c>
      <c r="D306" s="12">
        <v>1.3560000000000001</v>
      </c>
      <c r="E306" s="3"/>
    </row>
    <row r="307" spans="1:5" x14ac:dyDescent="0.25">
      <c r="A307" s="1">
        <v>42788</v>
      </c>
      <c r="B307" s="12">
        <v>1.2928060000000001</v>
      </c>
      <c r="C307" s="12">
        <v>1.67</v>
      </c>
      <c r="D307" s="12">
        <v>1.3540000000000001</v>
      </c>
      <c r="E307" s="3"/>
    </row>
    <row r="308" spans="1:5" x14ac:dyDescent="0.25">
      <c r="A308" s="1">
        <v>42789</v>
      </c>
      <c r="B308" s="12">
        <v>1.2656830000000001</v>
      </c>
      <c r="C308" s="12">
        <v>1.6760000000000002</v>
      </c>
      <c r="D308" s="12">
        <v>1.367</v>
      </c>
      <c r="E308" s="3"/>
    </row>
    <row r="309" spans="1:5" x14ac:dyDescent="0.25">
      <c r="A309" s="1">
        <v>42790</v>
      </c>
      <c r="B309" s="12">
        <v>1.3056830000000001</v>
      </c>
      <c r="C309" s="12">
        <v>1.6789999999999998</v>
      </c>
      <c r="D309" s="12">
        <v>1.3779999999999999</v>
      </c>
      <c r="E309" s="3"/>
    </row>
    <row r="310" spans="1:5" x14ac:dyDescent="0.25">
      <c r="A310" s="1">
        <v>42793</v>
      </c>
      <c r="B310" s="12">
        <v>1.3251849999999998</v>
      </c>
      <c r="C310" s="12">
        <v>1.6720000000000002</v>
      </c>
      <c r="D310" s="12">
        <v>1.3519999999999999</v>
      </c>
      <c r="E310" s="3"/>
    </row>
    <row r="311" spans="1:5" x14ac:dyDescent="0.25">
      <c r="A311" s="1">
        <v>42794</v>
      </c>
      <c r="B311" s="12">
        <v>1.3410669999999998</v>
      </c>
      <c r="C311" s="12">
        <v>1.6149999999999998</v>
      </c>
      <c r="D311" s="12">
        <v>1.3420000000000003</v>
      </c>
      <c r="E311" s="3"/>
    </row>
    <row r="312" spans="1:5" x14ac:dyDescent="0.25">
      <c r="A312" s="1">
        <v>42795</v>
      </c>
      <c r="B312" s="12">
        <v>1.2834620000000001</v>
      </c>
      <c r="C312" s="12">
        <v>1.595</v>
      </c>
      <c r="D312" s="12">
        <v>1.3270000000000002</v>
      </c>
      <c r="E312" s="3"/>
    </row>
    <row r="313" spans="1:5" x14ac:dyDescent="0.25">
      <c r="A313" s="1">
        <v>42796</v>
      </c>
      <c r="B313" s="12">
        <v>1.3033939999999999</v>
      </c>
      <c r="C313" s="12">
        <v>1.587</v>
      </c>
      <c r="D313" s="12">
        <v>1.3110000000000004</v>
      </c>
      <c r="E313" s="3"/>
    </row>
    <row r="314" spans="1:5" x14ac:dyDescent="0.25">
      <c r="A314" s="1">
        <v>42797</v>
      </c>
      <c r="B314" s="12">
        <v>1.2733939999999999</v>
      </c>
      <c r="C314" s="12">
        <v>1.5649999999999999</v>
      </c>
      <c r="D314" s="12">
        <v>1.306</v>
      </c>
      <c r="E314" s="3"/>
    </row>
    <row r="315" spans="1:5" x14ac:dyDescent="0.25">
      <c r="A315" s="1">
        <v>42800</v>
      </c>
      <c r="B315" s="12">
        <v>1.287439</v>
      </c>
      <c r="C315" s="12">
        <v>1.5659999999999998</v>
      </c>
      <c r="D315" s="12">
        <v>1.3029999999999999</v>
      </c>
      <c r="E315" s="3"/>
    </row>
    <row r="316" spans="1:5" x14ac:dyDescent="0.25">
      <c r="A316" s="1">
        <v>42801</v>
      </c>
      <c r="B316" s="12">
        <v>1.283045</v>
      </c>
      <c r="C316" s="12">
        <v>1.5760000000000001</v>
      </c>
      <c r="D316" s="12">
        <v>1.3040000000000003</v>
      </c>
      <c r="E316" s="3"/>
    </row>
    <row r="317" spans="1:5" x14ac:dyDescent="0.25">
      <c r="A317" s="1">
        <v>42802</v>
      </c>
      <c r="B317" s="12">
        <v>1.2802640000000001</v>
      </c>
      <c r="C317" s="12">
        <v>1.5599999999999998</v>
      </c>
      <c r="D317" s="12">
        <v>1.3199999999999998</v>
      </c>
      <c r="E317" s="3"/>
    </row>
    <row r="318" spans="1:5" x14ac:dyDescent="0.25">
      <c r="A318" s="1">
        <v>42803</v>
      </c>
      <c r="B318" s="12">
        <v>1.2616589999999999</v>
      </c>
      <c r="C318" s="12">
        <v>1.569</v>
      </c>
      <c r="D318" s="12">
        <v>1.3280000000000003</v>
      </c>
      <c r="E318" s="3"/>
    </row>
    <row r="319" spans="1:5" x14ac:dyDescent="0.25">
      <c r="A319" s="1">
        <v>42804</v>
      </c>
      <c r="B319" s="12">
        <v>1.2216589999999998</v>
      </c>
      <c r="C319" s="12">
        <v>1.53</v>
      </c>
      <c r="D319" s="12">
        <v>1.335</v>
      </c>
      <c r="E319" s="3"/>
    </row>
    <row r="320" spans="1:5" x14ac:dyDescent="0.25">
      <c r="A320" s="1">
        <v>42807</v>
      </c>
      <c r="B320" s="12">
        <v>1.2622039999999999</v>
      </c>
      <c r="C320" s="12">
        <v>1.5350000000000001</v>
      </c>
      <c r="D320" s="12">
        <v>1.327</v>
      </c>
      <c r="E320" s="3"/>
    </row>
    <row r="321" spans="1:5" x14ac:dyDescent="0.25">
      <c r="A321" s="1">
        <v>42808</v>
      </c>
      <c r="B321" s="12">
        <v>1.271234</v>
      </c>
      <c r="C321" s="12">
        <v>1.5530000000000002</v>
      </c>
      <c r="D321" s="12">
        <v>1.3440000000000003</v>
      </c>
      <c r="E321" s="3"/>
    </row>
    <row r="322" spans="1:5" x14ac:dyDescent="0.25">
      <c r="A322" s="1">
        <v>42809</v>
      </c>
      <c r="B322" s="12">
        <v>1.2613919999999998</v>
      </c>
      <c r="C322" s="12">
        <v>1.5459999999999998</v>
      </c>
      <c r="D322" s="12">
        <v>1.363</v>
      </c>
      <c r="E322" s="3"/>
    </row>
    <row r="323" spans="1:5" x14ac:dyDescent="0.25">
      <c r="A323" s="1">
        <v>42810</v>
      </c>
      <c r="B323" s="12">
        <v>1.257579</v>
      </c>
      <c r="C323" s="12">
        <v>1.5370000000000001</v>
      </c>
      <c r="D323" s="12">
        <v>1.331</v>
      </c>
      <c r="E323" s="3"/>
    </row>
    <row r="324" spans="1:5" x14ac:dyDescent="0.25">
      <c r="A324" s="1">
        <v>42811</v>
      </c>
      <c r="B324" s="12">
        <v>1.247579</v>
      </c>
      <c r="C324" s="12">
        <v>1.542</v>
      </c>
      <c r="D324" s="12">
        <v>1.3390000000000004</v>
      </c>
      <c r="E324" s="3"/>
    </row>
    <row r="325" spans="1:5" x14ac:dyDescent="0.25">
      <c r="A325" s="1">
        <v>42814</v>
      </c>
      <c r="B325" s="12">
        <v>1.291472</v>
      </c>
      <c r="C325" s="12">
        <v>1.54</v>
      </c>
      <c r="D325" s="12">
        <v>1.3479999999999999</v>
      </c>
      <c r="E325" s="3"/>
    </row>
    <row r="326" spans="1:5" x14ac:dyDescent="0.25">
      <c r="A326" s="1">
        <v>42815</v>
      </c>
      <c r="B326" s="12">
        <v>1.252958</v>
      </c>
      <c r="C326" s="12">
        <v>1.526</v>
      </c>
      <c r="D326" s="12">
        <v>1.359</v>
      </c>
      <c r="E326" s="3"/>
    </row>
    <row r="327" spans="1:5" x14ac:dyDescent="0.25">
      <c r="A327" s="1">
        <v>42816</v>
      </c>
      <c r="B327" s="12">
        <v>1.281685</v>
      </c>
      <c r="C327" s="12">
        <v>1.54</v>
      </c>
      <c r="D327" s="12">
        <v>1.3470000000000002</v>
      </c>
      <c r="E327" s="3"/>
    </row>
    <row r="328" spans="1:5" x14ac:dyDescent="0.25">
      <c r="A328" s="1">
        <v>42817</v>
      </c>
      <c r="B328" s="12">
        <v>1.27302</v>
      </c>
      <c r="C328" s="12">
        <v>1.532</v>
      </c>
      <c r="D328" s="12">
        <v>1.3550000000000002</v>
      </c>
      <c r="E328" s="3"/>
    </row>
    <row r="329" spans="1:5" x14ac:dyDescent="0.25">
      <c r="A329" s="1">
        <v>42818</v>
      </c>
      <c r="B329" s="12">
        <v>1.27302</v>
      </c>
      <c r="C329" s="12">
        <v>1.532</v>
      </c>
      <c r="D329" s="12">
        <v>1.3619999999999999</v>
      </c>
      <c r="E329" s="3"/>
    </row>
    <row r="330" spans="1:5" x14ac:dyDescent="0.25">
      <c r="A330" s="1">
        <v>42821</v>
      </c>
      <c r="B330" s="12">
        <v>1.311993</v>
      </c>
      <c r="C330" s="12">
        <v>1.5310000000000001</v>
      </c>
      <c r="D330" s="12">
        <v>1.3520000000000001</v>
      </c>
      <c r="E330" s="3"/>
    </row>
    <row r="331" spans="1:5" x14ac:dyDescent="0.25">
      <c r="A331" s="1">
        <v>42822</v>
      </c>
      <c r="B331" s="12">
        <v>1.2698879999999999</v>
      </c>
      <c r="C331" s="12">
        <v>1.534</v>
      </c>
      <c r="D331" s="12">
        <v>1.3430000000000002</v>
      </c>
      <c r="E331" s="3"/>
    </row>
    <row r="332" spans="1:5" x14ac:dyDescent="0.25">
      <c r="A332" s="1">
        <v>42823</v>
      </c>
      <c r="B332" s="12">
        <v>1.277037</v>
      </c>
      <c r="C332" s="12">
        <v>1.536</v>
      </c>
      <c r="D332" s="12">
        <v>1.3539999999999999</v>
      </c>
      <c r="E332" s="3"/>
    </row>
    <row r="333" spans="1:5" x14ac:dyDescent="0.25">
      <c r="A333" s="1">
        <v>42824</v>
      </c>
      <c r="B333" s="12">
        <v>1.261307</v>
      </c>
      <c r="C333" s="12">
        <v>1.532</v>
      </c>
      <c r="D333" s="12">
        <v>1.3410000000000002</v>
      </c>
      <c r="E333" s="3"/>
    </row>
    <row r="334" spans="1:5" x14ac:dyDescent="0.25">
      <c r="A334" s="1">
        <v>42825</v>
      </c>
      <c r="B334" s="12">
        <v>1.281307</v>
      </c>
      <c r="C334" s="12">
        <v>1.5369999999999999</v>
      </c>
      <c r="D334" s="12">
        <v>1.3480000000000001</v>
      </c>
      <c r="E334" s="3"/>
    </row>
    <row r="335" spans="1:5" x14ac:dyDescent="0.25">
      <c r="A335" s="1">
        <v>42828</v>
      </c>
      <c r="B335" s="12">
        <v>1.2580880000000001</v>
      </c>
      <c r="C335" s="12">
        <v>1.5429999999999999</v>
      </c>
      <c r="D335" s="12">
        <v>1.355</v>
      </c>
      <c r="E335" s="3"/>
    </row>
    <row r="336" spans="1:5" x14ac:dyDescent="0.25">
      <c r="A336" s="1">
        <v>42829</v>
      </c>
      <c r="B336" s="12">
        <v>1.2858579999999999</v>
      </c>
      <c r="C336" s="12">
        <v>1.544</v>
      </c>
      <c r="D336" s="12">
        <v>1.3600000000000003</v>
      </c>
      <c r="E336" s="3"/>
    </row>
    <row r="337" spans="1:5" x14ac:dyDescent="0.25">
      <c r="A337" s="1">
        <v>42830</v>
      </c>
      <c r="B337" s="12">
        <v>1.2516070000000001</v>
      </c>
      <c r="C337" s="12">
        <v>1.5509999999999999</v>
      </c>
      <c r="D337" s="12">
        <v>1.383</v>
      </c>
      <c r="E337" s="3"/>
    </row>
    <row r="338" spans="1:5" x14ac:dyDescent="0.25">
      <c r="A338" s="1">
        <v>42831</v>
      </c>
      <c r="B338" s="12">
        <v>1.2425520000000001</v>
      </c>
      <c r="C338" s="12">
        <v>1.5529999999999999</v>
      </c>
      <c r="D338" s="12">
        <v>1.3559999999999999</v>
      </c>
      <c r="E338" s="3"/>
    </row>
    <row r="339" spans="1:5" x14ac:dyDescent="0.25">
      <c r="A339" s="1">
        <v>42832</v>
      </c>
      <c r="B339" s="12">
        <v>1.2725520000000001</v>
      </c>
      <c r="C339" s="12">
        <v>1.5660000000000001</v>
      </c>
      <c r="D339" s="12">
        <v>1.3460000000000001</v>
      </c>
      <c r="E339" s="3"/>
    </row>
    <row r="340" spans="1:5" x14ac:dyDescent="0.25">
      <c r="A340" s="1">
        <v>42835</v>
      </c>
      <c r="B340" s="12">
        <v>1.239212</v>
      </c>
      <c r="C340" s="12">
        <v>1.5609999999999999</v>
      </c>
      <c r="D340" s="12">
        <v>1.345</v>
      </c>
      <c r="E340" s="3"/>
    </row>
    <row r="341" spans="1:5" x14ac:dyDescent="0.25">
      <c r="A341" s="1">
        <v>42836</v>
      </c>
      <c r="B341" s="12">
        <v>1.246461</v>
      </c>
      <c r="C341" s="12">
        <v>1.5740000000000001</v>
      </c>
      <c r="D341" s="12">
        <v>1.3560000000000001</v>
      </c>
      <c r="E341" s="3"/>
    </row>
    <row r="342" spans="1:5" x14ac:dyDescent="0.25">
      <c r="A342" s="1">
        <v>42837</v>
      </c>
      <c r="B342" s="12">
        <v>1.2140610000000001</v>
      </c>
      <c r="C342" s="12">
        <v>1.5740000000000001</v>
      </c>
      <c r="D342" s="12">
        <v>1.3860000000000001</v>
      </c>
      <c r="E342" s="3"/>
    </row>
    <row r="343" spans="1:5" x14ac:dyDescent="0.25">
      <c r="A343" s="1">
        <v>42838</v>
      </c>
      <c r="B343" s="12">
        <v>1.2847900000000001</v>
      </c>
      <c r="C343" s="12">
        <v>1.5820000000000001</v>
      </c>
      <c r="D343" s="12">
        <v>1.3679999999999999</v>
      </c>
      <c r="E343" s="3"/>
    </row>
    <row r="344" spans="1:5" x14ac:dyDescent="0.25">
      <c r="A344" s="1">
        <v>42839</v>
      </c>
      <c r="B344" s="12">
        <v>0.40478999999999998</v>
      </c>
      <c r="C344" s="12">
        <v>1.5820000000000001</v>
      </c>
      <c r="D344" s="12">
        <v>1.3679999999999999</v>
      </c>
      <c r="E344" s="3"/>
    </row>
    <row r="345" spans="1:5" x14ac:dyDescent="0.25">
      <c r="A345" s="1">
        <v>42842</v>
      </c>
      <c r="B345" s="12">
        <v>0.40478999999999998</v>
      </c>
      <c r="C345" s="12">
        <v>1.58</v>
      </c>
      <c r="D345" s="12">
        <v>1.363</v>
      </c>
      <c r="E345" s="3"/>
    </row>
    <row r="346" spans="1:5" x14ac:dyDescent="0.25">
      <c r="A346" s="1">
        <v>42843</v>
      </c>
      <c r="B346" s="12">
        <v>1.2297440000000002</v>
      </c>
      <c r="C346" s="12">
        <v>1.573</v>
      </c>
      <c r="D346" s="12">
        <v>1.3900000000000001</v>
      </c>
      <c r="E346" s="3"/>
    </row>
    <row r="347" spans="1:5" x14ac:dyDescent="0.25">
      <c r="A347" s="1">
        <v>42844</v>
      </c>
      <c r="B347" s="12">
        <v>1.2196250000000002</v>
      </c>
      <c r="C347" s="12">
        <v>1.5669999999999999</v>
      </c>
      <c r="D347" s="12">
        <v>1.3760000000000001</v>
      </c>
      <c r="E347" s="3"/>
    </row>
    <row r="348" spans="1:5" x14ac:dyDescent="0.25">
      <c r="A348" s="1">
        <v>42845</v>
      </c>
      <c r="B348" s="12">
        <v>1.1824680000000001</v>
      </c>
      <c r="C348" s="12">
        <v>1.5640000000000001</v>
      </c>
      <c r="D348" s="12">
        <v>1.3669999999999998</v>
      </c>
      <c r="E348" s="3"/>
    </row>
    <row r="349" spans="1:5" x14ac:dyDescent="0.25">
      <c r="A349" s="1">
        <v>42846</v>
      </c>
      <c r="B349" s="12">
        <v>1.2024680000000001</v>
      </c>
      <c r="C349" s="12">
        <v>1.5660000000000001</v>
      </c>
      <c r="D349" s="12">
        <v>1.3620000000000001</v>
      </c>
      <c r="E349" s="3"/>
    </row>
    <row r="350" spans="1:5" x14ac:dyDescent="0.25">
      <c r="A350" s="1">
        <v>42849</v>
      </c>
      <c r="B350" s="12">
        <v>1.1726259999999999</v>
      </c>
      <c r="C350" s="12">
        <v>1.51</v>
      </c>
      <c r="D350" s="12">
        <v>1.3489999999999998</v>
      </c>
      <c r="E350" s="3"/>
    </row>
    <row r="351" spans="1:5" x14ac:dyDescent="0.25">
      <c r="A351" s="1">
        <v>42850</v>
      </c>
      <c r="B351" s="12">
        <v>1.185438</v>
      </c>
      <c r="C351" s="12">
        <v>1.4950000000000001</v>
      </c>
      <c r="D351" s="12">
        <v>1.3239999999999998</v>
      </c>
      <c r="E351" s="3"/>
    </row>
    <row r="352" spans="1:5" x14ac:dyDescent="0.25">
      <c r="A352" s="1">
        <v>42851</v>
      </c>
      <c r="B352" s="12">
        <v>1.1815249999999999</v>
      </c>
      <c r="C352" s="12">
        <v>1.484</v>
      </c>
      <c r="D352" s="12">
        <v>1.3360000000000001</v>
      </c>
      <c r="E352" s="3"/>
    </row>
    <row r="353" spans="1:5" x14ac:dyDescent="0.25">
      <c r="A353" s="1">
        <v>42852</v>
      </c>
      <c r="B353" s="12">
        <v>1.2055550000000002</v>
      </c>
      <c r="C353" s="12">
        <v>1.4889999999999999</v>
      </c>
      <c r="D353" s="12">
        <v>1.35</v>
      </c>
      <c r="E353" s="3"/>
    </row>
    <row r="354" spans="1:5" x14ac:dyDescent="0.25">
      <c r="A354" s="1">
        <v>42853</v>
      </c>
      <c r="B354" s="12">
        <v>1.1955550000000001</v>
      </c>
      <c r="C354" s="12">
        <v>1.4830000000000001</v>
      </c>
      <c r="D354" s="12">
        <v>1.343</v>
      </c>
      <c r="E354" s="3"/>
    </row>
    <row r="355" spans="1:5" x14ac:dyDescent="0.25">
      <c r="A355" s="1">
        <v>42856</v>
      </c>
      <c r="B355" s="12">
        <v>1.1955550000000001</v>
      </c>
      <c r="C355" s="12">
        <v>1.4910000000000001</v>
      </c>
      <c r="D355" s="12">
        <v>1.3440000000000001</v>
      </c>
      <c r="E355" s="3"/>
    </row>
    <row r="356" spans="1:5" x14ac:dyDescent="0.25">
      <c r="A356" s="1">
        <v>42857</v>
      </c>
      <c r="B356" s="12">
        <v>1.194353</v>
      </c>
      <c r="C356" s="12">
        <v>1.4729999999999999</v>
      </c>
      <c r="D356" s="12">
        <v>1.3380000000000001</v>
      </c>
      <c r="E356" s="3"/>
    </row>
    <row r="357" spans="1:5" x14ac:dyDescent="0.25">
      <c r="A357" s="1">
        <v>42858</v>
      </c>
      <c r="B357" s="12">
        <v>1.187262</v>
      </c>
      <c r="C357" s="12">
        <v>1.4649999999999999</v>
      </c>
      <c r="D357" s="12">
        <v>1.3120000000000001</v>
      </c>
      <c r="E357" s="3"/>
    </row>
    <row r="358" spans="1:5" x14ac:dyDescent="0.25">
      <c r="A358" s="1">
        <v>42859</v>
      </c>
      <c r="B358" s="12">
        <v>1.1507590000000001</v>
      </c>
      <c r="C358" s="12">
        <v>1.4480000000000002</v>
      </c>
      <c r="D358" s="12">
        <v>1.323</v>
      </c>
      <c r="E358" s="3"/>
    </row>
    <row r="359" spans="1:5" x14ac:dyDescent="0.25">
      <c r="A359" s="1">
        <v>42860</v>
      </c>
      <c r="B359" s="12">
        <v>1.100759</v>
      </c>
      <c r="C359" s="12">
        <v>1.4379999999999999</v>
      </c>
      <c r="D359" s="12">
        <v>1.3110000000000002</v>
      </c>
      <c r="E359" s="3"/>
    </row>
    <row r="360" spans="1:5" x14ac:dyDescent="0.25">
      <c r="A360" s="1">
        <v>42863</v>
      </c>
      <c r="B360" s="12">
        <v>1.1968509999999999</v>
      </c>
      <c r="C360" s="12">
        <v>1.4279999999999999</v>
      </c>
      <c r="D360" s="12">
        <v>1.3009999999999999</v>
      </c>
      <c r="E360" s="3"/>
    </row>
    <row r="361" spans="1:5" x14ac:dyDescent="0.25">
      <c r="A361" s="1">
        <v>42864</v>
      </c>
      <c r="B361" s="12">
        <v>1.22116</v>
      </c>
      <c r="C361" s="12">
        <v>1.4180000000000001</v>
      </c>
      <c r="D361" s="12">
        <v>1.294</v>
      </c>
      <c r="E361" s="3"/>
    </row>
    <row r="362" spans="1:5" x14ac:dyDescent="0.25">
      <c r="A362" s="1">
        <v>42865</v>
      </c>
      <c r="B362" s="12">
        <v>1.182016</v>
      </c>
      <c r="C362" s="12">
        <v>1.407</v>
      </c>
      <c r="D362" s="12">
        <v>1.2880000000000003</v>
      </c>
      <c r="E362" s="3"/>
    </row>
    <row r="363" spans="1:5" x14ac:dyDescent="0.25">
      <c r="A363" s="1">
        <v>42866</v>
      </c>
      <c r="B363" s="12">
        <v>1.1845490000000001</v>
      </c>
      <c r="C363" s="12">
        <v>1.409</v>
      </c>
      <c r="D363" s="12">
        <v>1.28</v>
      </c>
      <c r="E363" s="3"/>
    </row>
    <row r="364" spans="1:5" x14ac:dyDescent="0.25">
      <c r="A364" s="1">
        <v>42867</v>
      </c>
      <c r="B364" s="12">
        <v>1.2245490000000001</v>
      </c>
      <c r="C364" s="12">
        <v>1.4120000000000001</v>
      </c>
      <c r="D364" s="12">
        <v>1.2929999999999997</v>
      </c>
      <c r="E364" s="3"/>
    </row>
    <row r="365" spans="1:5" x14ac:dyDescent="0.25">
      <c r="A365" s="1">
        <v>42870</v>
      </c>
      <c r="B365" s="12">
        <v>1.174777</v>
      </c>
      <c r="C365" s="12">
        <v>1.4140000000000001</v>
      </c>
      <c r="D365" s="12">
        <v>1.2789999999999997</v>
      </c>
      <c r="E365" s="3"/>
    </row>
    <row r="366" spans="1:5" x14ac:dyDescent="0.25">
      <c r="A366" s="1">
        <v>42871</v>
      </c>
      <c r="B366" s="12">
        <v>1.189821</v>
      </c>
      <c r="C366" s="12">
        <v>1.413</v>
      </c>
      <c r="D366" s="12">
        <v>1.2649999999999999</v>
      </c>
      <c r="E366" s="3"/>
    </row>
    <row r="367" spans="1:5" x14ac:dyDescent="0.25">
      <c r="A367" s="1">
        <v>42872</v>
      </c>
      <c r="B367" s="12">
        <v>1.176641</v>
      </c>
      <c r="C367" s="12">
        <v>1.4380000000000002</v>
      </c>
      <c r="D367" s="12">
        <v>1.2849999999999999</v>
      </c>
      <c r="E367" s="3"/>
    </row>
    <row r="368" spans="1:5" x14ac:dyDescent="0.25">
      <c r="A368" s="1">
        <v>42873</v>
      </c>
      <c r="B368" s="12">
        <v>1.2056800000000001</v>
      </c>
      <c r="C368" s="12">
        <v>1.4670000000000001</v>
      </c>
      <c r="D368" s="12">
        <v>1.296</v>
      </c>
      <c r="E368" s="3"/>
    </row>
    <row r="369" spans="1:5" x14ac:dyDescent="0.25">
      <c r="A369" s="1">
        <v>42874</v>
      </c>
      <c r="B369" s="12">
        <v>1.2156799999999999</v>
      </c>
      <c r="C369" s="12">
        <v>1.456</v>
      </c>
      <c r="D369" s="12">
        <v>1.2930000000000001</v>
      </c>
      <c r="E369" s="3"/>
    </row>
    <row r="370" spans="1:5" x14ac:dyDescent="0.25">
      <c r="A370" s="1">
        <v>42877</v>
      </c>
      <c r="B370" s="12">
        <v>1.1415770000000001</v>
      </c>
      <c r="C370" s="12">
        <v>1.4570000000000001</v>
      </c>
      <c r="D370" s="12">
        <v>1.2849999999999999</v>
      </c>
      <c r="E370" s="3"/>
    </row>
    <row r="371" spans="1:5" x14ac:dyDescent="0.25">
      <c r="A371" s="1">
        <v>42878</v>
      </c>
      <c r="B371" s="12">
        <v>1.214385</v>
      </c>
      <c r="C371" s="12">
        <v>1.4600000000000002</v>
      </c>
      <c r="D371" s="12">
        <v>1.2699999999999998</v>
      </c>
      <c r="E371" s="3"/>
    </row>
    <row r="372" spans="1:5" x14ac:dyDescent="0.25">
      <c r="A372" s="1">
        <v>42879</v>
      </c>
      <c r="B372" s="12">
        <v>1.1828670000000001</v>
      </c>
      <c r="C372" s="12">
        <v>1.4620000000000002</v>
      </c>
      <c r="D372" s="12">
        <v>1.2989999999999999</v>
      </c>
      <c r="E372" s="3"/>
    </row>
    <row r="373" spans="1:5" x14ac:dyDescent="0.25">
      <c r="A373" s="1">
        <v>42880</v>
      </c>
      <c r="B373" s="12">
        <v>1.1828670000000001</v>
      </c>
      <c r="C373" s="12">
        <v>1.468</v>
      </c>
      <c r="D373" s="12">
        <v>1.3009999999999999</v>
      </c>
      <c r="E373" s="3"/>
    </row>
    <row r="374" spans="1:5" x14ac:dyDescent="0.25">
      <c r="A374" s="1">
        <v>42881</v>
      </c>
      <c r="B374" s="12">
        <v>1.1828670000000001</v>
      </c>
      <c r="C374" s="12">
        <v>1.476</v>
      </c>
      <c r="D374" s="12">
        <v>1.2890000000000001</v>
      </c>
      <c r="E374" s="3"/>
    </row>
    <row r="375" spans="1:5" x14ac:dyDescent="0.25">
      <c r="A375" s="1">
        <v>42884</v>
      </c>
      <c r="B375" s="12">
        <v>1.1515719999999998</v>
      </c>
      <c r="C375" s="12">
        <v>1.4869999999999999</v>
      </c>
      <c r="D375" s="12">
        <v>1.29</v>
      </c>
      <c r="E375" s="3"/>
    </row>
    <row r="376" spans="1:5" x14ac:dyDescent="0.25">
      <c r="A376" s="1">
        <v>42885</v>
      </c>
      <c r="B376" s="12">
        <v>1.1899190000000002</v>
      </c>
      <c r="C376" s="12">
        <v>1.4769999999999999</v>
      </c>
      <c r="D376" s="12">
        <v>1.2910000000000001</v>
      </c>
      <c r="E376" s="3"/>
    </row>
    <row r="377" spans="1:5" x14ac:dyDescent="0.25">
      <c r="A377" s="1">
        <v>42886</v>
      </c>
      <c r="B377" s="12">
        <v>1.184793</v>
      </c>
      <c r="C377" s="12">
        <v>1.4909999999999999</v>
      </c>
      <c r="D377" s="12">
        <v>1.2999999999999998</v>
      </c>
      <c r="E377" s="3"/>
    </row>
    <row r="378" spans="1:5" x14ac:dyDescent="0.25">
      <c r="A378" s="1">
        <v>42887</v>
      </c>
      <c r="B378" s="12">
        <v>1.18174</v>
      </c>
      <c r="C378" s="12">
        <v>1.4909999999999999</v>
      </c>
      <c r="D378" s="12">
        <v>1.304</v>
      </c>
      <c r="E378" s="3"/>
    </row>
    <row r="379" spans="1:5" x14ac:dyDescent="0.25">
      <c r="A379" s="1">
        <v>42888</v>
      </c>
      <c r="B379" s="12">
        <v>1.20174</v>
      </c>
      <c r="C379" s="12">
        <v>1.4929999999999999</v>
      </c>
      <c r="D379" s="12">
        <v>1.3140000000000001</v>
      </c>
      <c r="E379" s="3"/>
    </row>
    <row r="380" spans="1:5" x14ac:dyDescent="0.25">
      <c r="A380" s="1">
        <v>42891</v>
      </c>
      <c r="B380" s="12">
        <v>1.200199</v>
      </c>
      <c r="C380" s="12">
        <v>1.4929999999999999</v>
      </c>
      <c r="D380" s="12">
        <v>1.296</v>
      </c>
      <c r="E380" s="3"/>
    </row>
    <row r="381" spans="1:5" x14ac:dyDescent="0.25">
      <c r="A381" s="1">
        <v>42892</v>
      </c>
      <c r="B381" s="12">
        <v>1.200199</v>
      </c>
      <c r="C381" s="12">
        <v>1.4929999999999999</v>
      </c>
      <c r="D381" s="12">
        <v>1.2970000000000002</v>
      </c>
      <c r="E381" s="3"/>
    </row>
    <row r="382" spans="1:5" x14ac:dyDescent="0.25">
      <c r="A382" s="1">
        <v>42893</v>
      </c>
      <c r="B382" s="12">
        <v>1.1840109999999999</v>
      </c>
      <c r="C382" s="12">
        <v>1.4969999999999999</v>
      </c>
      <c r="D382" s="12">
        <v>1.2910000000000001</v>
      </c>
      <c r="E382" s="3"/>
    </row>
    <row r="383" spans="1:5" x14ac:dyDescent="0.25">
      <c r="A383" s="1">
        <v>42894</v>
      </c>
      <c r="B383" s="12">
        <v>1.1928799999999999</v>
      </c>
      <c r="C383" s="12">
        <v>1.504</v>
      </c>
      <c r="D383" s="12">
        <v>1.294</v>
      </c>
      <c r="E383" s="3"/>
    </row>
    <row r="384" spans="1:5" x14ac:dyDescent="0.25">
      <c r="A384" s="1">
        <v>42895</v>
      </c>
      <c r="B384" s="12">
        <v>1.21288</v>
      </c>
      <c r="C384" s="12">
        <v>1.4929999999999999</v>
      </c>
      <c r="D384" s="12">
        <v>1.2839999999999998</v>
      </c>
      <c r="E384" s="3"/>
    </row>
    <row r="385" spans="1:5" x14ac:dyDescent="0.25">
      <c r="A385" s="1">
        <v>42898</v>
      </c>
      <c r="B385" s="12">
        <v>1.2081580000000001</v>
      </c>
      <c r="C385" s="12">
        <v>1.4889999999999999</v>
      </c>
      <c r="D385" s="12">
        <v>1.2819999999999998</v>
      </c>
      <c r="E385" s="3"/>
    </row>
    <row r="386" spans="1:5" x14ac:dyDescent="0.25">
      <c r="A386" s="1">
        <v>42899</v>
      </c>
      <c r="B386" s="12">
        <v>1.1899109999999999</v>
      </c>
      <c r="C386" s="12">
        <v>1.4869999999999999</v>
      </c>
      <c r="D386" s="12">
        <v>1.2719999999999998</v>
      </c>
      <c r="E386" s="3"/>
    </row>
    <row r="387" spans="1:5" x14ac:dyDescent="0.25">
      <c r="A387" s="1">
        <v>42900</v>
      </c>
      <c r="B387" s="12">
        <v>1.194045</v>
      </c>
      <c r="C387" s="12">
        <v>1.484</v>
      </c>
      <c r="D387" s="12">
        <v>1.268</v>
      </c>
      <c r="E387" s="3"/>
    </row>
    <row r="388" spans="1:5" x14ac:dyDescent="0.25">
      <c r="A388" s="1">
        <v>42901</v>
      </c>
      <c r="B388" s="12">
        <v>1.17858</v>
      </c>
      <c r="C388" s="12">
        <v>1.4700000000000002</v>
      </c>
      <c r="D388" s="12">
        <v>1.2809999999999999</v>
      </c>
      <c r="E388" s="3"/>
    </row>
    <row r="389" spans="1:5" x14ac:dyDescent="0.25">
      <c r="A389" s="1">
        <v>42902</v>
      </c>
      <c r="B389" s="12">
        <v>1.16858</v>
      </c>
      <c r="C389" s="12">
        <v>1.4669999999999999</v>
      </c>
      <c r="D389" s="12">
        <v>1.2799999999999998</v>
      </c>
      <c r="E389" s="3"/>
    </row>
    <row r="390" spans="1:5" x14ac:dyDescent="0.25">
      <c r="A390" s="1">
        <v>42905</v>
      </c>
      <c r="B390" s="12">
        <v>1.175376</v>
      </c>
      <c r="C390" s="12">
        <v>1.4540000000000002</v>
      </c>
      <c r="D390" s="12">
        <v>1.2630000000000001</v>
      </c>
      <c r="E390" s="3"/>
    </row>
    <row r="391" spans="1:5" x14ac:dyDescent="0.25">
      <c r="A391" s="1">
        <v>42906</v>
      </c>
      <c r="B391" s="12">
        <v>1.1746470000000002</v>
      </c>
      <c r="C391" s="12">
        <v>1.444</v>
      </c>
      <c r="D391" s="12">
        <v>1.2719999999999998</v>
      </c>
      <c r="E391" s="3"/>
    </row>
    <row r="392" spans="1:5" x14ac:dyDescent="0.25">
      <c r="A392" s="1">
        <v>42907</v>
      </c>
      <c r="B392" s="12">
        <v>1.1984949999999999</v>
      </c>
      <c r="C392" s="12">
        <v>1.4409999999999998</v>
      </c>
      <c r="D392" s="12">
        <v>1.2739999999999998</v>
      </c>
      <c r="E392" s="3"/>
    </row>
    <row r="393" spans="1:5" x14ac:dyDescent="0.25">
      <c r="A393" s="1">
        <v>42908</v>
      </c>
      <c r="B393" s="12">
        <v>1.1698590000000002</v>
      </c>
      <c r="C393" s="12">
        <v>1.4390000000000001</v>
      </c>
      <c r="D393" s="12">
        <v>1.292</v>
      </c>
      <c r="E393" s="3"/>
    </row>
    <row r="394" spans="1:5" x14ac:dyDescent="0.25">
      <c r="A394" s="1">
        <v>42909</v>
      </c>
      <c r="B394" s="12">
        <v>1.1698590000000002</v>
      </c>
      <c r="C394" s="12">
        <v>1.4279999999999999</v>
      </c>
      <c r="D394" s="12">
        <v>1.2789999999999999</v>
      </c>
      <c r="E394" s="3"/>
    </row>
    <row r="395" spans="1:5" x14ac:dyDescent="0.25">
      <c r="A395" s="1">
        <v>42912</v>
      </c>
      <c r="B395" s="12">
        <v>1.176574</v>
      </c>
      <c r="C395" s="12">
        <v>1.423</v>
      </c>
      <c r="D395" s="12">
        <v>1.274</v>
      </c>
      <c r="E395" s="3"/>
    </row>
    <row r="396" spans="1:5" x14ac:dyDescent="0.25">
      <c r="A396" s="1">
        <v>42913</v>
      </c>
      <c r="B396" s="12">
        <v>1.17933</v>
      </c>
      <c r="C396" s="12">
        <v>1.4040000000000001</v>
      </c>
      <c r="D396" s="12">
        <v>1.254</v>
      </c>
      <c r="E396" s="3"/>
    </row>
    <row r="397" spans="1:5" x14ac:dyDescent="0.25">
      <c r="A397" s="1">
        <v>42914</v>
      </c>
      <c r="B397" s="12">
        <v>1.223041</v>
      </c>
      <c r="C397" s="12">
        <v>1.4160000000000001</v>
      </c>
      <c r="D397" s="12">
        <v>1.2650000000000001</v>
      </c>
      <c r="E397" s="3"/>
    </row>
    <row r="398" spans="1:5" x14ac:dyDescent="0.25">
      <c r="A398" s="1">
        <v>42915</v>
      </c>
      <c r="B398" s="12">
        <v>1.2128430000000001</v>
      </c>
      <c r="C398" s="12">
        <v>1.387</v>
      </c>
      <c r="D398" s="12">
        <v>1.2519999999999998</v>
      </c>
      <c r="E398" s="3"/>
    </row>
    <row r="399" spans="1:5" x14ac:dyDescent="0.25">
      <c r="A399" s="1">
        <v>42916</v>
      </c>
      <c r="B399" s="12">
        <v>1.1728430000000001</v>
      </c>
      <c r="C399" s="12">
        <v>1.39</v>
      </c>
      <c r="D399" s="12">
        <v>1.2390000000000001</v>
      </c>
      <c r="E399" s="3"/>
    </row>
    <row r="400" spans="1:5" x14ac:dyDescent="0.25">
      <c r="A400" s="1">
        <v>42919</v>
      </c>
      <c r="B400" s="12">
        <v>1.2154400000000001</v>
      </c>
      <c r="C400" s="12">
        <v>1.3839999999999999</v>
      </c>
      <c r="D400" s="12">
        <v>1.2390000000000001</v>
      </c>
      <c r="E400" s="3"/>
    </row>
    <row r="401" spans="1:5" x14ac:dyDescent="0.25">
      <c r="A401" s="1">
        <v>42920</v>
      </c>
      <c r="B401" s="12">
        <v>1.22079</v>
      </c>
      <c r="C401" s="12">
        <v>1.3779999999999999</v>
      </c>
      <c r="D401" s="12">
        <v>1.2390000000000001</v>
      </c>
      <c r="E401" s="3"/>
    </row>
    <row r="402" spans="1:5" x14ac:dyDescent="0.25">
      <c r="A402" s="1">
        <v>42921</v>
      </c>
      <c r="B402" s="12">
        <v>1.229373</v>
      </c>
      <c r="C402" s="12">
        <v>1.363</v>
      </c>
      <c r="D402" s="12">
        <v>1.2429999999999999</v>
      </c>
      <c r="E402" s="3"/>
    </row>
    <row r="403" spans="1:5" x14ac:dyDescent="0.25">
      <c r="A403" s="1">
        <v>42922</v>
      </c>
      <c r="B403" s="12">
        <v>1.2220199999999999</v>
      </c>
      <c r="C403" s="12">
        <v>1.335</v>
      </c>
      <c r="D403" s="12">
        <v>1.2360000000000002</v>
      </c>
      <c r="E403" s="3"/>
    </row>
    <row r="404" spans="1:5" x14ac:dyDescent="0.25">
      <c r="A404" s="1">
        <v>42923</v>
      </c>
      <c r="B404" s="12">
        <v>1.2620199999999999</v>
      </c>
      <c r="C404" s="12">
        <v>1.343</v>
      </c>
      <c r="D404" s="12">
        <v>1.232</v>
      </c>
      <c r="E404" s="3"/>
    </row>
    <row r="405" spans="1:5" x14ac:dyDescent="0.25">
      <c r="A405" s="1">
        <v>42926</v>
      </c>
      <c r="B405" s="12">
        <v>1.220056</v>
      </c>
      <c r="C405" s="12">
        <v>1.3459999999999999</v>
      </c>
      <c r="D405" s="12">
        <v>1.2270000000000001</v>
      </c>
      <c r="E405" s="3"/>
    </row>
    <row r="406" spans="1:5" x14ac:dyDescent="0.25">
      <c r="A406" s="1">
        <v>42927</v>
      </c>
      <c r="B406" s="12">
        <v>1.249225</v>
      </c>
      <c r="C406" s="12">
        <v>1.329</v>
      </c>
      <c r="D406" s="12">
        <v>1.2240000000000002</v>
      </c>
      <c r="E406" s="3"/>
    </row>
    <row r="407" spans="1:5" x14ac:dyDescent="0.25">
      <c r="A407" s="1">
        <v>42928</v>
      </c>
      <c r="B407" s="12">
        <v>1.2645</v>
      </c>
      <c r="C407" s="12">
        <v>1.33</v>
      </c>
      <c r="D407" s="12">
        <v>1.2250000000000001</v>
      </c>
      <c r="E407" s="3"/>
    </row>
    <row r="408" spans="1:5" x14ac:dyDescent="0.25">
      <c r="A408" s="1">
        <v>42929</v>
      </c>
      <c r="B408" s="12">
        <v>1.2490140000000001</v>
      </c>
      <c r="C408" s="12">
        <v>1.3240000000000001</v>
      </c>
      <c r="D408" s="12">
        <v>1.22</v>
      </c>
      <c r="E408" s="3"/>
    </row>
    <row r="409" spans="1:5" x14ac:dyDescent="0.25">
      <c r="A409" s="1">
        <v>42930</v>
      </c>
      <c r="B409" s="12">
        <v>1.219014</v>
      </c>
      <c r="C409" s="12">
        <v>1.302</v>
      </c>
      <c r="D409" s="12">
        <v>1.21</v>
      </c>
      <c r="E409" s="3"/>
    </row>
    <row r="410" spans="1:5" x14ac:dyDescent="0.25">
      <c r="A410" s="1">
        <v>42933</v>
      </c>
      <c r="B410" s="12">
        <v>1.1985710000000001</v>
      </c>
      <c r="C410" s="12">
        <v>1.304</v>
      </c>
      <c r="D410" s="12">
        <v>1.2070000000000001</v>
      </c>
      <c r="E410" s="3"/>
    </row>
    <row r="411" spans="1:5" x14ac:dyDescent="0.25">
      <c r="A411" s="1">
        <v>42934</v>
      </c>
      <c r="B411" s="12">
        <v>1.2233670000000001</v>
      </c>
      <c r="C411" s="12">
        <v>1.3049999999999999</v>
      </c>
      <c r="D411" s="12">
        <v>1.216</v>
      </c>
      <c r="E411" s="3"/>
    </row>
    <row r="412" spans="1:5" x14ac:dyDescent="0.25">
      <c r="A412" s="1">
        <v>42935</v>
      </c>
      <c r="B412" s="12">
        <v>1.226208</v>
      </c>
      <c r="C412" s="12">
        <v>1.3</v>
      </c>
      <c r="D412" s="12">
        <v>1.202</v>
      </c>
      <c r="E412" s="3"/>
    </row>
    <row r="413" spans="1:5" x14ac:dyDescent="0.25">
      <c r="A413" s="1">
        <v>42936</v>
      </c>
      <c r="B413" s="12">
        <v>1.2467889999999999</v>
      </c>
      <c r="C413" s="12">
        <v>1.3069999999999999</v>
      </c>
      <c r="D413" s="12">
        <v>1.2070000000000001</v>
      </c>
      <c r="E413" s="3"/>
    </row>
    <row r="414" spans="1:5" x14ac:dyDescent="0.25">
      <c r="A414" s="1">
        <v>42937</v>
      </c>
      <c r="B414" s="12">
        <v>1.276789</v>
      </c>
      <c r="C414" s="12">
        <v>1.3080000000000001</v>
      </c>
      <c r="D414" s="12">
        <v>1.1909999999999998</v>
      </c>
      <c r="E414" s="3"/>
    </row>
    <row r="415" spans="1:5" x14ac:dyDescent="0.25">
      <c r="A415" s="1">
        <v>42940</v>
      </c>
      <c r="B415" s="12">
        <v>1.2636000000000001</v>
      </c>
      <c r="C415" s="12">
        <v>1.3109999999999999</v>
      </c>
      <c r="D415" s="12">
        <v>1.19</v>
      </c>
      <c r="E415" s="3"/>
    </row>
    <row r="416" spans="1:5" x14ac:dyDescent="0.25">
      <c r="A416" s="1">
        <v>42941</v>
      </c>
      <c r="B416" s="12">
        <v>1.2448950000000001</v>
      </c>
      <c r="C416" s="12">
        <v>1.304</v>
      </c>
      <c r="D416" s="12">
        <v>1.17</v>
      </c>
      <c r="E416" s="3"/>
    </row>
    <row r="417" spans="1:5" x14ac:dyDescent="0.25">
      <c r="A417" s="1">
        <v>42942</v>
      </c>
      <c r="B417" s="12">
        <v>1.2388970000000001</v>
      </c>
      <c r="C417" s="12">
        <v>1.3029999999999999</v>
      </c>
      <c r="D417" s="12">
        <v>1.1869999999999998</v>
      </c>
      <c r="E417" s="3"/>
    </row>
    <row r="418" spans="1:5" x14ac:dyDescent="0.25">
      <c r="A418" s="1">
        <v>42943</v>
      </c>
      <c r="B418" s="12">
        <v>1.215673</v>
      </c>
      <c r="C418" s="12">
        <v>1.3</v>
      </c>
      <c r="D418" s="12">
        <v>1.1859999999999997</v>
      </c>
      <c r="E418" s="3"/>
    </row>
    <row r="419" spans="1:5" x14ac:dyDescent="0.25">
      <c r="A419" s="1">
        <v>42944</v>
      </c>
      <c r="B419" s="12">
        <v>1.1456729999999999</v>
      </c>
      <c r="C419" s="12">
        <v>1.3120000000000001</v>
      </c>
      <c r="D419" s="12">
        <v>1.1829999999999998</v>
      </c>
      <c r="E419" s="3"/>
    </row>
    <row r="420" spans="1:5" x14ac:dyDescent="0.25">
      <c r="A420" s="1">
        <v>42947</v>
      </c>
      <c r="B420" s="12">
        <v>1.2365109999999999</v>
      </c>
      <c r="C420" s="12">
        <v>1.214</v>
      </c>
      <c r="D420" s="12">
        <v>1.1879999999999999</v>
      </c>
      <c r="E420" s="3"/>
    </row>
    <row r="421" spans="1:5" x14ac:dyDescent="0.25">
      <c r="A421" s="1">
        <v>42948</v>
      </c>
      <c r="B421" s="12">
        <v>1.1876149999999999</v>
      </c>
      <c r="C421" s="12">
        <v>1.224</v>
      </c>
      <c r="D421" s="12">
        <v>1.1969999999999998</v>
      </c>
      <c r="E421" s="3"/>
    </row>
    <row r="422" spans="1:5" x14ac:dyDescent="0.25">
      <c r="A422" s="1">
        <v>42949</v>
      </c>
      <c r="B422" s="12">
        <v>1.213875</v>
      </c>
      <c r="C422" s="12">
        <v>1.2170000000000001</v>
      </c>
      <c r="D422" s="12">
        <v>1.1919999999999999</v>
      </c>
      <c r="E422" s="3"/>
    </row>
    <row r="423" spans="1:5" x14ac:dyDescent="0.25">
      <c r="A423" s="1">
        <v>42950</v>
      </c>
      <c r="B423" s="12">
        <v>1.202593</v>
      </c>
      <c r="C423" s="12">
        <v>1.2090000000000001</v>
      </c>
      <c r="D423" s="12">
        <v>1.2010000000000001</v>
      </c>
      <c r="E423" s="3"/>
    </row>
    <row r="424" spans="1:5" x14ac:dyDescent="0.25">
      <c r="A424" s="1">
        <v>42951</v>
      </c>
      <c r="B424" s="12">
        <v>1.192593</v>
      </c>
      <c r="C424" s="12">
        <v>1.2070000000000001</v>
      </c>
      <c r="D424" s="12">
        <v>1.2070000000000001</v>
      </c>
      <c r="E424" s="3"/>
    </row>
    <row r="425" spans="1:5" x14ac:dyDescent="0.25">
      <c r="A425" s="1">
        <v>42954</v>
      </c>
      <c r="B425" s="12">
        <v>1.200987</v>
      </c>
      <c r="C425" s="12">
        <v>1.2189999999999999</v>
      </c>
      <c r="D425" s="12">
        <v>1.2109999999999999</v>
      </c>
      <c r="E425" s="3"/>
    </row>
    <row r="426" spans="1:5" x14ac:dyDescent="0.25">
      <c r="A426" s="1">
        <v>42955</v>
      </c>
      <c r="B426" s="12">
        <v>1.2453590000000001</v>
      </c>
      <c r="C426" s="12">
        <v>1.224</v>
      </c>
      <c r="D426" s="12">
        <v>1.2030000000000001</v>
      </c>
      <c r="E426" s="3"/>
    </row>
    <row r="427" spans="1:5" x14ac:dyDescent="0.25">
      <c r="A427" s="1">
        <v>42956</v>
      </c>
      <c r="B427" s="12">
        <v>1.215811</v>
      </c>
      <c r="C427" s="12">
        <v>1.23</v>
      </c>
      <c r="D427" s="12">
        <v>1.2210000000000001</v>
      </c>
      <c r="E427" s="3"/>
    </row>
    <row r="428" spans="1:5" x14ac:dyDescent="0.25">
      <c r="A428" s="1">
        <v>42957</v>
      </c>
      <c r="B428" s="12">
        <v>1.2038900000000001</v>
      </c>
      <c r="C428" s="12">
        <v>1.238</v>
      </c>
      <c r="D428" s="12">
        <v>1.2539999999999998</v>
      </c>
      <c r="E428" s="3"/>
    </row>
    <row r="429" spans="1:5" x14ac:dyDescent="0.25">
      <c r="A429" s="1">
        <v>42958</v>
      </c>
      <c r="B429" s="12">
        <v>1.2038900000000001</v>
      </c>
      <c r="C429" s="12">
        <v>1.2629999999999999</v>
      </c>
      <c r="D429" s="12">
        <v>1.28</v>
      </c>
      <c r="E429" s="3"/>
    </row>
    <row r="430" spans="1:5" x14ac:dyDescent="0.25">
      <c r="A430" s="1">
        <v>42961</v>
      </c>
      <c r="B430" s="12">
        <v>1.190672</v>
      </c>
      <c r="C430" s="12">
        <v>1.2589999999999999</v>
      </c>
      <c r="D430" s="12">
        <v>1.27</v>
      </c>
      <c r="E430" s="3"/>
    </row>
    <row r="431" spans="1:5" x14ac:dyDescent="0.25">
      <c r="A431" s="1">
        <v>42962</v>
      </c>
      <c r="B431" s="12">
        <v>1.2009669999999999</v>
      </c>
      <c r="C431" s="12">
        <v>1.248</v>
      </c>
      <c r="D431" s="12">
        <v>1.2450000000000001</v>
      </c>
      <c r="E431" s="3"/>
    </row>
    <row r="432" spans="1:5" x14ac:dyDescent="0.25">
      <c r="A432" s="1">
        <v>42963</v>
      </c>
      <c r="B432" s="12">
        <v>1.2038959999999999</v>
      </c>
      <c r="C432" s="12">
        <v>1.2410000000000001</v>
      </c>
      <c r="D432" s="12">
        <v>1.2509999999999999</v>
      </c>
      <c r="E432" s="3"/>
    </row>
    <row r="433" spans="1:5" x14ac:dyDescent="0.25">
      <c r="A433" s="1">
        <v>42964</v>
      </c>
      <c r="B433" s="12">
        <v>1.2224550000000001</v>
      </c>
      <c r="C433" s="12">
        <v>1.25</v>
      </c>
      <c r="D433" s="12">
        <v>1.2670000000000001</v>
      </c>
      <c r="E433" s="3"/>
    </row>
    <row r="434" spans="1:5" x14ac:dyDescent="0.25">
      <c r="A434" s="1">
        <v>42965</v>
      </c>
      <c r="B434" s="12">
        <v>1.2524550000000001</v>
      </c>
      <c r="C434" s="12">
        <v>1.262</v>
      </c>
      <c r="D434" s="12">
        <v>1.2610000000000001</v>
      </c>
      <c r="E434" s="3"/>
    </row>
    <row r="435" spans="1:5" x14ac:dyDescent="0.25">
      <c r="A435" s="1">
        <v>42968</v>
      </c>
      <c r="B435" s="12">
        <v>1.207919</v>
      </c>
      <c r="C435" s="12">
        <v>1.268</v>
      </c>
      <c r="D435" s="12">
        <v>1.2630000000000001</v>
      </c>
      <c r="E435" s="3"/>
    </row>
    <row r="436" spans="1:5" x14ac:dyDescent="0.25">
      <c r="A436" s="1">
        <v>42969</v>
      </c>
      <c r="B436" s="12">
        <v>1.222035</v>
      </c>
      <c r="C436" s="12">
        <v>1.278</v>
      </c>
      <c r="D436" s="12">
        <v>1.2510000000000001</v>
      </c>
      <c r="E436" s="3"/>
    </row>
    <row r="437" spans="1:5" x14ac:dyDescent="0.25">
      <c r="A437" s="1">
        <v>42970</v>
      </c>
      <c r="B437" s="12">
        <v>1.196639</v>
      </c>
      <c r="C437" s="12">
        <v>1.288</v>
      </c>
      <c r="D437" s="12">
        <v>1.26</v>
      </c>
      <c r="E437" s="3"/>
    </row>
    <row r="438" spans="1:5" x14ac:dyDescent="0.25">
      <c r="A438" s="1">
        <v>42971</v>
      </c>
      <c r="B438" s="12">
        <v>1.2270130000000001</v>
      </c>
      <c r="C438" s="12">
        <v>1.292</v>
      </c>
      <c r="D438" s="12">
        <v>1.2569999999999999</v>
      </c>
      <c r="E438" s="3"/>
    </row>
    <row r="439" spans="1:5" x14ac:dyDescent="0.25">
      <c r="A439" s="1">
        <v>42972</v>
      </c>
      <c r="B439" s="12">
        <v>1.2170130000000001</v>
      </c>
      <c r="C439" s="12">
        <v>1.296</v>
      </c>
      <c r="D439" s="12">
        <v>1.2509999999999999</v>
      </c>
      <c r="E439" s="3"/>
    </row>
    <row r="440" spans="1:5" x14ac:dyDescent="0.25">
      <c r="A440" s="1">
        <v>42975</v>
      </c>
      <c r="B440" s="12">
        <v>1.2151149999999999</v>
      </c>
      <c r="C440" s="12">
        <v>1.2989999999999999</v>
      </c>
      <c r="D440" s="12">
        <v>1.268</v>
      </c>
      <c r="E440" s="3"/>
    </row>
    <row r="441" spans="1:5" x14ac:dyDescent="0.25">
      <c r="A441" s="1">
        <v>42976</v>
      </c>
      <c r="B441" s="12">
        <v>1.2032350000000001</v>
      </c>
      <c r="C441" s="12">
        <v>1.3069999999999999</v>
      </c>
      <c r="D441" s="12">
        <v>1.2900000000000003</v>
      </c>
      <c r="E441" s="3"/>
    </row>
    <row r="442" spans="1:5" x14ac:dyDescent="0.25">
      <c r="A442" s="1">
        <v>42977</v>
      </c>
      <c r="B442" s="12">
        <v>1.2053800000000001</v>
      </c>
      <c r="C442" s="12">
        <v>1.3080000000000001</v>
      </c>
      <c r="D442" s="12">
        <v>1.28</v>
      </c>
      <c r="E442" s="3"/>
    </row>
    <row r="443" spans="1:5" x14ac:dyDescent="0.25">
      <c r="A443" s="1">
        <v>42978</v>
      </c>
      <c r="B443" s="12">
        <v>1.1981520000000001</v>
      </c>
      <c r="C443" s="12">
        <v>1.3160000000000001</v>
      </c>
      <c r="D443" s="12">
        <v>1.28</v>
      </c>
      <c r="E443" s="3"/>
    </row>
    <row r="444" spans="1:5" x14ac:dyDescent="0.25">
      <c r="A444" s="1">
        <v>42979</v>
      </c>
      <c r="B444" s="12">
        <v>1.1781520000000001</v>
      </c>
      <c r="C444" s="12">
        <v>1.3140000000000001</v>
      </c>
      <c r="D444" s="12">
        <v>1.2719999999999998</v>
      </c>
      <c r="E444" s="3"/>
    </row>
    <row r="445" spans="1:5" x14ac:dyDescent="0.25">
      <c r="A445" s="1">
        <v>42982</v>
      </c>
      <c r="B445" s="12">
        <v>1.1958059999999999</v>
      </c>
      <c r="C445" s="12">
        <v>1.3260000000000001</v>
      </c>
      <c r="D445" s="12">
        <v>1.2719999999999998</v>
      </c>
      <c r="E445" s="3"/>
    </row>
    <row r="446" spans="1:5" x14ac:dyDescent="0.25">
      <c r="A446" s="1">
        <v>42983</v>
      </c>
      <c r="B446" s="12">
        <v>1.2108449999999999</v>
      </c>
      <c r="C446" s="12">
        <v>1.3260000000000001</v>
      </c>
      <c r="D446" s="12">
        <v>1.2810000000000001</v>
      </c>
      <c r="E446" s="3"/>
    </row>
    <row r="447" spans="1:5" x14ac:dyDescent="0.25">
      <c r="A447" s="1">
        <v>42984</v>
      </c>
      <c r="B447" s="12">
        <v>1.1674370000000001</v>
      </c>
      <c r="C447" s="12">
        <v>1.331</v>
      </c>
      <c r="D447" s="12">
        <v>1.274</v>
      </c>
      <c r="E447" s="3"/>
    </row>
    <row r="448" spans="1:5" x14ac:dyDescent="0.25">
      <c r="A448" s="1">
        <v>42985</v>
      </c>
      <c r="B448" s="12">
        <v>1.1935020000000001</v>
      </c>
      <c r="C448" s="12">
        <v>1.335</v>
      </c>
      <c r="D448" s="12">
        <v>1.2989999999999999</v>
      </c>
      <c r="E448" s="3"/>
    </row>
    <row r="449" spans="1:5" x14ac:dyDescent="0.25">
      <c r="A449" s="1">
        <v>42986</v>
      </c>
      <c r="B449" s="12">
        <v>1.2235020000000001</v>
      </c>
      <c r="C449" s="12">
        <v>1.3340000000000001</v>
      </c>
      <c r="D449" s="12">
        <v>1.292</v>
      </c>
      <c r="E449" s="3"/>
    </row>
    <row r="450" spans="1:5" x14ac:dyDescent="0.25">
      <c r="A450" s="1">
        <v>42989</v>
      </c>
      <c r="B450" s="12">
        <v>1.1923600000000001</v>
      </c>
      <c r="C450" s="12">
        <v>1.329</v>
      </c>
      <c r="D450" s="12">
        <v>1.274</v>
      </c>
      <c r="E450" s="3"/>
    </row>
    <row r="451" spans="1:5" x14ac:dyDescent="0.25">
      <c r="A451" s="1">
        <v>42990</v>
      </c>
      <c r="B451" s="12">
        <v>1.194869</v>
      </c>
      <c r="C451" s="12">
        <v>1.3160000000000001</v>
      </c>
      <c r="D451" s="12">
        <v>1.2669999999999999</v>
      </c>
      <c r="E451" s="3"/>
    </row>
    <row r="452" spans="1:5" x14ac:dyDescent="0.25">
      <c r="A452" s="1">
        <v>42991</v>
      </c>
      <c r="B452" s="12">
        <v>1.1746540000000001</v>
      </c>
      <c r="C452" s="12">
        <v>1.32</v>
      </c>
      <c r="D452" s="12">
        <v>1.2529999999999999</v>
      </c>
      <c r="E452" s="3"/>
    </row>
    <row r="453" spans="1:5" x14ac:dyDescent="0.25">
      <c r="A453" s="1">
        <v>42992</v>
      </c>
      <c r="B453" s="12">
        <v>1.1512020000000001</v>
      </c>
      <c r="C453" s="12">
        <v>1.3089999999999999</v>
      </c>
      <c r="D453" s="12">
        <v>1.2469999999999999</v>
      </c>
      <c r="E453" s="3"/>
    </row>
    <row r="454" spans="1:5" x14ac:dyDescent="0.25">
      <c r="A454" s="1">
        <v>42993</v>
      </c>
      <c r="B454" s="12">
        <v>1.121202</v>
      </c>
      <c r="C454" s="12">
        <v>1.3009999999999999</v>
      </c>
      <c r="D454" s="12">
        <v>1.2359999999999998</v>
      </c>
      <c r="E454" s="3"/>
    </row>
    <row r="455" spans="1:5" x14ac:dyDescent="0.25">
      <c r="A455" s="1">
        <v>42996</v>
      </c>
      <c r="B455" s="12">
        <v>1.194747</v>
      </c>
      <c r="C455" s="12">
        <v>1.2949999999999999</v>
      </c>
      <c r="D455" s="12">
        <v>1.2290000000000001</v>
      </c>
      <c r="E455" s="3"/>
    </row>
    <row r="456" spans="1:5" x14ac:dyDescent="0.25">
      <c r="A456" s="1">
        <v>42997</v>
      </c>
      <c r="B456" s="12">
        <v>1.159751</v>
      </c>
      <c r="C456" s="12">
        <v>1.2949999999999999</v>
      </c>
      <c r="D456" s="12">
        <v>1.22</v>
      </c>
      <c r="E456" s="3"/>
    </row>
    <row r="457" spans="1:5" x14ac:dyDescent="0.25">
      <c r="A457" s="1">
        <v>42998</v>
      </c>
      <c r="B457" s="12">
        <v>1.1939740000000001</v>
      </c>
      <c r="C457" s="12">
        <v>1.294</v>
      </c>
      <c r="D457" s="12">
        <v>1.1980000000000002</v>
      </c>
      <c r="E457" s="3"/>
    </row>
    <row r="458" spans="1:5" x14ac:dyDescent="0.25">
      <c r="A458" s="1">
        <v>42999</v>
      </c>
      <c r="B458" s="12">
        <v>1.183799</v>
      </c>
      <c r="C458" s="12">
        <v>1.2929999999999999</v>
      </c>
      <c r="D458" s="12">
        <v>1.2030000000000001</v>
      </c>
      <c r="E458" s="3"/>
    </row>
    <row r="459" spans="1:5" x14ac:dyDescent="0.25">
      <c r="A459" s="1">
        <v>43000</v>
      </c>
      <c r="B459" s="12">
        <v>1.163799</v>
      </c>
      <c r="C459" s="12">
        <v>1.2969999999999999</v>
      </c>
      <c r="D459" s="12">
        <v>1.1960000000000002</v>
      </c>
      <c r="E459" s="3"/>
    </row>
    <row r="460" spans="1:5" x14ac:dyDescent="0.25">
      <c r="A460" s="1">
        <v>43003</v>
      </c>
      <c r="B460" s="12">
        <v>1.1879379999999999</v>
      </c>
      <c r="C460" s="12">
        <v>1.304</v>
      </c>
      <c r="D460" s="12">
        <v>1.1959999999999997</v>
      </c>
      <c r="E460" s="3"/>
    </row>
    <row r="461" spans="1:5" x14ac:dyDescent="0.25">
      <c r="A461" s="1">
        <v>43004</v>
      </c>
      <c r="B461" s="12">
        <v>1.164739</v>
      </c>
      <c r="C461" s="12">
        <v>1.302</v>
      </c>
      <c r="D461" s="12">
        <v>1.1789999999999998</v>
      </c>
      <c r="E461" s="3"/>
    </row>
    <row r="462" spans="1:5" x14ac:dyDescent="0.25">
      <c r="A462" s="1">
        <v>43005</v>
      </c>
      <c r="B462" s="12">
        <v>1.162039</v>
      </c>
      <c r="C462" s="12">
        <v>1.296</v>
      </c>
      <c r="D462" s="12">
        <v>1.1810000000000003</v>
      </c>
      <c r="E462" s="3"/>
    </row>
    <row r="463" spans="1:5" x14ac:dyDescent="0.25">
      <c r="A463" s="1">
        <v>43006</v>
      </c>
      <c r="B463" s="12">
        <v>1.160839</v>
      </c>
      <c r="C463" s="12">
        <v>1.298</v>
      </c>
      <c r="D463" s="12">
        <v>1.1759999999999999</v>
      </c>
      <c r="E463" s="3"/>
    </row>
    <row r="464" spans="1:5" x14ac:dyDescent="0.25">
      <c r="A464" s="1">
        <v>43007</v>
      </c>
      <c r="B464" s="12">
        <v>1.200839</v>
      </c>
      <c r="C464" s="12">
        <v>1.3</v>
      </c>
      <c r="D464" s="12">
        <v>1.157</v>
      </c>
      <c r="E464" s="3"/>
    </row>
    <row r="465" spans="1:5" x14ac:dyDescent="0.25">
      <c r="A465" s="1">
        <v>43010</v>
      </c>
      <c r="B465" s="12">
        <v>1.189697</v>
      </c>
      <c r="C465" s="12">
        <v>1.284</v>
      </c>
      <c r="D465" s="12">
        <v>1.1440000000000001</v>
      </c>
      <c r="E465" s="3"/>
    </row>
    <row r="466" spans="1:5" x14ac:dyDescent="0.25">
      <c r="A466" s="1">
        <v>43011</v>
      </c>
      <c r="B466" s="12">
        <v>1.1883459999999999</v>
      </c>
      <c r="C466" s="12">
        <v>1.2849999999999999</v>
      </c>
      <c r="D466" s="12">
        <v>1.145</v>
      </c>
      <c r="E466" s="3"/>
    </row>
    <row r="467" spans="1:5" x14ac:dyDescent="0.25">
      <c r="A467" s="1">
        <v>43012</v>
      </c>
      <c r="B467" s="12">
        <v>1.206162</v>
      </c>
      <c r="C467" s="12">
        <v>1.2849999999999999</v>
      </c>
      <c r="D467" s="12">
        <v>1.141</v>
      </c>
      <c r="E467" s="3"/>
    </row>
    <row r="468" spans="1:5" x14ac:dyDescent="0.25">
      <c r="A468" s="1">
        <v>43013</v>
      </c>
      <c r="B468" s="12">
        <v>1.187503</v>
      </c>
      <c r="C468" s="12">
        <v>1.2749999999999999</v>
      </c>
      <c r="D468" s="12">
        <v>1.1339999999999999</v>
      </c>
      <c r="E468" s="3"/>
    </row>
    <row r="469" spans="1:5" x14ac:dyDescent="0.25">
      <c r="A469" s="1">
        <v>43014</v>
      </c>
      <c r="B469" s="12">
        <v>1.1575029999999999</v>
      </c>
      <c r="C469" s="12">
        <v>1.28</v>
      </c>
      <c r="D469" s="12">
        <v>1.1199999999999999</v>
      </c>
      <c r="E469" s="3"/>
    </row>
    <row r="470" spans="1:5" x14ac:dyDescent="0.25">
      <c r="A470" s="1">
        <v>43017</v>
      </c>
      <c r="B470" s="12">
        <v>1.1843360000000001</v>
      </c>
      <c r="C470" s="12">
        <v>1.276</v>
      </c>
      <c r="D470" s="12">
        <v>1.1199999999999999</v>
      </c>
      <c r="E470" s="3"/>
    </row>
    <row r="471" spans="1:5" x14ac:dyDescent="0.25">
      <c r="A471" s="1">
        <v>43018</v>
      </c>
      <c r="B471" s="12">
        <v>1.174196</v>
      </c>
      <c r="C471" s="12">
        <v>1.272</v>
      </c>
      <c r="D471" s="12">
        <v>1.1159999999999999</v>
      </c>
      <c r="E471" s="3"/>
    </row>
    <row r="472" spans="1:5" x14ac:dyDescent="0.25">
      <c r="A472" s="1">
        <v>43019</v>
      </c>
      <c r="B472" s="12">
        <v>1.197241</v>
      </c>
      <c r="C472" s="12">
        <v>1.2669999999999999</v>
      </c>
      <c r="D472" s="12">
        <v>1.1220000000000001</v>
      </c>
      <c r="E472" s="3"/>
    </row>
    <row r="473" spans="1:5" x14ac:dyDescent="0.25">
      <c r="A473" s="1">
        <v>43020</v>
      </c>
      <c r="B473" s="12">
        <v>1.2187760000000001</v>
      </c>
      <c r="C473" s="12">
        <v>1.26</v>
      </c>
      <c r="D473" s="12">
        <v>1.1119999999999999</v>
      </c>
      <c r="E473" s="3"/>
    </row>
    <row r="474" spans="1:5" x14ac:dyDescent="0.25">
      <c r="A474" s="1">
        <v>43021</v>
      </c>
      <c r="B474" s="12">
        <v>1.2687760000000001</v>
      </c>
      <c r="C474" s="12">
        <v>1.274</v>
      </c>
      <c r="D474" s="12">
        <v>1.1250000000000002</v>
      </c>
      <c r="E474" s="3"/>
    </row>
    <row r="475" spans="1:5" x14ac:dyDescent="0.25">
      <c r="A475" s="1">
        <v>43024</v>
      </c>
      <c r="B475" s="12">
        <v>1.2371970000000001</v>
      </c>
      <c r="C475" s="12">
        <v>1.2730000000000001</v>
      </c>
      <c r="D475" s="12">
        <v>1.1210000000000002</v>
      </c>
      <c r="E475" s="3"/>
    </row>
    <row r="476" spans="1:5" x14ac:dyDescent="0.25">
      <c r="A476" s="1">
        <v>43025</v>
      </c>
      <c r="B476" s="12">
        <v>1.2299</v>
      </c>
      <c r="C476" s="12">
        <v>1.2690000000000001</v>
      </c>
      <c r="D476" s="12">
        <v>1.0999999999999999</v>
      </c>
      <c r="E476" s="3"/>
    </row>
    <row r="477" spans="1:5" x14ac:dyDescent="0.25">
      <c r="A477" s="1">
        <v>43026</v>
      </c>
      <c r="B477" s="12">
        <v>1.2232070000000002</v>
      </c>
      <c r="C477" s="12">
        <v>1.2529999999999999</v>
      </c>
      <c r="D477" s="12">
        <v>1.1020000000000001</v>
      </c>
      <c r="E477" s="3"/>
    </row>
    <row r="478" spans="1:5" x14ac:dyDescent="0.25">
      <c r="A478" s="1">
        <v>43027</v>
      </c>
      <c r="B478" s="12">
        <v>1.214958</v>
      </c>
      <c r="C478" s="12">
        <v>1.2509999999999999</v>
      </c>
      <c r="D478" s="12">
        <v>1.101</v>
      </c>
      <c r="E478" s="3"/>
    </row>
    <row r="479" spans="1:5" x14ac:dyDescent="0.25">
      <c r="A479" s="1">
        <v>43028</v>
      </c>
      <c r="B479" s="12">
        <v>1.184958</v>
      </c>
      <c r="C479" s="12">
        <v>1.248</v>
      </c>
      <c r="D479" s="12">
        <v>1.0860000000000003</v>
      </c>
      <c r="E479" s="3"/>
    </row>
    <row r="480" spans="1:5" x14ac:dyDescent="0.25">
      <c r="A480" s="1">
        <v>43031</v>
      </c>
      <c r="B480" s="12">
        <v>1.2086600000000001</v>
      </c>
      <c r="C480" s="12">
        <v>1.2469999999999999</v>
      </c>
      <c r="D480" s="12">
        <v>1.0930000000000004</v>
      </c>
      <c r="E480" s="3"/>
    </row>
    <row r="481" spans="1:5" x14ac:dyDescent="0.25">
      <c r="A481" s="1">
        <v>43032</v>
      </c>
      <c r="B481" s="12">
        <v>1.2094590000000001</v>
      </c>
      <c r="C481" s="12">
        <v>1.242</v>
      </c>
      <c r="D481" s="12">
        <v>1.0650000000000004</v>
      </c>
      <c r="E481" s="3"/>
    </row>
    <row r="482" spans="1:5" x14ac:dyDescent="0.25">
      <c r="A482" s="1">
        <v>43033</v>
      </c>
      <c r="B482" s="12">
        <v>1.240426</v>
      </c>
      <c r="C482" s="12">
        <v>1.238</v>
      </c>
      <c r="D482" s="12">
        <v>1.0840000000000001</v>
      </c>
      <c r="E482" s="3"/>
    </row>
    <row r="483" spans="1:5" x14ac:dyDescent="0.25">
      <c r="A483" s="1">
        <v>43034</v>
      </c>
      <c r="B483" s="12">
        <v>1.2524680000000001</v>
      </c>
      <c r="C483" s="12">
        <v>1.2529999999999999</v>
      </c>
      <c r="D483" s="12">
        <v>1.0820000000000003</v>
      </c>
      <c r="E483" s="3"/>
    </row>
    <row r="484" spans="1:5" x14ac:dyDescent="0.25">
      <c r="A484" s="1">
        <v>43035</v>
      </c>
      <c r="B484" s="12">
        <v>1.2924680000000002</v>
      </c>
      <c r="C484" s="12">
        <v>1.2450000000000001</v>
      </c>
      <c r="D484" s="12">
        <v>1.105</v>
      </c>
      <c r="E484" s="3"/>
    </row>
    <row r="485" spans="1:5" x14ac:dyDescent="0.25">
      <c r="A485" s="1">
        <v>43038</v>
      </c>
      <c r="B485" s="12">
        <v>1.244259</v>
      </c>
      <c r="C485" s="12">
        <v>1.2349999999999999</v>
      </c>
      <c r="D485" s="12">
        <v>1.0939999999999999</v>
      </c>
      <c r="E485" s="3"/>
    </row>
    <row r="486" spans="1:5" x14ac:dyDescent="0.25">
      <c r="A486" s="1">
        <v>43039</v>
      </c>
      <c r="B486" s="12">
        <v>1.2470640000000002</v>
      </c>
      <c r="C486" s="12">
        <v>1.2269999999999999</v>
      </c>
      <c r="D486" s="12">
        <v>1.0880000000000001</v>
      </c>
      <c r="E486" s="3"/>
    </row>
    <row r="487" spans="1:5" x14ac:dyDescent="0.25">
      <c r="A487" s="1">
        <v>43040</v>
      </c>
      <c r="B487" s="12">
        <v>1.248418</v>
      </c>
      <c r="C487" s="12">
        <v>1.21</v>
      </c>
      <c r="D487" s="12">
        <v>1.1010000000000004</v>
      </c>
      <c r="E487" s="3"/>
    </row>
    <row r="488" spans="1:5" x14ac:dyDescent="0.25">
      <c r="A488" s="1">
        <v>43041</v>
      </c>
      <c r="B488" s="12">
        <v>1.2803789999999999</v>
      </c>
      <c r="C488" s="12">
        <v>1.2109999999999999</v>
      </c>
      <c r="D488" s="12">
        <v>1.1000000000000001</v>
      </c>
      <c r="E488" s="3"/>
    </row>
    <row r="489" spans="1:5" x14ac:dyDescent="0.25">
      <c r="A489" s="1">
        <v>43042</v>
      </c>
      <c r="B489" s="12">
        <v>1.300379</v>
      </c>
      <c r="C489" s="12">
        <v>1.2090000000000001</v>
      </c>
      <c r="D489" s="12">
        <v>1.1170000000000002</v>
      </c>
      <c r="E489" s="3"/>
    </row>
    <row r="490" spans="1:5" x14ac:dyDescent="0.25">
      <c r="A490" s="1">
        <v>43045</v>
      </c>
      <c r="B490" s="12">
        <v>1.302225</v>
      </c>
      <c r="C490" s="12">
        <v>1.21</v>
      </c>
      <c r="D490" s="12">
        <v>1.111</v>
      </c>
      <c r="E490" s="3"/>
    </row>
    <row r="491" spans="1:5" x14ac:dyDescent="0.25">
      <c r="A491" s="1">
        <v>43046</v>
      </c>
      <c r="B491" s="12">
        <v>1.3166039999999999</v>
      </c>
      <c r="C491" s="12">
        <v>1.2130000000000001</v>
      </c>
      <c r="D491" s="12">
        <v>1.1180000000000001</v>
      </c>
      <c r="E491" s="3"/>
    </row>
    <row r="492" spans="1:5" x14ac:dyDescent="0.25">
      <c r="A492" s="1">
        <v>43047</v>
      </c>
      <c r="B492" s="12">
        <v>1.2882239999999998</v>
      </c>
      <c r="C492" s="12">
        <v>1.22</v>
      </c>
      <c r="D492" s="12">
        <v>1.1220000000000003</v>
      </c>
      <c r="E492" s="3"/>
    </row>
    <row r="493" spans="1:5" x14ac:dyDescent="0.25">
      <c r="A493" s="1">
        <v>43048</v>
      </c>
      <c r="B493" s="12">
        <v>1.2675190000000001</v>
      </c>
      <c r="C493" s="12">
        <v>1.2309999999999999</v>
      </c>
      <c r="D493" s="12">
        <v>1.141</v>
      </c>
      <c r="E493" s="3"/>
    </row>
    <row r="494" spans="1:5" x14ac:dyDescent="0.25">
      <c r="A494" s="1">
        <v>43049</v>
      </c>
      <c r="B494" s="12">
        <v>1.2675190000000001</v>
      </c>
      <c r="C494" s="12">
        <v>1.226</v>
      </c>
      <c r="D494" s="12">
        <v>1.1469999999999998</v>
      </c>
      <c r="E494" s="3"/>
    </row>
    <row r="495" spans="1:5" x14ac:dyDescent="0.25">
      <c r="A495" s="1">
        <v>43052</v>
      </c>
      <c r="B495" s="12">
        <v>1.3115589999999999</v>
      </c>
      <c r="C495" s="12">
        <v>1.238</v>
      </c>
      <c r="D495" s="12">
        <v>1.1400000000000001</v>
      </c>
      <c r="E495" s="3"/>
    </row>
    <row r="496" spans="1:5" x14ac:dyDescent="0.25">
      <c r="A496" s="1">
        <v>43053</v>
      </c>
      <c r="B496" s="12">
        <v>1.3132459999999999</v>
      </c>
      <c r="C496" s="12">
        <v>1.25</v>
      </c>
      <c r="D496" s="12">
        <v>1.1629999999999998</v>
      </c>
      <c r="E496" s="3"/>
    </row>
    <row r="497" spans="1:5" x14ac:dyDescent="0.25">
      <c r="A497" s="1">
        <v>43054</v>
      </c>
      <c r="B497" s="12">
        <v>1.3361619999999998</v>
      </c>
      <c r="C497" s="12">
        <v>1.2810000000000001</v>
      </c>
      <c r="D497" s="12">
        <v>1.1760000000000002</v>
      </c>
      <c r="E497" s="3"/>
    </row>
    <row r="498" spans="1:5" x14ac:dyDescent="0.25">
      <c r="A498" s="1">
        <v>43055</v>
      </c>
      <c r="B498" s="12">
        <v>1.369367</v>
      </c>
      <c r="C498" s="12">
        <v>1.2690000000000001</v>
      </c>
      <c r="D498" s="12">
        <v>1.1640000000000001</v>
      </c>
      <c r="E498" s="3"/>
    </row>
    <row r="499" spans="1:5" x14ac:dyDescent="0.25">
      <c r="A499" s="1">
        <v>43056</v>
      </c>
      <c r="B499" s="12">
        <v>1.379367</v>
      </c>
      <c r="C499" s="12">
        <v>1.2730000000000001</v>
      </c>
      <c r="D499" s="12">
        <v>1.17</v>
      </c>
      <c r="E499" s="3"/>
    </row>
    <row r="500" spans="1:5" x14ac:dyDescent="0.25">
      <c r="A500" s="1">
        <v>43059</v>
      </c>
      <c r="B500" s="12">
        <v>1.3609469999999999</v>
      </c>
      <c r="C500" s="12">
        <v>1.2709999999999999</v>
      </c>
      <c r="D500" s="12">
        <v>1.1600000000000001</v>
      </c>
      <c r="E500" s="3"/>
    </row>
    <row r="501" spans="1:5" x14ac:dyDescent="0.25">
      <c r="A501" s="1">
        <v>43060</v>
      </c>
      <c r="B501" s="12">
        <v>1.3730789999999999</v>
      </c>
      <c r="C501" s="12">
        <v>1.2669999999999999</v>
      </c>
      <c r="D501" s="12">
        <v>1.1440000000000001</v>
      </c>
      <c r="E501" s="3"/>
    </row>
    <row r="502" spans="1:5" x14ac:dyDescent="0.25">
      <c r="A502" s="1">
        <v>43061</v>
      </c>
      <c r="B502" s="12">
        <v>1.3614139999999999</v>
      </c>
      <c r="C502" s="12">
        <v>1.262</v>
      </c>
      <c r="D502" s="12">
        <v>1.1510000000000002</v>
      </c>
      <c r="E502" s="3"/>
    </row>
    <row r="503" spans="1:5" x14ac:dyDescent="0.25">
      <c r="A503" s="1">
        <v>43062</v>
      </c>
      <c r="B503" s="12">
        <v>1.4106479999999999</v>
      </c>
      <c r="C503" s="12">
        <v>1.2630000000000001</v>
      </c>
      <c r="D503" s="12">
        <v>1.1510000000000002</v>
      </c>
      <c r="E503" s="3"/>
    </row>
    <row r="504" spans="1:5" x14ac:dyDescent="0.25">
      <c r="A504" s="1">
        <v>43063</v>
      </c>
      <c r="B504" s="12">
        <v>1.3906479999999999</v>
      </c>
      <c r="C504" s="12">
        <v>1.2630000000000001</v>
      </c>
      <c r="D504" s="12">
        <v>1.1480000000000001</v>
      </c>
      <c r="E504" s="3"/>
    </row>
    <row r="505" spans="1:5" x14ac:dyDescent="0.25">
      <c r="A505" s="1">
        <v>43066</v>
      </c>
      <c r="B505" s="12">
        <v>1.3528469999999999</v>
      </c>
      <c r="C505" s="12">
        <v>1.2570000000000001</v>
      </c>
      <c r="D505" s="12">
        <v>1.137</v>
      </c>
      <c r="E505" s="3"/>
    </row>
    <row r="506" spans="1:5" x14ac:dyDescent="0.25">
      <c r="A506" s="1">
        <v>43067</v>
      </c>
      <c r="B506" s="12">
        <v>1.3766320000000001</v>
      </c>
      <c r="C506" s="12">
        <v>1.2530000000000001</v>
      </c>
      <c r="D506" s="12">
        <v>1.1320000000000001</v>
      </c>
      <c r="E506" s="3"/>
    </row>
    <row r="507" spans="1:5" x14ac:dyDescent="0.25">
      <c r="A507" s="1">
        <v>43068</v>
      </c>
      <c r="B507" s="12">
        <v>1.3569519999999999</v>
      </c>
      <c r="C507" s="12">
        <v>1.238</v>
      </c>
      <c r="D507" s="12">
        <v>1.1360000000000001</v>
      </c>
      <c r="E507" s="3"/>
    </row>
    <row r="508" spans="1:5" x14ac:dyDescent="0.25">
      <c r="A508" s="1">
        <v>43069</v>
      </c>
      <c r="B508" s="12">
        <v>1.3599029999999999</v>
      </c>
      <c r="C508" s="12">
        <v>1.23</v>
      </c>
      <c r="D508" s="12">
        <v>1.1139999999999999</v>
      </c>
      <c r="E508" s="3"/>
    </row>
    <row r="509" spans="1:5" x14ac:dyDescent="0.25">
      <c r="A509" s="1">
        <v>43070</v>
      </c>
      <c r="B509" s="12">
        <v>1.3599029999999999</v>
      </c>
      <c r="C509" s="12">
        <v>1.256</v>
      </c>
      <c r="D509" s="12">
        <v>1.097</v>
      </c>
      <c r="E509" s="3"/>
    </row>
    <row r="510" spans="1:5" x14ac:dyDescent="0.25">
      <c r="A510" s="1">
        <v>43073</v>
      </c>
      <c r="B510" s="12">
        <v>1.3684179999999999</v>
      </c>
      <c r="C510" s="12">
        <v>1.238</v>
      </c>
      <c r="D510" s="12">
        <v>1.1070000000000002</v>
      </c>
      <c r="E510" s="3"/>
    </row>
    <row r="511" spans="1:5" x14ac:dyDescent="0.25">
      <c r="A511" s="1">
        <v>43074</v>
      </c>
      <c r="B511" s="12">
        <v>1.357084</v>
      </c>
      <c r="C511" s="12">
        <v>1.236</v>
      </c>
      <c r="D511" s="12">
        <v>1.1019999999999999</v>
      </c>
      <c r="E511" s="3"/>
    </row>
    <row r="512" spans="1:5" x14ac:dyDescent="0.25">
      <c r="A512" s="1">
        <v>43075</v>
      </c>
      <c r="B512" s="12">
        <v>1.300071</v>
      </c>
      <c r="C512" s="12">
        <v>1.2429999999999999</v>
      </c>
      <c r="D512" s="12">
        <v>1.117</v>
      </c>
      <c r="E512" s="3"/>
    </row>
    <row r="513" spans="1:5" x14ac:dyDescent="0.25">
      <c r="A513" s="1">
        <v>43076</v>
      </c>
      <c r="B513" s="12">
        <v>1.3915960000000001</v>
      </c>
      <c r="C513" s="12">
        <v>1.248</v>
      </c>
      <c r="D513" s="12">
        <v>1.1109999999999998</v>
      </c>
      <c r="E513" s="3"/>
    </row>
    <row r="514" spans="1:5" x14ac:dyDescent="0.25">
      <c r="A514" s="1">
        <v>43077</v>
      </c>
      <c r="B514" s="12">
        <v>1.4015960000000001</v>
      </c>
      <c r="C514" s="12">
        <v>1.252</v>
      </c>
      <c r="D514" s="12">
        <v>1.109</v>
      </c>
      <c r="E514" s="3"/>
    </row>
    <row r="515" spans="1:5" x14ac:dyDescent="0.25">
      <c r="A515" s="1">
        <v>43080</v>
      </c>
      <c r="B515" s="12">
        <v>1.3458129999999999</v>
      </c>
      <c r="C515" s="12">
        <v>1.2469999999999999</v>
      </c>
      <c r="D515" s="12">
        <v>1.0949999999999998</v>
      </c>
      <c r="E515" s="3"/>
    </row>
    <row r="516" spans="1:5" x14ac:dyDescent="0.25">
      <c r="A516" s="1">
        <v>43081</v>
      </c>
      <c r="B516" s="12">
        <v>1.345316</v>
      </c>
      <c r="C516" s="12">
        <v>1.248</v>
      </c>
      <c r="D516" s="12">
        <v>1.0869999999999997</v>
      </c>
      <c r="E516" s="3"/>
    </row>
    <row r="517" spans="1:5" x14ac:dyDescent="0.25">
      <c r="A517" s="1">
        <v>43082</v>
      </c>
      <c r="B517" s="12">
        <v>1.3523579999999999</v>
      </c>
      <c r="C517" s="12">
        <v>1.246</v>
      </c>
      <c r="D517" s="12">
        <v>1.0960000000000001</v>
      </c>
      <c r="E517" s="3"/>
    </row>
    <row r="518" spans="1:5" x14ac:dyDescent="0.25">
      <c r="A518" s="1">
        <v>43083</v>
      </c>
      <c r="B518" s="12">
        <v>1.3464659999999999</v>
      </c>
      <c r="C518" s="12">
        <v>1.2490000000000001</v>
      </c>
      <c r="D518" s="12">
        <v>1.0840000000000001</v>
      </c>
      <c r="E518" s="3"/>
    </row>
    <row r="519" spans="1:5" x14ac:dyDescent="0.25">
      <c r="A519" s="1">
        <v>43084</v>
      </c>
      <c r="B519" s="12">
        <v>1.3364659999999999</v>
      </c>
      <c r="C519" s="12">
        <v>1.24</v>
      </c>
      <c r="D519" s="12">
        <v>1.081</v>
      </c>
      <c r="E519" s="3"/>
    </row>
    <row r="520" spans="1:5" x14ac:dyDescent="0.25">
      <c r="A520" s="1">
        <v>43087</v>
      </c>
      <c r="B520" s="12">
        <v>1.3423309999999999</v>
      </c>
      <c r="C520" s="12">
        <v>1.242</v>
      </c>
      <c r="D520" s="12">
        <v>1.0840000000000001</v>
      </c>
      <c r="E520" s="3"/>
    </row>
    <row r="521" spans="1:5" x14ac:dyDescent="0.25">
      <c r="A521" s="1">
        <v>43088</v>
      </c>
      <c r="B521" s="12">
        <v>1.335045</v>
      </c>
      <c r="C521" s="12">
        <v>1.2269999999999999</v>
      </c>
      <c r="D521" s="12">
        <v>1.069</v>
      </c>
      <c r="E521" s="3"/>
    </row>
    <row r="522" spans="1:5" x14ac:dyDescent="0.25">
      <c r="A522" s="1">
        <v>43089</v>
      </c>
      <c r="B522" s="12">
        <v>1.100085</v>
      </c>
      <c r="C522" s="12">
        <v>1.232</v>
      </c>
      <c r="D522" s="12">
        <v>1.0779999999999998</v>
      </c>
      <c r="E522" s="3"/>
    </row>
    <row r="523" spans="1:5" x14ac:dyDescent="0.25">
      <c r="A523" s="1">
        <v>43090</v>
      </c>
      <c r="B523" s="12">
        <v>1.1122450000000002</v>
      </c>
      <c r="C523" s="12">
        <v>1.2290000000000001</v>
      </c>
      <c r="D523" s="12">
        <v>1.0580000000000003</v>
      </c>
      <c r="E523" s="3"/>
    </row>
    <row r="524" spans="1:5" x14ac:dyDescent="0.25">
      <c r="A524" s="1">
        <v>43091</v>
      </c>
      <c r="B524" s="12">
        <v>1.142245</v>
      </c>
      <c r="C524" s="12">
        <v>1.224</v>
      </c>
      <c r="D524" s="12">
        <v>1.0660000000000003</v>
      </c>
      <c r="E524" s="3"/>
    </row>
    <row r="525" spans="1:5" x14ac:dyDescent="0.25">
      <c r="A525" s="1">
        <v>43094</v>
      </c>
      <c r="B525" s="12">
        <v>1.142245</v>
      </c>
      <c r="C525" s="12">
        <v>1.224</v>
      </c>
      <c r="D525" s="12">
        <v>1.0660000000000003</v>
      </c>
      <c r="E525" s="3"/>
    </row>
    <row r="526" spans="1:5" x14ac:dyDescent="0.25">
      <c r="A526" s="1">
        <v>43095</v>
      </c>
      <c r="B526" s="12">
        <v>1.142245</v>
      </c>
      <c r="C526" s="12">
        <v>1.224</v>
      </c>
      <c r="D526" s="12">
        <v>1.06</v>
      </c>
      <c r="E526" s="3"/>
    </row>
    <row r="527" spans="1:5" x14ac:dyDescent="0.25">
      <c r="A527" s="1">
        <v>43096</v>
      </c>
      <c r="B527" s="12">
        <v>1.1194069999999998</v>
      </c>
      <c r="C527" s="12">
        <v>1.238</v>
      </c>
      <c r="D527" s="12">
        <v>1.0509999999999997</v>
      </c>
      <c r="E527" s="3"/>
    </row>
    <row r="528" spans="1:5" x14ac:dyDescent="0.25">
      <c r="A528" s="1">
        <v>43097</v>
      </c>
      <c r="B528" s="12">
        <v>1.127081</v>
      </c>
      <c r="C528" s="12">
        <v>1.2189999999999999</v>
      </c>
      <c r="D528" s="12">
        <v>1.0539999999999998</v>
      </c>
      <c r="E528" s="3"/>
    </row>
    <row r="529" spans="1:5" x14ac:dyDescent="0.25">
      <c r="A529" s="1">
        <v>43098</v>
      </c>
      <c r="B529" s="12">
        <v>1.077081</v>
      </c>
      <c r="C529" s="12">
        <v>1.2349999999999999</v>
      </c>
      <c r="D529" s="12">
        <v>1.069</v>
      </c>
      <c r="E529" s="3"/>
    </row>
    <row r="530" spans="1:5" x14ac:dyDescent="0.25">
      <c r="A530" s="1">
        <v>43101</v>
      </c>
      <c r="B530" s="12">
        <v>1.077081</v>
      </c>
      <c r="C530" s="12">
        <v>1.2349999999999999</v>
      </c>
      <c r="D530" s="12">
        <v>1.069</v>
      </c>
      <c r="E530" s="3"/>
    </row>
    <row r="531" spans="1:5" x14ac:dyDescent="0.25">
      <c r="A531" s="1">
        <v>43102</v>
      </c>
      <c r="B531" s="12">
        <v>1.100344</v>
      </c>
      <c r="C531" s="12">
        <v>1.2129999999999999</v>
      </c>
      <c r="D531" s="12">
        <v>1.0590000000000002</v>
      </c>
      <c r="E531" s="3"/>
    </row>
    <row r="532" spans="1:5" x14ac:dyDescent="0.25">
      <c r="A532" s="1">
        <v>43103</v>
      </c>
      <c r="B532" s="12">
        <v>1.1062830000000001</v>
      </c>
      <c r="C532" s="12">
        <v>1.22</v>
      </c>
      <c r="D532" s="12">
        <v>1.056</v>
      </c>
      <c r="E532" s="3"/>
    </row>
    <row r="533" spans="1:5" x14ac:dyDescent="0.25">
      <c r="A533" s="1">
        <v>43104</v>
      </c>
      <c r="B533" s="12">
        <v>1.110816</v>
      </c>
      <c r="C533" s="12">
        <v>1.2089999999999999</v>
      </c>
      <c r="D533" s="12">
        <v>1.0529999999999999</v>
      </c>
      <c r="E533" s="3"/>
    </row>
    <row r="534" spans="1:5" x14ac:dyDescent="0.25">
      <c r="A534" s="1">
        <v>43105</v>
      </c>
      <c r="B534" s="12">
        <v>1.1408160000000001</v>
      </c>
      <c r="C534" s="12">
        <v>1.2050000000000001</v>
      </c>
      <c r="D534" s="12">
        <v>1.0419999999999998</v>
      </c>
      <c r="E534" s="3"/>
    </row>
    <row r="535" spans="1:5" x14ac:dyDescent="0.25">
      <c r="A535" s="1">
        <v>43108</v>
      </c>
      <c r="B535" s="12">
        <v>1.1292730000000002</v>
      </c>
      <c r="C535" s="12">
        <v>1.2</v>
      </c>
      <c r="D535" s="12">
        <v>1.0390000000000001</v>
      </c>
      <c r="E535" s="3"/>
    </row>
    <row r="536" spans="1:5" x14ac:dyDescent="0.25">
      <c r="A536" s="1">
        <v>43109</v>
      </c>
      <c r="B536" s="12">
        <v>1.122406</v>
      </c>
      <c r="C536" s="12">
        <v>1.1919999999999999</v>
      </c>
      <c r="D536" s="12">
        <v>1.0209999999999999</v>
      </c>
      <c r="E536" s="3"/>
    </row>
    <row r="537" spans="1:5" x14ac:dyDescent="0.25">
      <c r="A537" s="1">
        <v>43110</v>
      </c>
      <c r="B537" s="12">
        <v>1.108169</v>
      </c>
      <c r="C537" s="12">
        <v>1.194</v>
      </c>
      <c r="D537" s="12">
        <v>1.0300000000000002</v>
      </c>
      <c r="E537" s="3"/>
    </row>
    <row r="538" spans="1:5" x14ac:dyDescent="0.25">
      <c r="A538" s="1">
        <v>43111</v>
      </c>
      <c r="B538" s="12">
        <v>1.091591</v>
      </c>
      <c r="C538" s="12">
        <v>1.181</v>
      </c>
      <c r="D538" s="12">
        <v>1.016</v>
      </c>
      <c r="E538" s="3"/>
    </row>
    <row r="539" spans="1:5" x14ac:dyDescent="0.25">
      <c r="A539" s="1">
        <v>43112</v>
      </c>
      <c r="B539" s="12">
        <v>1.091591</v>
      </c>
      <c r="C539" s="12">
        <v>1.181</v>
      </c>
      <c r="D539" s="12">
        <v>1.0139999999999998</v>
      </c>
      <c r="E539" s="3"/>
    </row>
    <row r="540" spans="1:5" x14ac:dyDescent="0.25">
      <c r="A540" s="1">
        <v>43115</v>
      </c>
      <c r="B540" s="12">
        <v>1.1061879999999999</v>
      </c>
      <c r="C540" s="12">
        <v>1.1720000000000002</v>
      </c>
      <c r="D540" s="12">
        <v>1.0110000000000001</v>
      </c>
      <c r="E540" s="3"/>
    </row>
    <row r="541" spans="1:5" x14ac:dyDescent="0.25">
      <c r="A541" s="1">
        <v>43116</v>
      </c>
      <c r="B541" s="12">
        <v>1.1229359999999999</v>
      </c>
      <c r="C541" s="12">
        <v>1.1739999999999999</v>
      </c>
      <c r="D541" s="12">
        <v>1.0010000000000003</v>
      </c>
      <c r="E541" s="3"/>
    </row>
    <row r="542" spans="1:5" x14ac:dyDescent="0.25">
      <c r="A542" s="1">
        <v>43117</v>
      </c>
      <c r="B542" s="12">
        <v>1.0938509999999999</v>
      </c>
      <c r="C542" s="12">
        <v>1.1680000000000001</v>
      </c>
      <c r="D542" s="12">
        <v>1.0059999999999998</v>
      </c>
      <c r="E542" s="3"/>
    </row>
    <row r="543" spans="1:5" x14ac:dyDescent="0.25">
      <c r="A543" s="1">
        <v>43118</v>
      </c>
      <c r="B543" s="12">
        <v>1.087585</v>
      </c>
      <c r="C543" s="12">
        <v>1.1600000000000001</v>
      </c>
      <c r="D543" s="12">
        <v>0.98399999999999999</v>
      </c>
      <c r="E543" s="3"/>
    </row>
    <row r="544" spans="1:5" x14ac:dyDescent="0.25">
      <c r="A544" s="1">
        <v>43119</v>
      </c>
      <c r="B544" s="12">
        <v>1.087585</v>
      </c>
      <c r="C544" s="12">
        <v>1.161</v>
      </c>
      <c r="D544" s="12">
        <v>0.98999999999999977</v>
      </c>
      <c r="E544" s="3"/>
    </row>
    <row r="545" spans="1:5" x14ac:dyDescent="0.25">
      <c r="A545" s="1">
        <v>43122</v>
      </c>
      <c r="B545" s="12">
        <v>1.073048</v>
      </c>
      <c r="C545" s="12">
        <v>1.1589999999999998</v>
      </c>
      <c r="D545" s="12">
        <v>1.0020000000000002</v>
      </c>
      <c r="E545" s="3"/>
    </row>
    <row r="546" spans="1:5" x14ac:dyDescent="0.25">
      <c r="A546" s="1">
        <v>43123</v>
      </c>
      <c r="B546" s="12">
        <v>1.094706</v>
      </c>
      <c r="C546" s="12">
        <v>1.1419999999999999</v>
      </c>
      <c r="D546" s="12">
        <v>0.99499999999999966</v>
      </c>
      <c r="E546" s="3"/>
    </row>
    <row r="547" spans="1:5" x14ac:dyDescent="0.25">
      <c r="A547" s="1">
        <v>43124</v>
      </c>
      <c r="B547" s="12">
        <v>1.0986990000000001</v>
      </c>
      <c r="C547" s="12">
        <v>1.145</v>
      </c>
      <c r="D547" s="12">
        <v>1.012</v>
      </c>
      <c r="E547" s="3"/>
    </row>
    <row r="548" spans="1:5" x14ac:dyDescent="0.25">
      <c r="A548" s="1">
        <v>43125</v>
      </c>
      <c r="B548" s="12">
        <v>1.0871869999999999</v>
      </c>
      <c r="C548" s="12">
        <v>1.1280000000000001</v>
      </c>
      <c r="D548" s="12">
        <v>1.0149999999999997</v>
      </c>
      <c r="E548" s="3"/>
    </row>
    <row r="549" spans="1:5" x14ac:dyDescent="0.25">
      <c r="A549" s="1">
        <v>43126</v>
      </c>
      <c r="B549" s="12">
        <v>1.0571869999999999</v>
      </c>
      <c r="C549" s="12">
        <v>1.1140000000000001</v>
      </c>
      <c r="D549" s="12">
        <v>0.98999999999999977</v>
      </c>
      <c r="E549" s="3"/>
    </row>
    <row r="550" spans="1:5" x14ac:dyDescent="0.25">
      <c r="A550" s="1">
        <v>43129</v>
      </c>
      <c r="B550" s="12">
        <v>1.0629270000000002</v>
      </c>
      <c r="C550" s="12">
        <v>1.1000000000000001</v>
      </c>
      <c r="D550" s="12">
        <v>0.98899999999999988</v>
      </c>
      <c r="E550" s="3"/>
    </row>
    <row r="551" spans="1:5" x14ac:dyDescent="0.25">
      <c r="A551" s="1">
        <v>43130</v>
      </c>
      <c r="B551" s="12">
        <v>1.0681720000000001</v>
      </c>
      <c r="C551" s="12">
        <v>1.1100000000000001</v>
      </c>
      <c r="D551" s="12">
        <v>0.97700000000000031</v>
      </c>
      <c r="E551" s="3"/>
    </row>
    <row r="552" spans="1:5" x14ac:dyDescent="0.25">
      <c r="A552" s="1">
        <v>43131</v>
      </c>
      <c r="B552" s="12">
        <v>1.052991</v>
      </c>
      <c r="C552" s="12">
        <v>1.1279999999999999</v>
      </c>
      <c r="D552" s="12">
        <v>0.97900000000000009</v>
      </c>
      <c r="E552" s="3"/>
    </row>
    <row r="553" spans="1:5" x14ac:dyDescent="0.25">
      <c r="A553" s="1">
        <v>43132</v>
      </c>
      <c r="B553" s="12">
        <v>1.0832659999999998</v>
      </c>
      <c r="C553" s="12">
        <v>1.1280000000000001</v>
      </c>
      <c r="D553" s="12">
        <v>0.97599999999999998</v>
      </c>
      <c r="E553" s="3"/>
    </row>
    <row r="554" spans="1:5" x14ac:dyDescent="0.25">
      <c r="A554" s="1">
        <v>43133</v>
      </c>
      <c r="B554" s="12">
        <v>1.0532659999999998</v>
      </c>
      <c r="C554" s="12">
        <v>1.119</v>
      </c>
      <c r="D554" s="12">
        <v>0.98799999999999999</v>
      </c>
      <c r="E554" s="3"/>
    </row>
    <row r="555" spans="1:5" x14ac:dyDescent="0.25">
      <c r="A555" s="1">
        <v>43136</v>
      </c>
      <c r="B555" s="12">
        <v>1.0660150000000002</v>
      </c>
      <c r="C555" s="12">
        <v>1.1359999999999999</v>
      </c>
      <c r="D555" s="12">
        <v>1.0139999999999998</v>
      </c>
      <c r="E555" s="3"/>
    </row>
    <row r="556" spans="1:5" x14ac:dyDescent="0.25">
      <c r="A556" s="1">
        <v>43137</v>
      </c>
      <c r="B556" s="12">
        <v>1.0620069999999999</v>
      </c>
      <c r="C556" s="12">
        <v>1.1640000000000001</v>
      </c>
      <c r="D556" s="12">
        <v>1.0019999999999998</v>
      </c>
      <c r="E556" s="3"/>
    </row>
    <row r="557" spans="1:5" x14ac:dyDescent="0.25">
      <c r="A557" s="1">
        <v>43138</v>
      </c>
      <c r="B557" s="12">
        <v>1.0939129999999999</v>
      </c>
      <c r="C557" s="12">
        <v>1.141</v>
      </c>
      <c r="D557" s="12">
        <v>0.99800000000000022</v>
      </c>
      <c r="E557" s="3"/>
    </row>
    <row r="558" spans="1:5" x14ac:dyDescent="0.25">
      <c r="A558" s="1">
        <v>43139</v>
      </c>
      <c r="B558" s="12">
        <v>1.0644809999999998</v>
      </c>
      <c r="C558" s="12">
        <v>1.139</v>
      </c>
      <c r="D558" s="12">
        <v>1.0150000000000001</v>
      </c>
      <c r="E558" s="3"/>
    </row>
    <row r="559" spans="1:5" x14ac:dyDescent="0.25">
      <c r="A559" s="1">
        <v>43140</v>
      </c>
      <c r="B559" s="12">
        <v>1.1044809999999998</v>
      </c>
      <c r="C559" s="12">
        <v>1.161</v>
      </c>
      <c r="D559" s="12">
        <v>1.0630000000000002</v>
      </c>
      <c r="E559" s="3"/>
    </row>
    <row r="560" spans="1:5" x14ac:dyDescent="0.25">
      <c r="A560" s="1">
        <v>43143</v>
      </c>
      <c r="B560" s="12">
        <v>1.08934</v>
      </c>
      <c r="C560" s="12">
        <v>1.1679999999999999</v>
      </c>
      <c r="D560" s="12">
        <v>1.0669999999999997</v>
      </c>
      <c r="E560" s="3"/>
    </row>
    <row r="561" spans="1:5" x14ac:dyDescent="0.25">
      <c r="A561" s="1">
        <v>43144</v>
      </c>
      <c r="B561" s="12">
        <v>1.0745739999999999</v>
      </c>
      <c r="C561" s="12">
        <v>1.19</v>
      </c>
      <c r="D561" s="12">
        <v>1.109</v>
      </c>
      <c r="E561" s="3"/>
    </row>
    <row r="562" spans="1:5" x14ac:dyDescent="0.25">
      <c r="A562" s="1">
        <v>43145</v>
      </c>
      <c r="B562" s="12">
        <v>1.0712510000000002</v>
      </c>
      <c r="C562" s="12">
        <v>1.196</v>
      </c>
      <c r="D562" s="12">
        <v>1.08</v>
      </c>
      <c r="E562" s="3"/>
    </row>
    <row r="563" spans="1:5" x14ac:dyDescent="0.25">
      <c r="A563" s="1">
        <v>43146</v>
      </c>
      <c r="B563" s="12">
        <v>1.0802269999999998</v>
      </c>
      <c r="C563" s="12">
        <v>1.1859999999999999</v>
      </c>
      <c r="D563" s="12">
        <v>1.0710000000000002</v>
      </c>
      <c r="E563" s="3"/>
    </row>
    <row r="564" spans="1:5" x14ac:dyDescent="0.25">
      <c r="A564" s="1">
        <v>43147</v>
      </c>
      <c r="B564" s="12">
        <v>1.1102269999999999</v>
      </c>
      <c r="C564" s="12">
        <v>1.1950000000000001</v>
      </c>
      <c r="D564" s="12">
        <v>1.077</v>
      </c>
      <c r="E564" s="3"/>
    </row>
    <row r="565" spans="1:5" x14ac:dyDescent="0.25">
      <c r="A565" s="1">
        <v>43150</v>
      </c>
      <c r="B565" s="12">
        <v>1.076263</v>
      </c>
      <c r="C565" s="12">
        <v>1.1819999999999999</v>
      </c>
      <c r="D565" s="12">
        <v>1.0780000000000003</v>
      </c>
      <c r="E565" s="3"/>
    </row>
    <row r="566" spans="1:5" x14ac:dyDescent="0.25">
      <c r="A566" s="1">
        <v>43151</v>
      </c>
      <c r="B566" s="12">
        <v>1.0781609999999999</v>
      </c>
      <c r="C566" s="12">
        <v>1.2</v>
      </c>
      <c r="D566" s="12">
        <v>1.0820000000000003</v>
      </c>
      <c r="E566" s="3"/>
    </row>
    <row r="567" spans="1:5" x14ac:dyDescent="0.25">
      <c r="A567" s="1">
        <v>43152</v>
      </c>
      <c r="B567" s="12">
        <v>1.0815330000000001</v>
      </c>
      <c r="C567" s="12">
        <v>1.1910000000000001</v>
      </c>
      <c r="D567" s="12">
        <v>1.0630000000000002</v>
      </c>
      <c r="E567" s="3"/>
    </row>
    <row r="568" spans="1:5" x14ac:dyDescent="0.25">
      <c r="A568" s="1">
        <v>43153</v>
      </c>
      <c r="B568" s="12">
        <v>1.0791459999999999</v>
      </c>
      <c r="C568" s="12">
        <v>1.2050000000000001</v>
      </c>
      <c r="D568" s="12">
        <v>1.077</v>
      </c>
      <c r="E568" s="3"/>
    </row>
    <row r="569" spans="1:5" x14ac:dyDescent="0.25">
      <c r="A569" s="1">
        <v>43154</v>
      </c>
      <c r="B569" s="12">
        <v>1.129146</v>
      </c>
      <c r="C569" s="12">
        <v>1.216</v>
      </c>
      <c r="D569" s="12">
        <v>1.0960000000000001</v>
      </c>
      <c r="E569" s="3"/>
    </row>
    <row r="570" spans="1:5" x14ac:dyDescent="0.25">
      <c r="A570" s="1">
        <v>43157</v>
      </c>
      <c r="B570" s="12">
        <v>1.077429</v>
      </c>
      <c r="C570" s="12">
        <v>1.224</v>
      </c>
      <c r="D570" s="12">
        <v>1.105</v>
      </c>
      <c r="E570" s="3"/>
    </row>
    <row r="571" spans="1:5" x14ac:dyDescent="0.25">
      <c r="A571" s="1">
        <v>43158</v>
      </c>
      <c r="B571" s="12">
        <v>1.091164</v>
      </c>
      <c r="C571" s="12">
        <v>1.2190000000000001</v>
      </c>
      <c r="D571" s="12">
        <v>1.0870000000000002</v>
      </c>
      <c r="E571" s="3"/>
    </row>
    <row r="572" spans="1:5" x14ac:dyDescent="0.25">
      <c r="A572" s="1">
        <v>43159</v>
      </c>
      <c r="B572" s="12">
        <v>1.090743</v>
      </c>
      <c r="C572" s="12">
        <v>1.1379999999999999</v>
      </c>
      <c r="D572" s="12">
        <v>1.089</v>
      </c>
      <c r="E572" s="3"/>
    </row>
    <row r="573" spans="1:5" x14ac:dyDescent="0.25">
      <c r="A573" s="1">
        <v>43160</v>
      </c>
      <c r="B573" s="12">
        <v>1.091388</v>
      </c>
      <c r="C573" s="12">
        <v>1.1459999999999999</v>
      </c>
      <c r="D573" s="12">
        <v>1.1139999999999999</v>
      </c>
      <c r="E573" s="3"/>
    </row>
    <row r="574" spans="1:5" x14ac:dyDescent="0.25">
      <c r="A574" s="1">
        <v>43161</v>
      </c>
      <c r="B574" s="12">
        <v>1.091388</v>
      </c>
      <c r="C574" s="12">
        <v>1.157</v>
      </c>
      <c r="D574" s="12">
        <v>1.1190000000000002</v>
      </c>
      <c r="E574" s="3"/>
    </row>
    <row r="575" spans="1:5" x14ac:dyDescent="0.25">
      <c r="A575" s="1">
        <v>43164</v>
      </c>
      <c r="B575" s="12">
        <v>1.1004770000000001</v>
      </c>
      <c r="C575" s="12">
        <v>1.175</v>
      </c>
      <c r="D575" s="12">
        <v>1.1179999999999999</v>
      </c>
      <c r="E575" s="3"/>
    </row>
    <row r="576" spans="1:5" x14ac:dyDescent="0.25">
      <c r="A576" s="1">
        <v>43165</v>
      </c>
      <c r="B576" s="12">
        <v>1.091288</v>
      </c>
      <c r="C576" s="12">
        <v>1.159</v>
      </c>
      <c r="D576" s="12">
        <v>1.117</v>
      </c>
      <c r="E576" s="3"/>
    </row>
    <row r="577" spans="1:5" x14ac:dyDescent="0.25">
      <c r="A577" s="1">
        <v>43166</v>
      </c>
      <c r="B577" s="12">
        <v>1.102722</v>
      </c>
      <c r="C577" s="12">
        <v>1.1579999999999999</v>
      </c>
      <c r="D577" s="12">
        <v>1.1280000000000001</v>
      </c>
      <c r="E577" s="3"/>
    </row>
    <row r="578" spans="1:5" x14ac:dyDescent="0.25">
      <c r="A578" s="1">
        <v>43167</v>
      </c>
      <c r="B578" s="12">
        <v>1.0895619999999999</v>
      </c>
      <c r="C578" s="12">
        <v>1.1599999999999999</v>
      </c>
      <c r="D578" s="12">
        <v>1.1440000000000001</v>
      </c>
      <c r="E578" s="3"/>
    </row>
    <row r="579" spans="1:5" x14ac:dyDescent="0.25">
      <c r="A579" s="1">
        <v>43168</v>
      </c>
      <c r="B579" s="12">
        <v>1.0995619999999999</v>
      </c>
      <c r="C579" s="12">
        <v>1.1519999999999999</v>
      </c>
      <c r="D579" s="12">
        <v>1.145</v>
      </c>
      <c r="E579" s="3"/>
    </row>
    <row r="580" spans="1:5" x14ac:dyDescent="0.25">
      <c r="A580" s="1">
        <v>43171</v>
      </c>
      <c r="B580" s="12">
        <v>1.106031</v>
      </c>
      <c r="C580" s="12">
        <v>1.1519999999999999</v>
      </c>
      <c r="D580" s="12">
        <v>1.1509999999999998</v>
      </c>
      <c r="E580" s="3"/>
    </row>
    <row r="581" spans="1:5" x14ac:dyDescent="0.25">
      <c r="A581" s="1">
        <v>43172</v>
      </c>
      <c r="B581" s="12">
        <v>1.0953220000000001</v>
      </c>
      <c r="C581" s="12">
        <v>1.159</v>
      </c>
      <c r="D581" s="12">
        <v>1.1759999999999997</v>
      </c>
      <c r="E581" s="3"/>
    </row>
    <row r="582" spans="1:5" x14ac:dyDescent="0.25">
      <c r="A582" s="1">
        <v>43173</v>
      </c>
      <c r="B582" s="12">
        <v>1.1059060000000001</v>
      </c>
      <c r="C582" s="12">
        <v>1.179</v>
      </c>
      <c r="D582" s="12">
        <v>1.1739999999999999</v>
      </c>
      <c r="E582" s="3"/>
    </row>
    <row r="583" spans="1:5" x14ac:dyDescent="0.25">
      <c r="A583" s="1">
        <v>43174</v>
      </c>
      <c r="B583" s="12">
        <v>1.1146780000000001</v>
      </c>
      <c r="C583" s="12">
        <v>1.2190000000000001</v>
      </c>
      <c r="D583" s="12">
        <v>1.1890000000000001</v>
      </c>
      <c r="E583" s="3"/>
    </row>
    <row r="584" spans="1:5" x14ac:dyDescent="0.25">
      <c r="A584" s="1">
        <v>43175</v>
      </c>
      <c r="B584" s="12">
        <v>1.1346780000000001</v>
      </c>
      <c r="C584" s="12">
        <v>1.222</v>
      </c>
      <c r="D584" s="12">
        <v>1.181</v>
      </c>
      <c r="E584" s="3"/>
    </row>
    <row r="585" spans="1:5" x14ac:dyDescent="0.25">
      <c r="A585" s="1">
        <v>43178</v>
      </c>
      <c r="B585" s="12">
        <v>1.1184690000000002</v>
      </c>
      <c r="C585" s="12">
        <v>1.2450000000000001</v>
      </c>
      <c r="D585" s="12">
        <v>1.1870000000000003</v>
      </c>
      <c r="E585" s="3"/>
    </row>
    <row r="586" spans="1:5" x14ac:dyDescent="0.25">
      <c r="A586" s="1">
        <v>43179</v>
      </c>
      <c r="B586" s="12">
        <v>1.1090070000000001</v>
      </c>
      <c r="C586" s="12">
        <v>1.252</v>
      </c>
      <c r="D586" s="12">
        <v>1.1859999999999999</v>
      </c>
      <c r="E586" s="3"/>
    </row>
    <row r="587" spans="1:5" x14ac:dyDescent="0.25">
      <c r="A587" s="1">
        <v>43180</v>
      </c>
      <c r="B587" s="12">
        <v>1.113575</v>
      </c>
      <c r="C587" s="12">
        <v>1.2570000000000001</v>
      </c>
      <c r="D587" s="12">
        <v>1.2080000000000002</v>
      </c>
      <c r="E587" s="3"/>
    </row>
    <row r="588" spans="1:5" x14ac:dyDescent="0.25">
      <c r="A588" s="1">
        <v>43181</v>
      </c>
      <c r="B588" s="12">
        <v>1.1409910000000001</v>
      </c>
      <c r="C588" s="12">
        <v>1.2850000000000001</v>
      </c>
      <c r="D588" s="12">
        <v>1.2330000000000001</v>
      </c>
      <c r="E588" s="3"/>
    </row>
    <row r="589" spans="1:5" x14ac:dyDescent="0.25">
      <c r="A589" s="1">
        <v>43182</v>
      </c>
      <c r="B589" s="12">
        <v>1.1309910000000001</v>
      </c>
      <c r="C589" s="12">
        <v>1.29</v>
      </c>
      <c r="D589" s="12">
        <v>1.254</v>
      </c>
      <c r="E589" s="3"/>
    </row>
    <row r="590" spans="1:5" x14ac:dyDescent="0.25">
      <c r="A590" s="1">
        <v>43185</v>
      </c>
      <c r="B590" s="12">
        <v>1.1182290000000001</v>
      </c>
      <c r="C590" s="12">
        <v>1.288</v>
      </c>
      <c r="D590" s="12">
        <v>1.254</v>
      </c>
      <c r="E590" s="3"/>
    </row>
    <row r="591" spans="1:5" x14ac:dyDescent="0.25">
      <c r="A591" s="1">
        <v>43186</v>
      </c>
      <c r="B591" s="12">
        <v>1.114071</v>
      </c>
      <c r="C591" s="12">
        <v>1.2990000000000002</v>
      </c>
      <c r="D591" s="12">
        <v>1.27</v>
      </c>
      <c r="E591" s="3"/>
    </row>
    <row r="592" spans="1:5" x14ac:dyDescent="0.25">
      <c r="A592" s="1">
        <v>43187</v>
      </c>
      <c r="B592" s="12">
        <v>1.1206019999999999</v>
      </c>
      <c r="C592" s="12">
        <v>1.3</v>
      </c>
      <c r="D592" s="12">
        <v>1.2600000000000002</v>
      </c>
      <c r="E592" s="3"/>
    </row>
    <row r="593" spans="1:5" x14ac:dyDescent="0.25">
      <c r="A593" s="1">
        <v>43188</v>
      </c>
      <c r="B593" s="12">
        <v>1.1383839999999998</v>
      </c>
      <c r="C593" s="12">
        <v>1.302</v>
      </c>
      <c r="D593" s="12">
        <v>1.2669999999999999</v>
      </c>
      <c r="E593" s="3"/>
    </row>
    <row r="594" spans="1:5" x14ac:dyDescent="0.25">
      <c r="A594" s="1">
        <v>43189</v>
      </c>
      <c r="B594" s="12">
        <v>1.1383839999999998</v>
      </c>
      <c r="C594" s="12">
        <v>1.302</v>
      </c>
      <c r="D594" s="12">
        <v>1.2669999999999999</v>
      </c>
      <c r="E594" s="3"/>
    </row>
    <row r="595" spans="1:5" x14ac:dyDescent="0.25">
      <c r="A595" s="1">
        <v>43192</v>
      </c>
      <c r="B595" s="12">
        <v>1.1383839999999998</v>
      </c>
      <c r="C595" s="12">
        <v>1.3070000000000002</v>
      </c>
      <c r="D595" s="12">
        <v>1.2690000000000001</v>
      </c>
      <c r="E595" s="3"/>
    </row>
    <row r="596" spans="1:5" x14ac:dyDescent="0.25">
      <c r="A596" s="1">
        <v>43193</v>
      </c>
      <c r="B596" s="12">
        <v>1.1388859999999998</v>
      </c>
      <c r="C596" s="12">
        <v>1.2990000000000002</v>
      </c>
      <c r="D596" s="12">
        <v>1.266</v>
      </c>
      <c r="E596" s="3"/>
    </row>
    <row r="597" spans="1:5" x14ac:dyDescent="0.25">
      <c r="A597" s="1">
        <v>43194</v>
      </c>
      <c r="B597" s="12">
        <v>1.1238919999999999</v>
      </c>
      <c r="C597" s="12">
        <v>1.3030000000000002</v>
      </c>
      <c r="D597" s="12">
        <v>1.2550000000000003</v>
      </c>
      <c r="E597" s="3"/>
    </row>
    <row r="598" spans="1:5" x14ac:dyDescent="0.25">
      <c r="A598" s="1">
        <v>43195</v>
      </c>
      <c r="B598" s="12">
        <v>1.137524</v>
      </c>
      <c r="C598" s="12">
        <v>1.2950000000000002</v>
      </c>
      <c r="D598" s="12">
        <v>1.2429999999999999</v>
      </c>
      <c r="E598" s="3"/>
    </row>
    <row r="599" spans="1:5" x14ac:dyDescent="0.25">
      <c r="A599" s="1">
        <v>43196</v>
      </c>
      <c r="B599" s="12">
        <v>1.137524</v>
      </c>
      <c r="C599" s="12">
        <v>1.298</v>
      </c>
      <c r="D599" s="12">
        <v>1.2530000000000001</v>
      </c>
      <c r="E599" s="3"/>
    </row>
    <row r="600" spans="1:5" x14ac:dyDescent="0.25">
      <c r="A600" s="1">
        <v>43199</v>
      </c>
      <c r="B600" s="12">
        <v>1.1346569999999998</v>
      </c>
      <c r="C600" s="12">
        <v>1.2990000000000002</v>
      </c>
      <c r="D600" s="12">
        <v>1.2490000000000001</v>
      </c>
      <c r="E600" s="3"/>
    </row>
    <row r="601" spans="1:5" x14ac:dyDescent="0.25">
      <c r="A601" s="1">
        <v>43200</v>
      </c>
      <c r="B601" s="12">
        <v>1.129216</v>
      </c>
      <c r="C601" s="12">
        <v>1.288</v>
      </c>
      <c r="D601" s="12">
        <v>1.2429999999999999</v>
      </c>
      <c r="E601" s="3"/>
    </row>
    <row r="602" spans="1:5" x14ac:dyDescent="0.25">
      <c r="A602" s="1">
        <v>43201</v>
      </c>
      <c r="B602" s="12">
        <v>1.1339699999999999</v>
      </c>
      <c r="C602" s="12">
        <v>1.3010000000000002</v>
      </c>
      <c r="D602" s="12">
        <v>1.238</v>
      </c>
      <c r="E602" s="3"/>
    </row>
    <row r="603" spans="1:5" x14ac:dyDescent="0.25">
      <c r="A603" s="1">
        <v>43202</v>
      </c>
      <c r="B603" s="12">
        <v>1.1406349999999998</v>
      </c>
      <c r="C603" s="12">
        <v>1.2990000000000002</v>
      </c>
      <c r="D603" s="12">
        <v>1.2210000000000001</v>
      </c>
      <c r="E603" s="3"/>
    </row>
    <row r="604" spans="1:5" x14ac:dyDescent="0.25">
      <c r="A604" s="1">
        <v>43203</v>
      </c>
      <c r="B604" s="12">
        <v>1.1406349999999998</v>
      </c>
      <c r="C604" s="12">
        <v>1.288</v>
      </c>
      <c r="D604" s="12">
        <v>1.218</v>
      </c>
      <c r="E604" s="3"/>
    </row>
    <row r="605" spans="1:5" x14ac:dyDescent="0.25">
      <c r="A605" s="1">
        <v>43206</v>
      </c>
      <c r="B605" s="12">
        <v>1.1522519999999998</v>
      </c>
      <c r="C605" s="12">
        <v>1.2810000000000001</v>
      </c>
      <c r="D605" s="12">
        <v>1.2010000000000001</v>
      </c>
      <c r="E605" s="3"/>
    </row>
    <row r="606" spans="1:5" x14ac:dyDescent="0.25">
      <c r="A606" s="1">
        <v>43207</v>
      </c>
      <c r="B606" s="12">
        <v>1.133219</v>
      </c>
      <c r="C606" s="12">
        <v>1.2770000000000001</v>
      </c>
      <c r="D606" s="12">
        <v>1.2039999999999997</v>
      </c>
      <c r="E606" s="3"/>
    </row>
    <row r="607" spans="1:5" x14ac:dyDescent="0.25">
      <c r="A607" s="1">
        <v>43208</v>
      </c>
      <c r="B607" s="12">
        <v>1.176698</v>
      </c>
      <c r="C607" s="12">
        <v>1.2730000000000001</v>
      </c>
      <c r="D607" s="12">
        <v>1.1989999999999998</v>
      </c>
      <c r="E607" s="3"/>
    </row>
    <row r="608" spans="1:5" x14ac:dyDescent="0.25">
      <c r="A608" s="1">
        <v>43209</v>
      </c>
      <c r="B608" s="12">
        <v>1.1574279999999999</v>
      </c>
      <c r="C608" s="12">
        <v>1.2610000000000001</v>
      </c>
      <c r="D608" s="12">
        <v>1.19</v>
      </c>
      <c r="E608" s="3"/>
    </row>
    <row r="609" spans="1:5" x14ac:dyDescent="0.25">
      <c r="A609" s="1">
        <v>43210</v>
      </c>
      <c r="B609" s="12">
        <v>1.1374280000000001</v>
      </c>
      <c r="C609" s="12">
        <v>1.2730000000000001</v>
      </c>
      <c r="D609" s="12">
        <v>1.1880000000000002</v>
      </c>
      <c r="E609" s="3"/>
    </row>
    <row r="610" spans="1:5" x14ac:dyDescent="0.25">
      <c r="A610" s="1">
        <v>43213</v>
      </c>
      <c r="B610" s="12">
        <v>1.143494</v>
      </c>
      <c r="C610" s="12">
        <v>1.27</v>
      </c>
      <c r="D610" s="12">
        <v>1.1840000000000002</v>
      </c>
      <c r="E610" s="3"/>
    </row>
    <row r="611" spans="1:5" x14ac:dyDescent="0.25">
      <c r="A611" s="1">
        <v>43214</v>
      </c>
      <c r="B611" s="12">
        <v>1.1348960000000001</v>
      </c>
      <c r="C611" s="12">
        <v>1.264</v>
      </c>
      <c r="D611" s="12">
        <v>1.1819999999999995</v>
      </c>
      <c r="E611" s="3"/>
    </row>
    <row r="612" spans="1:5" x14ac:dyDescent="0.25">
      <c r="A612" s="1">
        <v>43215</v>
      </c>
      <c r="B612" s="12">
        <v>1.1312690000000001</v>
      </c>
      <c r="C612" s="12">
        <v>1.2669999999999999</v>
      </c>
      <c r="D612" s="12">
        <v>1.2000000000000002</v>
      </c>
      <c r="E612" s="3"/>
    </row>
    <row r="613" spans="1:5" x14ac:dyDescent="0.25">
      <c r="A613" s="1">
        <v>43216</v>
      </c>
      <c r="B613" s="12">
        <v>1.1360730000000001</v>
      </c>
      <c r="C613" s="12">
        <v>1.278</v>
      </c>
      <c r="D613" s="12">
        <v>1.2100000000000004</v>
      </c>
      <c r="E613" s="3"/>
    </row>
    <row r="614" spans="1:5" x14ac:dyDescent="0.25">
      <c r="A614" s="1">
        <v>43217</v>
      </c>
      <c r="B614" s="12">
        <v>1.1660729999999999</v>
      </c>
      <c r="C614" s="12">
        <v>1.2810000000000001</v>
      </c>
      <c r="D614" s="12">
        <v>1.2170000000000005</v>
      </c>
      <c r="E614" s="3"/>
    </row>
    <row r="615" spans="1:5" x14ac:dyDescent="0.25">
      <c r="A615" s="1">
        <v>43220</v>
      </c>
      <c r="B615" s="12">
        <v>1.141875</v>
      </c>
      <c r="C615" s="12">
        <v>1.258</v>
      </c>
      <c r="D615" s="12">
        <v>1.2379999999999995</v>
      </c>
      <c r="E615" s="3"/>
    </row>
    <row r="616" spans="1:5" x14ac:dyDescent="0.25">
      <c r="A616" s="1">
        <v>43221</v>
      </c>
      <c r="B616" s="12">
        <v>1.141875</v>
      </c>
      <c r="C616" s="12">
        <v>1.254</v>
      </c>
      <c r="D616" s="12">
        <v>1.2429999999999999</v>
      </c>
      <c r="E616" s="3"/>
    </row>
    <row r="617" spans="1:5" x14ac:dyDescent="0.25">
      <c r="A617" s="1">
        <v>43222</v>
      </c>
      <c r="B617" s="12">
        <v>1.137767</v>
      </c>
      <c r="C617" s="12">
        <v>1.256</v>
      </c>
      <c r="D617" s="12">
        <v>1.2590000000000003</v>
      </c>
      <c r="E617" s="3"/>
    </row>
    <row r="618" spans="1:5" x14ac:dyDescent="0.25">
      <c r="A618" s="1">
        <v>43223</v>
      </c>
      <c r="B618" s="12">
        <v>1.1531849999999999</v>
      </c>
      <c r="C618" s="12">
        <v>1.286</v>
      </c>
      <c r="D618" s="12">
        <v>1.2730000000000001</v>
      </c>
      <c r="E618" s="3"/>
    </row>
    <row r="619" spans="1:5" x14ac:dyDescent="0.25">
      <c r="A619" s="1">
        <v>43224</v>
      </c>
      <c r="B619" s="12">
        <v>1.1231849999999999</v>
      </c>
      <c r="C619" s="12">
        <v>1.28</v>
      </c>
      <c r="D619" s="12">
        <v>1.2820000000000005</v>
      </c>
      <c r="E619" s="3"/>
    </row>
    <row r="620" spans="1:5" x14ac:dyDescent="0.25">
      <c r="A620" s="1">
        <v>43227</v>
      </c>
      <c r="B620" s="12">
        <v>1.1598919999999999</v>
      </c>
      <c r="C620" s="12">
        <v>1.2870000000000001</v>
      </c>
      <c r="D620" s="12">
        <v>1.2879999999999998</v>
      </c>
      <c r="E620" s="3"/>
    </row>
    <row r="621" spans="1:5" x14ac:dyDescent="0.25">
      <c r="A621" s="1">
        <v>43228</v>
      </c>
      <c r="B621" s="12">
        <v>1.1441489999999999</v>
      </c>
      <c r="C621" s="12">
        <v>1.282</v>
      </c>
      <c r="D621" s="12">
        <v>1.2829999999999999</v>
      </c>
      <c r="E621" s="3"/>
    </row>
    <row r="622" spans="1:5" x14ac:dyDescent="0.25">
      <c r="A622" s="1">
        <v>43229</v>
      </c>
      <c r="B622" s="12">
        <v>1.147122</v>
      </c>
      <c r="C622" s="12">
        <v>1.29</v>
      </c>
      <c r="D622" s="12">
        <v>1.2789999999999999</v>
      </c>
      <c r="E622" s="3"/>
    </row>
    <row r="623" spans="1:5" x14ac:dyDescent="0.25">
      <c r="A623" s="1">
        <v>43230</v>
      </c>
      <c r="B623" s="12">
        <v>1.147122</v>
      </c>
      <c r="C623" s="12">
        <v>1.29</v>
      </c>
      <c r="D623" s="12">
        <v>1.2789999999999999</v>
      </c>
      <c r="E623" s="3"/>
    </row>
    <row r="624" spans="1:5" x14ac:dyDescent="0.25">
      <c r="A624" s="1">
        <v>43231</v>
      </c>
      <c r="B624" s="12">
        <v>1.147122</v>
      </c>
      <c r="C624" s="12">
        <v>1.288</v>
      </c>
      <c r="D624" s="12">
        <v>1.2650000000000006</v>
      </c>
      <c r="E624" s="3"/>
    </row>
    <row r="625" spans="1:5" x14ac:dyDescent="0.25">
      <c r="A625" s="1">
        <v>43234</v>
      </c>
      <c r="B625" s="12">
        <v>1.1326670000000001</v>
      </c>
      <c r="C625" s="12">
        <v>1.274</v>
      </c>
      <c r="D625" s="12">
        <v>1.2570000000000001</v>
      </c>
      <c r="E625" s="3"/>
    </row>
    <row r="626" spans="1:5" x14ac:dyDescent="0.25">
      <c r="A626" s="1">
        <v>43235</v>
      </c>
      <c r="B626" s="12">
        <v>1.113731</v>
      </c>
      <c r="C626" s="12">
        <v>1.278</v>
      </c>
      <c r="D626" s="12">
        <v>1.2569999999999997</v>
      </c>
      <c r="E626" s="3"/>
    </row>
    <row r="627" spans="1:5" x14ac:dyDescent="0.25">
      <c r="A627" s="1">
        <v>43236</v>
      </c>
      <c r="B627" s="12">
        <v>1.1380409999999999</v>
      </c>
      <c r="C627" s="12">
        <v>1.306</v>
      </c>
      <c r="D627" s="12">
        <v>1.246</v>
      </c>
      <c r="E627" s="3"/>
    </row>
    <row r="628" spans="1:5" x14ac:dyDescent="0.25">
      <c r="A628" s="1">
        <v>43237</v>
      </c>
      <c r="B628" s="12">
        <v>1.1452710000000002</v>
      </c>
      <c r="C628" s="12">
        <v>1.3149999999999999</v>
      </c>
      <c r="D628" s="12">
        <v>1.2470000000000003</v>
      </c>
      <c r="E628" s="3"/>
    </row>
    <row r="629" spans="1:5" x14ac:dyDescent="0.25">
      <c r="A629" s="1">
        <v>43238</v>
      </c>
      <c r="B629" s="12">
        <v>1.1652709999999999</v>
      </c>
      <c r="C629" s="12">
        <v>1.3460000000000001</v>
      </c>
      <c r="D629" s="12">
        <v>1.2550000000000003</v>
      </c>
      <c r="E629" s="3"/>
    </row>
    <row r="630" spans="1:5" x14ac:dyDescent="0.25">
      <c r="A630" s="1">
        <v>43241</v>
      </c>
      <c r="B630" s="12">
        <v>1.1556919999999999</v>
      </c>
      <c r="C630" s="12">
        <v>1.3760000000000001</v>
      </c>
      <c r="D630" s="12">
        <v>1.2630000000000003</v>
      </c>
      <c r="E630" s="3"/>
    </row>
    <row r="631" spans="1:5" x14ac:dyDescent="0.25">
      <c r="A631" s="1">
        <v>43242</v>
      </c>
      <c r="B631" s="12">
        <v>1.1548149999999999</v>
      </c>
      <c r="C631" s="12">
        <v>1.377</v>
      </c>
      <c r="D631" s="12">
        <v>1.2600000000000002</v>
      </c>
      <c r="E631" s="3"/>
    </row>
    <row r="632" spans="1:5" x14ac:dyDescent="0.25">
      <c r="A632" s="1">
        <v>43243</v>
      </c>
      <c r="B632" s="12">
        <v>1.1442129999999999</v>
      </c>
      <c r="C632" s="12">
        <v>1.427</v>
      </c>
      <c r="D632" s="12">
        <v>1.2759999999999998</v>
      </c>
      <c r="E632" s="3"/>
    </row>
    <row r="633" spans="1:5" x14ac:dyDescent="0.25">
      <c r="A633" s="1">
        <v>43244</v>
      </c>
      <c r="B633" s="12">
        <v>1.15089</v>
      </c>
      <c r="C633" s="12">
        <v>1.4389999999999998</v>
      </c>
      <c r="D633" s="12">
        <v>1.2710000000000004</v>
      </c>
      <c r="E633" s="3"/>
    </row>
    <row r="634" spans="1:5" x14ac:dyDescent="0.25">
      <c r="A634" s="1">
        <v>43245</v>
      </c>
      <c r="B634" s="12">
        <v>1.24089</v>
      </c>
      <c r="C634" s="12">
        <v>1.4849999999999999</v>
      </c>
      <c r="D634" s="12">
        <v>1.2919999999999998</v>
      </c>
      <c r="E634" s="3"/>
    </row>
    <row r="635" spans="1:5" x14ac:dyDescent="0.25">
      <c r="A635" s="1">
        <v>43248</v>
      </c>
      <c r="B635" s="12">
        <v>1.213635</v>
      </c>
      <c r="C635" s="12">
        <v>1.5090000000000001</v>
      </c>
      <c r="D635" s="12">
        <v>1.2930000000000001</v>
      </c>
      <c r="E635" s="3"/>
    </row>
    <row r="636" spans="1:5" x14ac:dyDescent="0.25">
      <c r="A636" s="1">
        <v>43249</v>
      </c>
      <c r="B636" s="12">
        <v>1.2142590000000002</v>
      </c>
      <c r="C636" s="12">
        <v>1.6179999999999999</v>
      </c>
      <c r="D636" s="12">
        <v>1.3340000000000001</v>
      </c>
      <c r="E636" s="3"/>
    </row>
    <row r="637" spans="1:5" x14ac:dyDescent="0.25">
      <c r="A637" s="1">
        <v>43250</v>
      </c>
      <c r="B637" s="12">
        <v>1.224507</v>
      </c>
      <c r="C637" s="12">
        <v>1.605</v>
      </c>
      <c r="D637" s="12">
        <v>1.335</v>
      </c>
      <c r="E637" s="3"/>
    </row>
    <row r="638" spans="1:5" x14ac:dyDescent="0.25">
      <c r="A638" s="1">
        <v>43251</v>
      </c>
      <c r="B638" s="12">
        <v>1.251962</v>
      </c>
      <c r="C638" s="12">
        <v>1.591</v>
      </c>
      <c r="D638" s="12">
        <v>1.3129999999999997</v>
      </c>
      <c r="E638" s="3"/>
    </row>
    <row r="639" spans="1:5" x14ac:dyDescent="0.25">
      <c r="A639" s="1">
        <v>43252</v>
      </c>
      <c r="B639" s="12">
        <v>1.201962</v>
      </c>
      <c r="C639" s="12">
        <v>1.5409999999999999</v>
      </c>
      <c r="D639" s="12">
        <v>1.3170000000000002</v>
      </c>
      <c r="E639" s="3"/>
    </row>
    <row r="640" spans="1:5" x14ac:dyDescent="0.25">
      <c r="A640" s="1">
        <v>43255</v>
      </c>
      <c r="B640" s="12">
        <v>1.2237089999999999</v>
      </c>
      <c r="C640" s="12">
        <v>1.516</v>
      </c>
      <c r="D640" s="12">
        <v>1.3140000000000005</v>
      </c>
      <c r="E640" s="3"/>
    </row>
    <row r="641" spans="1:5" x14ac:dyDescent="0.25">
      <c r="A641" s="1">
        <v>43256</v>
      </c>
      <c r="B641" s="12">
        <v>1.2415499999999999</v>
      </c>
      <c r="C641" s="12">
        <v>1.5229999999999999</v>
      </c>
      <c r="D641" s="12">
        <v>1.3180000000000005</v>
      </c>
      <c r="E641" s="3"/>
    </row>
    <row r="642" spans="1:5" x14ac:dyDescent="0.25">
      <c r="A642" s="1">
        <v>43257</v>
      </c>
      <c r="B642" s="12">
        <v>1.2415499999999999</v>
      </c>
      <c r="C642" s="12">
        <v>1.5129999999999999</v>
      </c>
      <c r="D642" s="12">
        <v>1.3149999999999999</v>
      </c>
      <c r="E642" s="3"/>
    </row>
    <row r="643" spans="1:5" x14ac:dyDescent="0.25">
      <c r="A643" s="1">
        <v>43258</v>
      </c>
      <c r="B643" s="12">
        <v>1.195225</v>
      </c>
      <c r="C643" s="12">
        <v>1.5230000000000001</v>
      </c>
      <c r="D643" s="12">
        <v>1.331</v>
      </c>
      <c r="E643" s="3"/>
    </row>
    <row r="644" spans="1:5" x14ac:dyDescent="0.25">
      <c r="A644" s="1">
        <v>43259</v>
      </c>
      <c r="B644" s="12">
        <v>1.225225</v>
      </c>
      <c r="C644" s="12">
        <v>1.554</v>
      </c>
      <c r="D644" s="12">
        <v>1.3379999999999996</v>
      </c>
      <c r="E644" s="3"/>
    </row>
    <row r="645" spans="1:5" x14ac:dyDescent="0.25">
      <c r="A645" s="1">
        <v>43262</v>
      </c>
      <c r="B645" s="12">
        <v>1.2324809999999999</v>
      </c>
      <c r="C645" s="12">
        <v>1.536</v>
      </c>
      <c r="D645" s="12">
        <v>1.3340000000000005</v>
      </c>
      <c r="E645" s="3"/>
    </row>
    <row r="646" spans="1:5" x14ac:dyDescent="0.25">
      <c r="A646" s="1">
        <v>43263</v>
      </c>
      <c r="B646" s="12">
        <v>1.2365550000000001</v>
      </c>
      <c r="C646" s="12">
        <v>1.5339999999999998</v>
      </c>
      <c r="D646" s="12">
        <v>1.3279999999999998</v>
      </c>
      <c r="E646" s="3"/>
    </row>
    <row r="647" spans="1:5" x14ac:dyDescent="0.25">
      <c r="A647" s="1">
        <v>43264</v>
      </c>
      <c r="B647" s="12">
        <v>1.2420329999999999</v>
      </c>
      <c r="C647" s="12">
        <v>1.5279999999999998</v>
      </c>
      <c r="D647" s="12">
        <v>1.3160000000000003</v>
      </c>
      <c r="E647" s="3"/>
    </row>
    <row r="648" spans="1:5" x14ac:dyDescent="0.25">
      <c r="A648" s="1">
        <v>43265</v>
      </c>
      <c r="B648" s="12">
        <v>1.2318899999999999</v>
      </c>
      <c r="C648" s="12">
        <v>1.5309999999999999</v>
      </c>
      <c r="D648" s="12">
        <v>1.3279999999999998</v>
      </c>
      <c r="E648" s="3"/>
    </row>
    <row r="649" spans="1:5" x14ac:dyDescent="0.25">
      <c r="A649" s="1">
        <v>43266</v>
      </c>
      <c r="B649" s="12">
        <v>1.28189</v>
      </c>
      <c r="C649" s="12">
        <v>1.528</v>
      </c>
      <c r="D649" s="12">
        <v>1.3149999999999999</v>
      </c>
      <c r="E649" s="3"/>
    </row>
    <row r="650" spans="1:5" x14ac:dyDescent="0.25">
      <c r="A650" s="1">
        <v>43269</v>
      </c>
      <c r="B650" s="12">
        <v>1.2624000000000002</v>
      </c>
      <c r="C650" s="12">
        <v>1.5269999999999999</v>
      </c>
      <c r="D650" s="12">
        <v>1.3310000000000004</v>
      </c>
      <c r="E650" s="3"/>
    </row>
    <row r="651" spans="1:5" x14ac:dyDescent="0.25">
      <c r="A651" s="1">
        <v>43270</v>
      </c>
      <c r="B651" s="12">
        <v>1.254362</v>
      </c>
      <c r="C651" s="12">
        <v>1.5389999999999999</v>
      </c>
      <c r="D651" s="12">
        <v>1.3510000000000004</v>
      </c>
      <c r="E651" s="3"/>
    </row>
    <row r="652" spans="1:5" x14ac:dyDescent="0.25">
      <c r="A652" s="1">
        <v>43271</v>
      </c>
      <c r="B652" s="12">
        <v>1.2495050000000001</v>
      </c>
      <c r="C652" s="12">
        <v>1.5409999999999999</v>
      </c>
      <c r="D652" s="12">
        <v>1.3500000000000005</v>
      </c>
      <c r="E652" s="3"/>
    </row>
    <row r="653" spans="1:5" x14ac:dyDescent="0.25">
      <c r="A653" s="1">
        <v>43272</v>
      </c>
      <c r="B653" s="12">
        <v>1.2777560000000001</v>
      </c>
      <c r="C653" s="12">
        <v>1.56</v>
      </c>
      <c r="D653" s="12">
        <v>1.3699999999999997</v>
      </c>
      <c r="E653" s="3"/>
    </row>
    <row r="654" spans="1:5" x14ac:dyDescent="0.25">
      <c r="A654" s="1">
        <v>43273</v>
      </c>
      <c r="B654" s="12">
        <v>1.2777560000000001</v>
      </c>
      <c r="C654" s="12">
        <v>1.5549999999999999</v>
      </c>
      <c r="D654" s="12">
        <v>1.3809999999999998</v>
      </c>
      <c r="E654" s="3"/>
    </row>
    <row r="655" spans="1:5" x14ac:dyDescent="0.25">
      <c r="A655" s="1">
        <v>43276</v>
      </c>
      <c r="B655" s="12">
        <v>1.270907</v>
      </c>
      <c r="C655" s="12">
        <v>1.5780000000000001</v>
      </c>
      <c r="D655" s="12">
        <v>1.3879999999999999</v>
      </c>
      <c r="E655" s="3"/>
    </row>
    <row r="656" spans="1:5" x14ac:dyDescent="0.25">
      <c r="A656" s="1">
        <v>43277</v>
      </c>
      <c r="B656" s="12">
        <v>1.255698</v>
      </c>
      <c r="C656" s="12">
        <v>1.595</v>
      </c>
      <c r="D656" s="12">
        <v>1.3959999999999999</v>
      </c>
      <c r="E656" s="3"/>
    </row>
    <row r="657" spans="1:5" x14ac:dyDescent="0.25">
      <c r="A657" s="1">
        <v>43278</v>
      </c>
      <c r="B657" s="12">
        <v>1.241484</v>
      </c>
      <c r="C657" s="12">
        <v>1.6140000000000001</v>
      </c>
      <c r="D657" s="12">
        <v>1.3940000000000001</v>
      </c>
      <c r="E657" s="3"/>
    </row>
    <row r="658" spans="1:5" x14ac:dyDescent="0.25">
      <c r="A658" s="1">
        <v>43279</v>
      </c>
      <c r="B658" s="12">
        <v>1.2393100000000001</v>
      </c>
      <c r="C658" s="12">
        <v>1.6380000000000001</v>
      </c>
      <c r="D658" s="12">
        <v>1.4010000000000002</v>
      </c>
      <c r="E658" s="3"/>
    </row>
    <row r="659" spans="1:5" x14ac:dyDescent="0.25">
      <c r="A659" s="1">
        <v>43280</v>
      </c>
      <c r="B659" s="12">
        <v>1.2393100000000001</v>
      </c>
      <c r="C659" s="12">
        <v>1.631</v>
      </c>
      <c r="D659" s="12">
        <v>1.4</v>
      </c>
      <c r="E659" s="3"/>
    </row>
    <row r="660" spans="1:5" x14ac:dyDescent="0.25">
      <c r="A660" s="1">
        <v>43283</v>
      </c>
      <c r="B660" s="12">
        <v>1.2590870000000001</v>
      </c>
      <c r="C660" s="12">
        <v>1.6640000000000001</v>
      </c>
      <c r="D660" s="12">
        <v>1.407</v>
      </c>
      <c r="E660" s="3"/>
    </row>
    <row r="661" spans="1:5" x14ac:dyDescent="0.25">
      <c r="A661" s="1">
        <v>43284</v>
      </c>
      <c r="B661" s="12">
        <v>1.266726</v>
      </c>
      <c r="C661" s="12">
        <v>1.6560000000000001</v>
      </c>
      <c r="D661" s="12">
        <v>1.4119999999999995</v>
      </c>
      <c r="E661" s="3"/>
    </row>
    <row r="662" spans="1:5" x14ac:dyDescent="0.25">
      <c r="A662" s="1">
        <v>43285</v>
      </c>
      <c r="B662" s="12">
        <v>1.2437450000000001</v>
      </c>
      <c r="C662" s="12">
        <v>1.6540000000000001</v>
      </c>
      <c r="D662" s="12">
        <v>1.4129999999999998</v>
      </c>
      <c r="E662" s="3"/>
    </row>
    <row r="663" spans="1:5" x14ac:dyDescent="0.25">
      <c r="A663" s="1">
        <v>43286</v>
      </c>
      <c r="B663" s="12">
        <v>1.2436020000000001</v>
      </c>
      <c r="C663" s="12">
        <v>1.6360000000000001</v>
      </c>
      <c r="D663" s="12">
        <v>1.3919999999999995</v>
      </c>
      <c r="E663" s="3"/>
    </row>
    <row r="664" spans="1:5" x14ac:dyDescent="0.25">
      <c r="A664" s="1">
        <v>43287</v>
      </c>
      <c r="B664" s="12">
        <v>1.2736020000000001</v>
      </c>
      <c r="C664" s="12">
        <v>1.629</v>
      </c>
      <c r="D664" s="12">
        <v>1.4009999999999998</v>
      </c>
      <c r="E664" s="3"/>
    </row>
    <row r="665" spans="1:5" x14ac:dyDescent="0.25">
      <c r="A665" s="1">
        <v>43290</v>
      </c>
      <c r="B665" s="12">
        <v>1.25912</v>
      </c>
      <c r="C665" s="12">
        <v>1.617</v>
      </c>
      <c r="D665" s="12">
        <v>1.3760000000000003</v>
      </c>
      <c r="E665" s="3"/>
    </row>
    <row r="666" spans="1:5" x14ac:dyDescent="0.25">
      <c r="A666" s="1">
        <v>43291</v>
      </c>
      <c r="B666" s="12">
        <v>1.2323999999999999</v>
      </c>
      <c r="C666" s="12">
        <v>1.6020000000000001</v>
      </c>
      <c r="D666" s="12">
        <v>1.3599999999999999</v>
      </c>
      <c r="E666" s="3"/>
    </row>
    <row r="667" spans="1:5" x14ac:dyDescent="0.25">
      <c r="A667" s="1">
        <v>43292</v>
      </c>
      <c r="B667" s="12">
        <v>1.2300530000000001</v>
      </c>
      <c r="C667" s="12">
        <v>1.605</v>
      </c>
      <c r="D667" s="12">
        <v>1.3629999999999995</v>
      </c>
      <c r="E667" s="3"/>
    </row>
    <row r="668" spans="1:5" x14ac:dyDescent="0.25">
      <c r="A668" s="1">
        <v>43293</v>
      </c>
      <c r="B668" s="12">
        <v>1.2513160000000001</v>
      </c>
      <c r="C668" s="12">
        <v>1.6</v>
      </c>
      <c r="D668" s="12">
        <v>1.3600000000000003</v>
      </c>
      <c r="E668" s="3"/>
    </row>
    <row r="669" spans="1:5" x14ac:dyDescent="0.25">
      <c r="A669" s="1">
        <v>43294</v>
      </c>
      <c r="B669" s="12">
        <v>1.2713160000000001</v>
      </c>
      <c r="C669" s="12">
        <v>1.603</v>
      </c>
      <c r="D669" s="12">
        <v>1.3530000000000002</v>
      </c>
      <c r="E669" s="3"/>
    </row>
    <row r="670" spans="1:5" x14ac:dyDescent="0.25">
      <c r="A670" s="1">
        <v>43297</v>
      </c>
      <c r="B670" s="12">
        <v>1.2455470000000002</v>
      </c>
      <c r="C670" s="12">
        <v>1.587</v>
      </c>
      <c r="D670" s="12">
        <v>1.3440000000000003</v>
      </c>
      <c r="E670" s="3"/>
    </row>
    <row r="671" spans="1:5" x14ac:dyDescent="0.25">
      <c r="A671" s="1">
        <v>43298</v>
      </c>
      <c r="B671" s="12">
        <v>1.2437040000000001</v>
      </c>
      <c r="C671" s="12">
        <v>1.5960000000000001</v>
      </c>
      <c r="D671" s="12">
        <v>1.3370000000000006</v>
      </c>
      <c r="E671" s="3"/>
    </row>
    <row r="672" spans="1:5" x14ac:dyDescent="0.25">
      <c r="A672" s="1">
        <v>43299</v>
      </c>
      <c r="B672" s="12">
        <v>1.249017</v>
      </c>
      <c r="C672" s="12">
        <v>1.59</v>
      </c>
      <c r="D672" s="12">
        <v>1.3279999999999998</v>
      </c>
      <c r="E672" s="3"/>
    </row>
    <row r="673" spans="1:5" x14ac:dyDescent="0.25">
      <c r="A673" s="1">
        <v>43300</v>
      </c>
      <c r="B673" s="12">
        <v>1.227225</v>
      </c>
      <c r="C673" s="12">
        <v>1.593</v>
      </c>
      <c r="D673" s="12">
        <v>1.3339999999999996</v>
      </c>
      <c r="E673" s="3"/>
    </row>
    <row r="674" spans="1:5" x14ac:dyDescent="0.25">
      <c r="A674" s="1">
        <v>43301</v>
      </c>
      <c r="B674" s="12">
        <v>1.227225</v>
      </c>
      <c r="C674" s="12">
        <v>1.59</v>
      </c>
      <c r="D674" s="12">
        <v>1.3249999999999997</v>
      </c>
      <c r="E674" s="3"/>
    </row>
    <row r="675" spans="1:5" x14ac:dyDescent="0.25">
      <c r="A675" s="1">
        <v>43304</v>
      </c>
      <c r="B675" s="12">
        <v>1.231924</v>
      </c>
      <c r="C675" s="12">
        <v>1.59</v>
      </c>
      <c r="D675" s="12">
        <v>1.3149999999999995</v>
      </c>
      <c r="E675" s="3"/>
    </row>
    <row r="676" spans="1:5" x14ac:dyDescent="0.25">
      <c r="A676" s="1">
        <v>43305</v>
      </c>
      <c r="B676" s="12">
        <v>1.2399260000000001</v>
      </c>
      <c r="C676" s="12">
        <v>1.5880000000000001</v>
      </c>
      <c r="D676" s="12">
        <v>1.2939999999999996</v>
      </c>
      <c r="E676" s="3"/>
    </row>
    <row r="677" spans="1:5" x14ac:dyDescent="0.25">
      <c r="A677" s="1">
        <v>43306</v>
      </c>
      <c r="B677" s="12">
        <v>1.218947</v>
      </c>
      <c r="C677" s="12">
        <v>1.583</v>
      </c>
      <c r="D677" s="12">
        <v>1.2879999999999998</v>
      </c>
      <c r="E677" s="3"/>
    </row>
    <row r="678" spans="1:5" x14ac:dyDescent="0.25">
      <c r="A678" s="1">
        <v>43307</v>
      </c>
      <c r="B678" s="12">
        <v>1.224507</v>
      </c>
      <c r="C678" s="12">
        <v>1.5660000000000001</v>
      </c>
      <c r="D678" s="12">
        <v>1.2710000000000004</v>
      </c>
      <c r="E678" s="3"/>
    </row>
    <row r="679" spans="1:5" x14ac:dyDescent="0.25">
      <c r="A679" s="1">
        <v>43308</v>
      </c>
      <c r="B679" s="12">
        <v>1.214507</v>
      </c>
      <c r="C679" s="12">
        <v>1.5629999999999999</v>
      </c>
      <c r="D679" s="12">
        <v>1.2750000000000004</v>
      </c>
      <c r="E679" s="3"/>
    </row>
    <row r="680" spans="1:5" x14ac:dyDescent="0.25">
      <c r="A680" s="1">
        <v>43311</v>
      </c>
      <c r="B680" s="12">
        <v>1.188825</v>
      </c>
      <c r="C680" s="12">
        <v>1.5489999999999999</v>
      </c>
      <c r="D680" s="12">
        <v>1.2650000000000001</v>
      </c>
      <c r="E680" s="3"/>
    </row>
    <row r="681" spans="1:5" x14ac:dyDescent="0.25">
      <c r="A681" s="1">
        <v>43312</v>
      </c>
      <c r="B681" s="12">
        <v>1.178418</v>
      </c>
      <c r="C681" s="12">
        <v>1.468</v>
      </c>
      <c r="D681" s="12">
        <v>1.2810000000000001</v>
      </c>
      <c r="E681" s="3"/>
    </row>
    <row r="682" spans="1:5" x14ac:dyDescent="0.25">
      <c r="A682" s="1">
        <v>43313</v>
      </c>
      <c r="B682" s="12">
        <v>1.1997389999999999</v>
      </c>
      <c r="C682" s="12">
        <v>1.4460000000000002</v>
      </c>
      <c r="D682" s="12">
        <v>1.2800000000000002</v>
      </c>
      <c r="E682" s="3"/>
    </row>
    <row r="683" spans="1:5" x14ac:dyDescent="0.25">
      <c r="A683" s="1">
        <v>43314</v>
      </c>
      <c r="B683" s="12">
        <v>1.195805</v>
      </c>
      <c r="C683" s="12">
        <v>1.4649999999999999</v>
      </c>
      <c r="D683" s="12">
        <v>1.2810000000000001</v>
      </c>
      <c r="E683" s="3"/>
    </row>
    <row r="684" spans="1:5" x14ac:dyDescent="0.25">
      <c r="A684" s="1">
        <v>43315</v>
      </c>
      <c r="B684" s="12">
        <v>1.235805</v>
      </c>
      <c r="C684" s="12">
        <v>1.472</v>
      </c>
      <c r="D684" s="12">
        <v>1.2749999999999999</v>
      </c>
      <c r="E684" s="3"/>
    </row>
    <row r="685" spans="1:5" x14ac:dyDescent="0.25">
      <c r="A685" s="1">
        <v>43318</v>
      </c>
      <c r="B685" s="12">
        <v>1.204116</v>
      </c>
      <c r="C685" s="12">
        <v>1.4709999999999999</v>
      </c>
      <c r="D685" s="12">
        <v>1.2810000000000006</v>
      </c>
      <c r="E685" s="3"/>
    </row>
    <row r="686" spans="1:5" x14ac:dyDescent="0.25">
      <c r="A686" s="1">
        <v>43319</v>
      </c>
      <c r="B686" s="12">
        <v>1.214321</v>
      </c>
      <c r="C686" s="12">
        <v>1.468</v>
      </c>
      <c r="D686" s="12">
        <v>1.2700000000000005</v>
      </c>
      <c r="E686" s="3"/>
    </row>
    <row r="687" spans="1:5" x14ac:dyDescent="0.25">
      <c r="A687" s="1">
        <v>43320</v>
      </c>
      <c r="B687" s="12">
        <v>1.2118040000000001</v>
      </c>
      <c r="C687" s="12">
        <v>1.4729999999999999</v>
      </c>
      <c r="D687" s="12">
        <v>1.2850000000000001</v>
      </c>
      <c r="E687" s="3"/>
    </row>
    <row r="688" spans="1:5" x14ac:dyDescent="0.25">
      <c r="A688" s="1">
        <v>43321</v>
      </c>
      <c r="B688" s="12">
        <v>1.216018</v>
      </c>
      <c r="C688" s="12">
        <v>1.486</v>
      </c>
      <c r="D688" s="12">
        <v>1.2990000000000004</v>
      </c>
      <c r="E688" s="3"/>
    </row>
    <row r="689" spans="1:5" x14ac:dyDescent="0.25">
      <c r="A689" s="1">
        <v>43322</v>
      </c>
      <c r="B689" s="12">
        <v>1.2660180000000001</v>
      </c>
      <c r="C689" s="12">
        <v>1.5169999999999999</v>
      </c>
      <c r="D689" s="12">
        <v>1.3049999999999997</v>
      </c>
      <c r="E689" s="3"/>
    </row>
    <row r="690" spans="1:5" x14ac:dyDescent="0.25">
      <c r="A690" s="1">
        <v>43325</v>
      </c>
      <c r="B690" s="12">
        <v>1.2073390000000002</v>
      </c>
      <c r="C690" s="12">
        <v>1.528</v>
      </c>
      <c r="D690" s="12">
        <v>1.327</v>
      </c>
      <c r="E690" s="3"/>
    </row>
    <row r="691" spans="1:5" x14ac:dyDescent="0.25">
      <c r="A691" s="1">
        <v>43326</v>
      </c>
      <c r="B691" s="12">
        <v>1.219859</v>
      </c>
      <c r="C691" s="12">
        <v>1.5229999999999999</v>
      </c>
      <c r="D691" s="12">
        <v>1.3190000000000004</v>
      </c>
      <c r="E691" s="3"/>
    </row>
    <row r="692" spans="1:5" x14ac:dyDescent="0.25">
      <c r="A692" s="1">
        <v>43327</v>
      </c>
      <c r="B692" s="12">
        <v>1.213867</v>
      </c>
      <c r="C692" s="12">
        <v>1.5409999999999999</v>
      </c>
      <c r="D692" s="12">
        <v>1.3249999999999997</v>
      </c>
      <c r="E692" s="3"/>
    </row>
    <row r="693" spans="1:5" x14ac:dyDescent="0.25">
      <c r="A693" s="1">
        <v>43328</v>
      </c>
      <c r="B693" s="12">
        <v>1.202053</v>
      </c>
      <c r="C693" s="12">
        <v>1.554</v>
      </c>
      <c r="D693" s="12">
        <v>1.3220000000000001</v>
      </c>
      <c r="E693" s="3"/>
    </row>
    <row r="694" spans="1:5" x14ac:dyDescent="0.25">
      <c r="A694" s="1">
        <v>43329</v>
      </c>
      <c r="B694" s="12">
        <v>1.212053</v>
      </c>
      <c r="C694" s="12">
        <v>1.5569999999999999</v>
      </c>
      <c r="D694" s="12">
        <v>1.3230000000000004</v>
      </c>
      <c r="E694" s="3"/>
    </row>
    <row r="695" spans="1:5" x14ac:dyDescent="0.25">
      <c r="A695" s="1">
        <v>43332</v>
      </c>
      <c r="B695" s="12">
        <v>1.1944330000000001</v>
      </c>
      <c r="C695" s="12">
        <v>1.573</v>
      </c>
      <c r="D695" s="12">
        <v>1.3319999999999999</v>
      </c>
      <c r="E695" s="3"/>
    </row>
    <row r="696" spans="1:5" x14ac:dyDescent="0.25">
      <c r="A696" s="1">
        <v>43333</v>
      </c>
      <c r="B696" s="12">
        <v>1.1876150000000001</v>
      </c>
      <c r="C696" s="12">
        <v>1.5649999999999999</v>
      </c>
      <c r="D696" s="12">
        <v>1.3180000000000001</v>
      </c>
      <c r="E696" s="3"/>
    </row>
    <row r="697" spans="1:5" x14ac:dyDescent="0.25">
      <c r="A697" s="1">
        <v>43334</v>
      </c>
      <c r="B697" s="12">
        <v>1.201846</v>
      </c>
      <c r="C697" s="12">
        <v>1.5529999999999999</v>
      </c>
      <c r="D697" s="12">
        <v>1.3359999999999994</v>
      </c>
      <c r="E697" s="3"/>
    </row>
    <row r="698" spans="1:5" x14ac:dyDescent="0.25">
      <c r="A698" s="1">
        <v>43335</v>
      </c>
      <c r="B698" s="12">
        <v>1.208288</v>
      </c>
      <c r="C698" s="12">
        <v>1.5649999999999999</v>
      </c>
      <c r="D698" s="12">
        <v>1.3249999999999997</v>
      </c>
      <c r="E698" s="3"/>
    </row>
    <row r="699" spans="1:5" x14ac:dyDescent="0.25">
      <c r="A699" s="1">
        <v>43336</v>
      </c>
      <c r="B699" s="12">
        <v>1.198288</v>
      </c>
      <c r="C699" s="12">
        <v>1.573</v>
      </c>
      <c r="D699" s="12">
        <v>1.3349999999999995</v>
      </c>
      <c r="E699" s="3"/>
    </row>
    <row r="700" spans="1:5" x14ac:dyDescent="0.25">
      <c r="A700" s="1">
        <v>43339</v>
      </c>
      <c r="B700" s="12">
        <v>1.203579</v>
      </c>
      <c r="C700" s="12">
        <v>1.5740000000000001</v>
      </c>
      <c r="D700" s="12">
        <v>1.3330000000000002</v>
      </c>
      <c r="E700" s="3"/>
    </row>
    <row r="701" spans="1:5" x14ac:dyDescent="0.25">
      <c r="A701" s="1">
        <v>43340</v>
      </c>
      <c r="B701" s="12">
        <v>1.1921079999999999</v>
      </c>
      <c r="C701" s="12">
        <v>1.575</v>
      </c>
      <c r="D701" s="12">
        <v>1.3249999999999997</v>
      </c>
      <c r="E701" s="3"/>
    </row>
    <row r="702" spans="1:5" x14ac:dyDescent="0.25">
      <c r="A702" s="1">
        <v>43341</v>
      </c>
      <c r="B702" s="12">
        <v>1.2052290000000001</v>
      </c>
      <c r="C702" s="12">
        <v>1.5759999999999998</v>
      </c>
      <c r="D702" s="12">
        <v>1.323</v>
      </c>
      <c r="E702" s="3"/>
    </row>
    <row r="703" spans="1:5" x14ac:dyDescent="0.25">
      <c r="A703" s="1">
        <v>43342</v>
      </c>
      <c r="B703" s="12">
        <v>1.2152400000000001</v>
      </c>
      <c r="C703" s="12">
        <v>1.601</v>
      </c>
      <c r="D703" s="12">
        <v>1.3390000000000004</v>
      </c>
      <c r="E703" s="3"/>
    </row>
    <row r="704" spans="1:5" x14ac:dyDescent="0.25">
      <c r="A704" s="1">
        <v>43343</v>
      </c>
      <c r="B704" s="12">
        <v>1.2352400000000001</v>
      </c>
      <c r="C704" s="12">
        <v>1.6199999999999999</v>
      </c>
      <c r="D704" s="12">
        <v>1.3449999999999998</v>
      </c>
      <c r="E704" s="3"/>
    </row>
    <row r="705" spans="1:5" x14ac:dyDescent="0.25">
      <c r="A705" s="1">
        <v>43346</v>
      </c>
      <c r="B705" s="12">
        <v>1.2181580000000001</v>
      </c>
      <c r="C705" s="12">
        <v>1.633</v>
      </c>
      <c r="D705" s="12">
        <v>1.3460000000000001</v>
      </c>
      <c r="E705" s="3"/>
    </row>
    <row r="706" spans="1:5" x14ac:dyDescent="0.25">
      <c r="A706" s="1">
        <v>43347</v>
      </c>
      <c r="B706" s="12">
        <v>1.197254</v>
      </c>
      <c r="C706" s="12">
        <v>1.629</v>
      </c>
      <c r="D706" s="12">
        <v>1.3460000000000005</v>
      </c>
      <c r="E706" s="3"/>
    </row>
    <row r="707" spans="1:5" x14ac:dyDescent="0.25">
      <c r="A707" s="1">
        <v>43348</v>
      </c>
      <c r="B707" s="12">
        <v>1.176671</v>
      </c>
      <c r="C707" s="12">
        <v>1.6359999999999999</v>
      </c>
      <c r="D707" s="12">
        <v>1.3539999999999996</v>
      </c>
      <c r="E707" s="3"/>
    </row>
    <row r="708" spans="1:5" x14ac:dyDescent="0.25">
      <c r="A708" s="1">
        <v>43349</v>
      </c>
      <c r="B708" s="12">
        <v>1.1777789999999999</v>
      </c>
      <c r="C708" s="12">
        <v>1.64</v>
      </c>
      <c r="D708" s="12">
        <v>1.3380000000000001</v>
      </c>
      <c r="E708" s="3"/>
    </row>
    <row r="709" spans="1:5" x14ac:dyDescent="0.25">
      <c r="A709" s="1">
        <v>43350</v>
      </c>
      <c r="B709" s="12">
        <v>1.1577789999999999</v>
      </c>
      <c r="C709" s="12">
        <v>1.6339999999999999</v>
      </c>
      <c r="D709" s="12">
        <v>1.3439999999999999</v>
      </c>
      <c r="E709" s="3"/>
    </row>
    <row r="710" spans="1:5" x14ac:dyDescent="0.25">
      <c r="A710" s="1">
        <v>43353</v>
      </c>
      <c r="B710" s="12">
        <v>1.177103</v>
      </c>
      <c r="C710" s="12">
        <v>1.6219999999999999</v>
      </c>
      <c r="D710" s="12">
        <v>1.3380000000000001</v>
      </c>
      <c r="E710" s="3"/>
    </row>
    <row r="711" spans="1:5" x14ac:dyDescent="0.25">
      <c r="A711" s="1">
        <v>43354</v>
      </c>
      <c r="B711" s="12">
        <v>1.1884539999999999</v>
      </c>
      <c r="C711" s="12">
        <v>1.6099999999999999</v>
      </c>
      <c r="D711" s="12">
        <v>1.3280000000000003</v>
      </c>
      <c r="E711" s="3"/>
    </row>
    <row r="712" spans="1:5" x14ac:dyDescent="0.25">
      <c r="A712" s="1">
        <v>43355</v>
      </c>
      <c r="B712" s="12">
        <v>1.16442</v>
      </c>
      <c r="C712" s="12">
        <v>1.615</v>
      </c>
      <c r="D712" s="12">
        <v>1.3149999999999995</v>
      </c>
      <c r="E712" s="3"/>
    </row>
    <row r="713" spans="1:5" x14ac:dyDescent="0.25">
      <c r="A713" s="1">
        <v>43356</v>
      </c>
      <c r="B713" s="12">
        <v>1.162738</v>
      </c>
      <c r="C713" s="12">
        <v>1.597</v>
      </c>
      <c r="D713" s="12">
        <v>1.3099999999999996</v>
      </c>
      <c r="E713" s="3"/>
    </row>
    <row r="714" spans="1:5" x14ac:dyDescent="0.25">
      <c r="A714" s="1">
        <v>43357</v>
      </c>
      <c r="B714" s="12">
        <v>1.152738</v>
      </c>
      <c r="C714" s="12">
        <v>1.5830000000000002</v>
      </c>
      <c r="D714" s="12">
        <v>1.2959999999999998</v>
      </c>
      <c r="E714" s="3"/>
    </row>
    <row r="715" spans="1:5" x14ac:dyDescent="0.25">
      <c r="A715" s="1">
        <v>43360</v>
      </c>
      <c r="B715" s="12">
        <v>1.1648849999999999</v>
      </c>
      <c r="C715" s="12">
        <v>1.58</v>
      </c>
      <c r="D715" s="12">
        <v>1.3050000000000002</v>
      </c>
      <c r="E715" s="3"/>
    </row>
    <row r="716" spans="1:5" x14ac:dyDescent="0.25">
      <c r="A716" s="1">
        <v>43361</v>
      </c>
      <c r="B716" s="12">
        <v>1.166693</v>
      </c>
      <c r="C716" s="12">
        <v>1.5650000000000002</v>
      </c>
      <c r="D716" s="12">
        <v>1.2829999999999999</v>
      </c>
      <c r="E716" s="3"/>
    </row>
    <row r="717" spans="1:5" x14ac:dyDescent="0.25">
      <c r="A717" s="1">
        <v>43362</v>
      </c>
      <c r="B717" s="12">
        <v>1.1553419999999999</v>
      </c>
      <c r="C717" s="12">
        <v>1.56</v>
      </c>
      <c r="D717" s="12">
        <v>1.2830000000000004</v>
      </c>
      <c r="E717" s="3"/>
    </row>
    <row r="718" spans="1:5" x14ac:dyDescent="0.25">
      <c r="A718" s="1">
        <v>43363</v>
      </c>
      <c r="B718" s="12">
        <v>1.1743539999999999</v>
      </c>
      <c r="C718" s="12">
        <v>1.5490000000000002</v>
      </c>
      <c r="D718" s="12">
        <v>1.2709999999999999</v>
      </c>
      <c r="E718" s="3"/>
    </row>
    <row r="719" spans="1:5" x14ac:dyDescent="0.25">
      <c r="A719" s="1">
        <v>43364</v>
      </c>
      <c r="B719" s="12">
        <v>1.1943539999999999</v>
      </c>
      <c r="C719" s="12">
        <v>1.5499999999999998</v>
      </c>
      <c r="D719" s="12">
        <v>1.2720000000000002</v>
      </c>
      <c r="E719" s="3"/>
    </row>
    <row r="720" spans="1:5" x14ac:dyDescent="0.25">
      <c r="A720" s="1">
        <v>43367</v>
      </c>
      <c r="B720" s="12">
        <v>1.1501769999999998</v>
      </c>
      <c r="C720" s="12">
        <v>1.5330000000000001</v>
      </c>
      <c r="D720" s="12">
        <v>1.2700000000000005</v>
      </c>
      <c r="E720" s="3"/>
    </row>
    <row r="721" spans="1:5" x14ac:dyDescent="0.25">
      <c r="A721" s="1">
        <v>43368</v>
      </c>
      <c r="B721" s="12">
        <v>1.163667</v>
      </c>
      <c r="C721" s="12">
        <v>1.528</v>
      </c>
      <c r="D721" s="12">
        <v>1.2560000000000002</v>
      </c>
      <c r="E721" s="3"/>
    </row>
    <row r="722" spans="1:5" x14ac:dyDescent="0.25">
      <c r="A722" s="1">
        <v>43369</v>
      </c>
      <c r="B722" s="12">
        <v>1.1805780000000001</v>
      </c>
      <c r="C722" s="12">
        <v>1.5370000000000001</v>
      </c>
      <c r="D722" s="12">
        <v>1.2519999999999998</v>
      </c>
      <c r="E722" s="3"/>
    </row>
    <row r="723" spans="1:5" x14ac:dyDescent="0.25">
      <c r="A723" s="1">
        <v>43370</v>
      </c>
      <c r="B723" s="12">
        <v>1.1568640000000001</v>
      </c>
      <c r="C723" s="12">
        <v>1.5349999999999999</v>
      </c>
      <c r="D723" s="12">
        <v>1.2460000000000004</v>
      </c>
      <c r="E723" s="3"/>
    </row>
    <row r="724" spans="1:5" x14ac:dyDescent="0.25">
      <c r="A724" s="1">
        <v>43371</v>
      </c>
      <c r="B724" s="12">
        <v>1.1868639999999999</v>
      </c>
      <c r="C724" s="12">
        <v>1.5660000000000001</v>
      </c>
      <c r="D724" s="12">
        <v>1.2529999999999997</v>
      </c>
      <c r="E724" s="3"/>
    </row>
    <row r="725" spans="1:5" x14ac:dyDescent="0.25">
      <c r="A725" s="1">
        <v>43374</v>
      </c>
      <c r="B725" s="12">
        <v>1.1777260000000001</v>
      </c>
      <c r="C725" s="12">
        <v>1.5630000000000002</v>
      </c>
      <c r="D725" s="12">
        <v>1.2629999999999999</v>
      </c>
      <c r="E725" s="3"/>
    </row>
    <row r="726" spans="1:5" x14ac:dyDescent="0.25">
      <c r="A726" s="1">
        <v>43375</v>
      </c>
      <c r="B726" s="12">
        <v>1.1861609999999998</v>
      </c>
      <c r="C726" s="12">
        <v>1.593</v>
      </c>
      <c r="D726" s="12">
        <v>1.2600000000000002</v>
      </c>
      <c r="E726" s="3"/>
    </row>
    <row r="727" spans="1:5" x14ac:dyDescent="0.25">
      <c r="A727" s="1">
        <v>43376</v>
      </c>
      <c r="B727" s="12">
        <v>1.1933729999999998</v>
      </c>
      <c r="C727" s="12">
        <v>1.5760000000000001</v>
      </c>
      <c r="D727" s="12">
        <v>1.2479999999999998</v>
      </c>
      <c r="E727" s="3"/>
    </row>
    <row r="728" spans="1:5" x14ac:dyDescent="0.25">
      <c r="A728" s="1">
        <v>43377</v>
      </c>
      <c r="B728" s="12">
        <v>1.178801</v>
      </c>
      <c r="C728" s="12">
        <v>1.5580000000000001</v>
      </c>
      <c r="D728" s="12">
        <v>1.2560000000000002</v>
      </c>
      <c r="E728" s="3"/>
    </row>
    <row r="729" spans="1:5" x14ac:dyDescent="0.25">
      <c r="A729" s="1">
        <v>43378</v>
      </c>
      <c r="B729" s="12">
        <v>1.158801</v>
      </c>
      <c r="C729" s="12">
        <v>1.554</v>
      </c>
      <c r="D729" s="12">
        <v>1.262</v>
      </c>
      <c r="E729" s="3"/>
    </row>
    <row r="730" spans="1:5" x14ac:dyDescent="0.25">
      <c r="A730" s="1">
        <v>43381</v>
      </c>
      <c r="B730" s="12">
        <v>1.1986100000000002</v>
      </c>
      <c r="C730" s="12">
        <v>1.571</v>
      </c>
      <c r="D730" s="12">
        <v>1.2639999999999998</v>
      </c>
      <c r="E730" s="3"/>
    </row>
    <row r="731" spans="1:5" x14ac:dyDescent="0.25">
      <c r="A731" s="1">
        <v>43382</v>
      </c>
      <c r="B731" s="12">
        <v>1.2068480000000001</v>
      </c>
      <c r="C731" s="12">
        <v>1.5840000000000001</v>
      </c>
      <c r="D731" s="12">
        <v>1.2759999999999998</v>
      </c>
      <c r="E731" s="3"/>
    </row>
    <row r="732" spans="1:5" x14ac:dyDescent="0.25">
      <c r="A732" s="1">
        <v>43383</v>
      </c>
      <c r="B732" s="12">
        <v>1.202901</v>
      </c>
      <c r="C732" s="12">
        <v>1.5780000000000001</v>
      </c>
      <c r="D732" s="12">
        <v>1.2810000000000006</v>
      </c>
      <c r="E732" s="3"/>
    </row>
    <row r="733" spans="1:5" x14ac:dyDescent="0.25">
      <c r="A733" s="1">
        <v>43384</v>
      </c>
      <c r="B733" s="12">
        <v>1.226423</v>
      </c>
      <c r="C733" s="12">
        <v>1.605</v>
      </c>
      <c r="D733" s="12">
        <v>1.2999999999999998</v>
      </c>
      <c r="E733" s="3"/>
    </row>
    <row r="734" spans="1:5" x14ac:dyDescent="0.25">
      <c r="A734" s="1">
        <v>43385</v>
      </c>
      <c r="B734" s="12">
        <v>1.236423</v>
      </c>
      <c r="C734" s="12">
        <v>1.611</v>
      </c>
      <c r="D734" s="12">
        <v>1.3040000000000003</v>
      </c>
      <c r="E734" s="3"/>
    </row>
    <row r="735" spans="1:5" x14ac:dyDescent="0.25">
      <c r="A735" s="1">
        <v>43388</v>
      </c>
      <c r="B735" s="12">
        <v>1.2457020000000001</v>
      </c>
      <c r="C735" s="12">
        <v>1.62</v>
      </c>
      <c r="D735" s="12">
        <v>1.3090000000000002</v>
      </c>
      <c r="E735" s="3"/>
    </row>
    <row r="736" spans="1:5" x14ac:dyDescent="0.25">
      <c r="A736" s="1">
        <v>43389</v>
      </c>
      <c r="B736" s="12">
        <v>1.2505010000000001</v>
      </c>
      <c r="C736" s="12">
        <v>1.631</v>
      </c>
      <c r="D736" s="12">
        <v>1.3030000000000004</v>
      </c>
      <c r="E736" s="3"/>
    </row>
    <row r="737" spans="1:5" x14ac:dyDescent="0.25">
      <c r="A737" s="1">
        <v>43390</v>
      </c>
      <c r="B737" s="12">
        <v>1.2417100000000001</v>
      </c>
      <c r="C737" s="12">
        <v>1.6390000000000002</v>
      </c>
      <c r="D737" s="12">
        <v>1.3079999999999998</v>
      </c>
      <c r="E737" s="3"/>
    </row>
    <row r="738" spans="1:5" x14ac:dyDescent="0.25">
      <c r="A738" s="1">
        <v>43391</v>
      </c>
      <c r="B738" s="12">
        <v>1.2543600000000001</v>
      </c>
      <c r="C738" s="12">
        <v>1.655</v>
      </c>
      <c r="D738" s="12">
        <v>1.3140000000000005</v>
      </c>
      <c r="E738" s="3"/>
    </row>
    <row r="739" spans="1:5" x14ac:dyDescent="0.25">
      <c r="A739" s="1">
        <v>43392</v>
      </c>
      <c r="B739" s="12">
        <v>1.2743600000000002</v>
      </c>
      <c r="C739" s="12">
        <v>1.6659999999999999</v>
      </c>
      <c r="D739" s="12">
        <v>1.3250000000000002</v>
      </c>
      <c r="E739" s="3"/>
    </row>
    <row r="740" spans="1:5" x14ac:dyDescent="0.25">
      <c r="A740" s="1">
        <v>43395</v>
      </c>
      <c r="B740" s="12">
        <v>1.2296360000000002</v>
      </c>
      <c r="C740" s="12">
        <v>1.6680000000000001</v>
      </c>
      <c r="D740" s="12">
        <v>1.3280000000000003</v>
      </c>
      <c r="E740" s="3"/>
    </row>
    <row r="741" spans="1:5" x14ac:dyDescent="0.25">
      <c r="A741" s="1">
        <v>43396</v>
      </c>
      <c r="B741" s="12">
        <v>1.269374</v>
      </c>
      <c r="C741" s="12">
        <v>1.698</v>
      </c>
      <c r="D741" s="12">
        <v>1.3600000000000003</v>
      </c>
      <c r="E741" s="3"/>
    </row>
    <row r="742" spans="1:5" x14ac:dyDescent="0.25">
      <c r="A742" s="1">
        <v>43397</v>
      </c>
      <c r="B742" s="12">
        <v>1.2571789999999998</v>
      </c>
      <c r="C742" s="12">
        <v>1.716</v>
      </c>
      <c r="D742" s="12">
        <v>1.3770000000000002</v>
      </c>
      <c r="E742" s="3"/>
    </row>
    <row r="743" spans="1:5" x14ac:dyDescent="0.25">
      <c r="A743" s="1">
        <v>43398</v>
      </c>
      <c r="B743" s="12">
        <v>1.2697339999999999</v>
      </c>
      <c r="C743" s="12">
        <v>1.728</v>
      </c>
      <c r="D743" s="12">
        <v>1.379</v>
      </c>
      <c r="E743" s="3"/>
    </row>
    <row r="744" spans="1:5" x14ac:dyDescent="0.25">
      <c r="A744" s="1">
        <v>43399</v>
      </c>
      <c r="B744" s="12">
        <v>1.2997339999999999</v>
      </c>
      <c r="C744" s="12">
        <v>1.76</v>
      </c>
      <c r="D744" s="12">
        <v>1.4059999999999997</v>
      </c>
      <c r="E744" s="3"/>
    </row>
    <row r="745" spans="1:5" x14ac:dyDescent="0.25">
      <c r="A745" s="1">
        <v>43402</v>
      </c>
      <c r="B745" s="12">
        <v>1.2408219999999999</v>
      </c>
      <c r="C745" s="12">
        <v>1.758</v>
      </c>
      <c r="D745" s="12">
        <v>1.4109999999999996</v>
      </c>
      <c r="E745" s="3"/>
    </row>
    <row r="746" spans="1:5" x14ac:dyDescent="0.25">
      <c r="A746" s="1">
        <v>43403</v>
      </c>
      <c r="B746" s="12">
        <v>1.2593919999999998</v>
      </c>
      <c r="C746" s="12">
        <v>1.772</v>
      </c>
      <c r="D746" s="12">
        <v>1.4200000000000004</v>
      </c>
      <c r="E746" s="3"/>
    </row>
    <row r="747" spans="1:5" x14ac:dyDescent="0.25">
      <c r="A747" s="1">
        <v>43404</v>
      </c>
      <c r="B747" s="12">
        <v>1.248826</v>
      </c>
      <c r="C747" s="12">
        <v>1.7749999999999999</v>
      </c>
      <c r="D747" s="12">
        <v>1.4259999999999997</v>
      </c>
      <c r="E747" s="3"/>
    </row>
    <row r="748" spans="1:5" x14ac:dyDescent="0.25">
      <c r="A748" s="1">
        <v>43405</v>
      </c>
      <c r="B748" s="12">
        <v>1.2425540000000002</v>
      </c>
      <c r="C748" s="12">
        <v>1.7729999999999999</v>
      </c>
      <c r="D748" s="12">
        <v>1.4370000000000003</v>
      </c>
      <c r="E748" s="3"/>
    </row>
    <row r="749" spans="1:5" x14ac:dyDescent="0.25">
      <c r="A749" s="1">
        <v>43406</v>
      </c>
      <c r="B749" s="12">
        <v>1.2225540000000001</v>
      </c>
      <c r="C749" s="12">
        <v>1.766</v>
      </c>
      <c r="D749" s="12">
        <v>1.415</v>
      </c>
      <c r="E749" s="3"/>
    </row>
    <row r="750" spans="1:5" x14ac:dyDescent="0.25">
      <c r="A750" s="1">
        <v>43409</v>
      </c>
      <c r="B750" s="12">
        <v>1.2660719999999999</v>
      </c>
      <c r="C750" s="12">
        <v>1.764</v>
      </c>
      <c r="D750" s="12">
        <v>1.4180000000000006</v>
      </c>
      <c r="E750" s="3"/>
    </row>
    <row r="751" spans="1:5" x14ac:dyDescent="0.25">
      <c r="A751" s="1">
        <v>43410</v>
      </c>
      <c r="B751" s="12">
        <v>1.245698</v>
      </c>
      <c r="C751" s="12">
        <v>1.7609999999999999</v>
      </c>
      <c r="D751" s="12">
        <v>1.4100000000000001</v>
      </c>
      <c r="E751" s="3"/>
    </row>
    <row r="752" spans="1:5" x14ac:dyDescent="0.25">
      <c r="A752" s="1">
        <v>43411</v>
      </c>
      <c r="B752" s="12">
        <v>1.230979</v>
      </c>
      <c r="C752" s="12">
        <v>1.7409999999999999</v>
      </c>
      <c r="D752" s="12">
        <v>1.3850000000000002</v>
      </c>
      <c r="E752" s="3"/>
    </row>
    <row r="753" spans="1:5" x14ac:dyDescent="0.25">
      <c r="A753" s="1">
        <v>43412</v>
      </c>
      <c r="B753" s="12">
        <v>1.2420720000000001</v>
      </c>
      <c r="C753" s="12">
        <v>1.7330000000000001</v>
      </c>
      <c r="D753" s="12">
        <v>1.3900000000000006</v>
      </c>
      <c r="E753" s="3"/>
    </row>
    <row r="754" spans="1:5" x14ac:dyDescent="0.25">
      <c r="A754" s="1">
        <v>43413</v>
      </c>
      <c r="B754" s="12">
        <v>1.2820719999999999</v>
      </c>
      <c r="C754" s="12">
        <v>1.7549999999999999</v>
      </c>
      <c r="D754" s="12">
        <v>1.4009999999999998</v>
      </c>
      <c r="E754" s="3"/>
    </row>
    <row r="755" spans="1:5" x14ac:dyDescent="0.25">
      <c r="A755" s="1">
        <v>43416</v>
      </c>
      <c r="B755" s="12">
        <v>1.256767</v>
      </c>
      <c r="C755" s="12">
        <v>1.778</v>
      </c>
      <c r="D755" s="12">
        <v>1.4020000000000001</v>
      </c>
      <c r="E755" s="3"/>
    </row>
    <row r="756" spans="1:5" x14ac:dyDescent="0.25">
      <c r="A756" s="1">
        <v>43417</v>
      </c>
      <c r="B756" s="12">
        <v>1.3087629999999999</v>
      </c>
      <c r="C756" s="12">
        <v>1.794</v>
      </c>
      <c r="D756" s="12">
        <v>1.4429999999999996</v>
      </c>
      <c r="E756" s="3"/>
    </row>
    <row r="757" spans="1:5" x14ac:dyDescent="0.25">
      <c r="A757" s="1">
        <v>43418</v>
      </c>
      <c r="B757" s="12">
        <v>1.3326579999999999</v>
      </c>
      <c r="C757" s="12">
        <v>1.8240000000000001</v>
      </c>
      <c r="D757" s="12">
        <v>1.4820000000000002</v>
      </c>
      <c r="E757" s="3"/>
    </row>
    <row r="758" spans="1:5" x14ac:dyDescent="0.25">
      <c r="A758" s="1">
        <v>43419</v>
      </c>
      <c r="B758" s="12">
        <v>1.3170659999999998</v>
      </c>
      <c r="C758" s="12">
        <v>1.8699999999999999</v>
      </c>
      <c r="D758" s="12">
        <v>1.5290000000000004</v>
      </c>
      <c r="E758" s="3"/>
    </row>
    <row r="759" spans="1:5" x14ac:dyDescent="0.25">
      <c r="A759" s="1">
        <v>43420</v>
      </c>
      <c r="B759" s="12">
        <v>1.3170659999999998</v>
      </c>
      <c r="C759" s="12">
        <v>1.8979999999999999</v>
      </c>
      <c r="D759" s="12">
        <v>1.5400000000000005</v>
      </c>
      <c r="E759" s="3"/>
    </row>
    <row r="760" spans="1:5" x14ac:dyDescent="0.25">
      <c r="A760" s="1">
        <v>43423</v>
      </c>
      <c r="B760" s="12">
        <v>1.319569</v>
      </c>
      <c r="C760" s="12">
        <v>1.94</v>
      </c>
      <c r="D760" s="12">
        <v>1.5759999999999996</v>
      </c>
      <c r="E760" s="3"/>
    </row>
    <row r="761" spans="1:5" x14ac:dyDescent="0.25">
      <c r="A761" s="1">
        <v>43424</v>
      </c>
      <c r="B761" s="12">
        <v>1.3503309999999999</v>
      </c>
      <c r="C761" s="12">
        <v>1.9929999999999999</v>
      </c>
      <c r="D761" s="12">
        <v>1.6040000000000001</v>
      </c>
      <c r="E761" s="3"/>
    </row>
    <row r="762" spans="1:5" x14ac:dyDescent="0.25">
      <c r="A762" s="1">
        <v>43425</v>
      </c>
      <c r="B762" s="12">
        <v>1.34022</v>
      </c>
      <c r="C762" s="12">
        <v>1.9809999999999999</v>
      </c>
      <c r="D762" s="12">
        <v>1.6139999999999994</v>
      </c>
      <c r="E762" s="3"/>
    </row>
    <row r="763" spans="1:5" x14ac:dyDescent="0.25">
      <c r="A763" s="1">
        <v>43426</v>
      </c>
      <c r="B763" s="12">
        <v>1.3420259999999999</v>
      </c>
      <c r="C763" s="12">
        <v>1.9769999999999999</v>
      </c>
      <c r="D763" s="12">
        <v>1.6160000000000001</v>
      </c>
      <c r="E763" s="3"/>
    </row>
    <row r="764" spans="1:5" x14ac:dyDescent="0.25">
      <c r="A764" s="1">
        <v>43427</v>
      </c>
      <c r="B764" s="12">
        <v>1.352026</v>
      </c>
      <c r="C764" s="12">
        <v>1.9750000000000001</v>
      </c>
      <c r="D764" s="12">
        <v>1.6189999999999998</v>
      </c>
      <c r="E764" s="3"/>
    </row>
    <row r="765" spans="1:5" x14ac:dyDescent="0.25">
      <c r="A765" s="1">
        <v>43430</v>
      </c>
      <c r="B765" s="12">
        <v>1.3612</v>
      </c>
      <c r="C765" s="12">
        <v>1.96</v>
      </c>
      <c r="D765" s="12">
        <v>1.6199999999999997</v>
      </c>
      <c r="E765" s="3"/>
    </row>
    <row r="766" spans="1:5" x14ac:dyDescent="0.25">
      <c r="A766" s="1">
        <v>43431</v>
      </c>
      <c r="B766" s="12">
        <v>1.3825540000000001</v>
      </c>
      <c r="C766" s="12">
        <v>1.976</v>
      </c>
      <c r="D766" s="12">
        <v>1.637</v>
      </c>
      <c r="E766" s="3"/>
    </row>
    <row r="767" spans="1:5" x14ac:dyDescent="0.25">
      <c r="A767" s="1">
        <v>43432</v>
      </c>
      <c r="B767" s="12">
        <v>1.4118550000000001</v>
      </c>
      <c r="C767" s="12">
        <v>1.9890000000000001</v>
      </c>
      <c r="D767" s="12">
        <v>1.6539999999999999</v>
      </c>
      <c r="E767" s="3"/>
    </row>
    <row r="768" spans="1:5" x14ac:dyDescent="0.25">
      <c r="A768" s="1">
        <v>43433</v>
      </c>
      <c r="B768" s="12">
        <v>1.43387</v>
      </c>
      <c r="C768" s="12">
        <v>2.012</v>
      </c>
      <c r="D768" s="12">
        <v>1.6830000000000003</v>
      </c>
      <c r="E768" s="3"/>
    </row>
    <row r="769" spans="1:5" x14ac:dyDescent="0.25">
      <c r="A769" s="1">
        <v>43434</v>
      </c>
      <c r="B769" s="12">
        <v>1.43387</v>
      </c>
      <c r="C769" s="12">
        <v>2.0640000000000001</v>
      </c>
      <c r="D769" s="12">
        <v>1.7160000000000002</v>
      </c>
      <c r="E769" s="3"/>
    </row>
    <row r="770" spans="1:5" x14ac:dyDescent="0.25">
      <c r="A770" s="1">
        <v>43437</v>
      </c>
      <c r="B770" s="12">
        <v>1.433128</v>
      </c>
      <c r="C770" s="12">
        <v>2.0659999999999998</v>
      </c>
      <c r="D770" s="12">
        <v>1.702</v>
      </c>
      <c r="E770" s="3"/>
    </row>
    <row r="771" spans="1:5" x14ac:dyDescent="0.25">
      <c r="A771" s="1">
        <v>43438</v>
      </c>
      <c r="B771" s="12">
        <v>1.442137</v>
      </c>
      <c r="C771" s="12">
        <v>2.0979999999999999</v>
      </c>
      <c r="D771" s="12">
        <v>1.7320000000000002</v>
      </c>
      <c r="E771" s="3"/>
    </row>
    <row r="772" spans="1:5" x14ac:dyDescent="0.25">
      <c r="A772" s="1">
        <v>43439</v>
      </c>
      <c r="B772" s="12">
        <v>1.432266</v>
      </c>
      <c r="C772" s="12">
        <v>2.117</v>
      </c>
      <c r="D772" s="12">
        <v>1.7309999999999999</v>
      </c>
      <c r="E772" s="3"/>
    </row>
    <row r="773" spans="1:5" x14ac:dyDescent="0.25">
      <c r="A773" s="1">
        <v>43440</v>
      </c>
      <c r="B773" s="12">
        <v>1.4623790000000001</v>
      </c>
      <c r="C773" s="12">
        <v>2.1509999999999998</v>
      </c>
      <c r="D773" s="12">
        <v>1.7750000000000004</v>
      </c>
      <c r="E773" s="3"/>
    </row>
    <row r="774" spans="1:5" x14ac:dyDescent="0.25">
      <c r="A774" s="1">
        <v>43441</v>
      </c>
      <c r="B774" s="12">
        <v>1.4423790000000001</v>
      </c>
      <c r="C774" s="12">
        <v>2.1459999999999999</v>
      </c>
      <c r="D774" s="12">
        <v>1.7930000000000001</v>
      </c>
      <c r="E774" s="3"/>
    </row>
    <row r="775" spans="1:5" x14ac:dyDescent="0.25">
      <c r="A775" s="1">
        <v>43444</v>
      </c>
      <c r="B775" s="12">
        <v>1.4381969999999999</v>
      </c>
      <c r="C775" s="12">
        <v>2.16</v>
      </c>
      <c r="D775" s="12">
        <v>1.8099999999999996</v>
      </c>
      <c r="E775" s="3"/>
    </row>
    <row r="776" spans="1:5" x14ac:dyDescent="0.25">
      <c r="A776" s="1">
        <v>43445</v>
      </c>
      <c r="B776" s="12">
        <v>1.4510959999999999</v>
      </c>
      <c r="C776" s="12">
        <v>2.157</v>
      </c>
      <c r="D776" s="12">
        <v>1.7919999999999998</v>
      </c>
      <c r="E776" s="3"/>
    </row>
    <row r="777" spans="1:5" x14ac:dyDescent="0.25">
      <c r="A777" s="1">
        <v>43446</v>
      </c>
      <c r="B777" s="12">
        <v>1.453193</v>
      </c>
      <c r="C777" s="12">
        <v>2.137</v>
      </c>
      <c r="D777" s="12">
        <v>1.7760000000000002</v>
      </c>
      <c r="E777" s="3"/>
    </row>
    <row r="778" spans="1:5" x14ac:dyDescent="0.25">
      <c r="A778" s="1">
        <v>43447</v>
      </c>
      <c r="B778" s="12">
        <v>1.4586140000000001</v>
      </c>
      <c r="C778" s="12">
        <v>2.109</v>
      </c>
      <c r="D778" s="12">
        <v>1.7729999999999997</v>
      </c>
      <c r="E778" s="3"/>
    </row>
    <row r="779" spans="1:5" x14ac:dyDescent="0.25">
      <c r="A779" s="1">
        <v>43448</v>
      </c>
      <c r="B779" s="12">
        <v>1.4486140000000001</v>
      </c>
      <c r="C779" s="12">
        <v>2.1080000000000001</v>
      </c>
      <c r="D779" s="12">
        <v>1.7669999999999999</v>
      </c>
      <c r="E779" s="3"/>
    </row>
    <row r="780" spans="1:5" x14ac:dyDescent="0.25">
      <c r="A780" s="1">
        <v>43451</v>
      </c>
      <c r="B780" s="12">
        <v>1.458961</v>
      </c>
      <c r="C780" s="12">
        <v>2.1069999999999998</v>
      </c>
      <c r="D780" s="12">
        <v>1.7760000000000002</v>
      </c>
      <c r="E780" s="3"/>
    </row>
    <row r="781" spans="1:5" x14ac:dyDescent="0.25">
      <c r="A781" s="1">
        <v>43452</v>
      </c>
      <c r="B781" s="12">
        <v>1.463714</v>
      </c>
      <c r="C781" s="12">
        <v>2.1</v>
      </c>
      <c r="D781" s="12">
        <v>1.7929999999999997</v>
      </c>
      <c r="E781" s="3"/>
    </row>
    <row r="782" spans="1:5" x14ac:dyDescent="0.25">
      <c r="A782" s="1">
        <v>43453</v>
      </c>
      <c r="B782" s="12">
        <v>1.4572609999999999</v>
      </c>
      <c r="C782" s="12">
        <v>2.0979999999999999</v>
      </c>
      <c r="D782" s="12">
        <v>1.7999999999999998</v>
      </c>
      <c r="E782" s="3"/>
    </row>
    <row r="783" spans="1:5" x14ac:dyDescent="0.25">
      <c r="A783" s="1">
        <v>43454</v>
      </c>
      <c r="B783" s="12">
        <v>1.4409780000000001</v>
      </c>
      <c r="C783" s="12">
        <v>2.1080000000000001</v>
      </c>
      <c r="D783" s="12">
        <v>1.8190000000000004</v>
      </c>
      <c r="E783" s="3"/>
    </row>
    <row r="784" spans="1:5" x14ac:dyDescent="0.25">
      <c r="A784" s="1">
        <v>43455</v>
      </c>
      <c r="B784" s="12">
        <v>1.4509780000000001</v>
      </c>
      <c r="C784" s="12">
        <v>2.1139999999999999</v>
      </c>
      <c r="D784" s="12">
        <v>1.8439999999999999</v>
      </c>
      <c r="E784" s="3"/>
    </row>
    <row r="785" spans="1:5" x14ac:dyDescent="0.25">
      <c r="A785" s="1">
        <v>43458</v>
      </c>
      <c r="B785" s="12">
        <v>1.4509780000000001</v>
      </c>
      <c r="C785" s="12">
        <v>2.1139999999999999</v>
      </c>
      <c r="D785" s="12">
        <v>1.8650000000000002</v>
      </c>
      <c r="E785" s="3"/>
    </row>
    <row r="786" spans="1:5" x14ac:dyDescent="0.25">
      <c r="A786" s="1">
        <v>43459</v>
      </c>
      <c r="B786" s="12">
        <v>1.4509780000000001</v>
      </c>
      <c r="C786" s="12">
        <v>2.1139999999999999</v>
      </c>
      <c r="D786" s="12">
        <v>1.8650000000000002</v>
      </c>
      <c r="E786" s="3"/>
    </row>
    <row r="787" spans="1:5" x14ac:dyDescent="0.25">
      <c r="A787" s="1">
        <v>43460</v>
      </c>
      <c r="B787" s="12">
        <v>1.4509780000000001</v>
      </c>
      <c r="C787" s="12">
        <v>2.1149999999999998</v>
      </c>
      <c r="D787" s="12">
        <v>1.8260000000000005</v>
      </c>
      <c r="E787" s="3"/>
    </row>
    <row r="788" spans="1:5" x14ac:dyDescent="0.25">
      <c r="A788" s="1">
        <v>43461</v>
      </c>
      <c r="B788" s="12">
        <v>1.4629799999999999</v>
      </c>
      <c r="C788" s="12">
        <v>2.1269999999999998</v>
      </c>
      <c r="D788" s="12">
        <v>1.8530000000000002</v>
      </c>
      <c r="E788" s="3"/>
    </row>
    <row r="789" spans="1:5" x14ac:dyDescent="0.25">
      <c r="A789" s="1">
        <v>43462</v>
      </c>
      <c r="B789" s="12">
        <v>1.4529799999999999</v>
      </c>
      <c r="C789" s="12">
        <v>2.125</v>
      </c>
      <c r="D789" s="12">
        <v>1.8939999999999997</v>
      </c>
      <c r="E789" s="3"/>
    </row>
    <row r="790" spans="1:5" x14ac:dyDescent="0.25">
      <c r="A790" s="1">
        <v>43465</v>
      </c>
      <c r="B790" s="12">
        <v>1.4529799999999999</v>
      </c>
      <c r="C790" s="12">
        <v>2.129</v>
      </c>
      <c r="D790" s="12">
        <v>1.9060000000000006</v>
      </c>
      <c r="E790" s="3"/>
    </row>
    <row r="791" spans="1:5" x14ac:dyDescent="0.25">
      <c r="A791" s="1">
        <v>43466</v>
      </c>
      <c r="B791" s="12">
        <v>1.4529799999999999</v>
      </c>
      <c r="C791" s="12">
        <v>2.129</v>
      </c>
      <c r="D791" s="12">
        <v>1.9060000000000006</v>
      </c>
      <c r="E791" s="3"/>
    </row>
    <row r="792" spans="1:5" x14ac:dyDescent="0.25">
      <c r="A792" s="1">
        <v>43467</v>
      </c>
      <c r="B792" s="12">
        <v>1.456296</v>
      </c>
      <c r="C792" s="12">
        <v>2.16</v>
      </c>
      <c r="D792" s="12">
        <v>1.9159999999999995</v>
      </c>
      <c r="E792" s="3"/>
    </row>
    <row r="793" spans="1:5" x14ac:dyDescent="0.25">
      <c r="A793" s="1">
        <v>43468</v>
      </c>
      <c r="B793" s="12">
        <v>1.4573880000000001</v>
      </c>
      <c r="C793" s="12">
        <v>2.1819999999999999</v>
      </c>
      <c r="D793" s="12">
        <v>1.9409999999999998</v>
      </c>
      <c r="E793" s="3"/>
    </row>
    <row r="794" spans="1:5" x14ac:dyDescent="0.25">
      <c r="A794" s="1">
        <v>43469</v>
      </c>
      <c r="B794" s="12">
        <v>1.4473880000000001</v>
      </c>
      <c r="C794" s="12">
        <v>2.1920000000000002</v>
      </c>
      <c r="D794" s="12">
        <v>1.9269999999999996</v>
      </c>
      <c r="E794" s="3"/>
    </row>
    <row r="795" spans="1:5" x14ac:dyDescent="0.25">
      <c r="A795" s="1">
        <v>43472</v>
      </c>
      <c r="B795" s="12">
        <v>1.473212</v>
      </c>
      <c r="C795" s="12">
        <v>2.2130000000000001</v>
      </c>
      <c r="D795" s="12">
        <v>1.9100000000000006</v>
      </c>
      <c r="E795" s="3"/>
    </row>
    <row r="796" spans="1:5" x14ac:dyDescent="0.25">
      <c r="A796" s="1">
        <v>43473</v>
      </c>
      <c r="B796" s="12">
        <v>1.4359420000000001</v>
      </c>
      <c r="C796" s="12">
        <v>2.226</v>
      </c>
      <c r="D796" s="12">
        <v>1.891</v>
      </c>
      <c r="E796" s="3"/>
    </row>
    <row r="797" spans="1:5" x14ac:dyDescent="0.25">
      <c r="A797" s="1">
        <v>43474</v>
      </c>
      <c r="B797" s="12">
        <v>1.4501759999999999</v>
      </c>
      <c r="C797" s="12">
        <v>2.2279999999999998</v>
      </c>
      <c r="D797" s="12">
        <v>1.8599999999999999</v>
      </c>
      <c r="E797" s="3"/>
    </row>
    <row r="798" spans="1:5" x14ac:dyDescent="0.25">
      <c r="A798" s="1">
        <v>43475</v>
      </c>
      <c r="B798" s="12">
        <v>1.4583630000000001</v>
      </c>
      <c r="C798" s="12">
        <v>2.2309999999999999</v>
      </c>
      <c r="D798" s="12">
        <v>1.8539999999999996</v>
      </c>
      <c r="E798" s="3"/>
    </row>
    <row r="799" spans="1:5" x14ac:dyDescent="0.25">
      <c r="A799" s="1">
        <v>43476</v>
      </c>
      <c r="B799" s="12">
        <v>1.4683630000000001</v>
      </c>
      <c r="C799" s="12">
        <v>2.2160000000000002</v>
      </c>
      <c r="D799" s="12">
        <v>1.8510000000000004</v>
      </c>
      <c r="E799" s="3"/>
    </row>
    <row r="800" spans="1:5" x14ac:dyDescent="0.25">
      <c r="A800" s="1">
        <v>43479</v>
      </c>
      <c r="B800" s="12">
        <v>1.476216</v>
      </c>
      <c r="C800" s="12">
        <v>2.226</v>
      </c>
      <c r="D800" s="12">
        <v>1.8370000000000002</v>
      </c>
      <c r="E800" s="3"/>
    </row>
    <row r="801" spans="1:5" x14ac:dyDescent="0.25">
      <c r="A801" s="1">
        <v>43480</v>
      </c>
      <c r="B801" s="12">
        <v>1.469705</v>
      </c>
      <c r="C801" s="12">
        <v>2.2200000000000002</v>
      </c>
      <c r="D801" s="12">
        <v>1.8260000000000001</v>
      </c>
      <c r="E801" s="3"/>
    </row>
    <row r="802" spans="1:5" x14ac:dyDescent="0.25">
      <c r="A802" s="1">
        <v>43481</v>
      </c>
      <c r="B802" s="12">
        <v>1.490491</v>
      </c>
      <c r="C802" s="12">
        <v>2.177</v>
      </c>
      <c r="D802" s="12">
        <v>1.8150000000000004</v>
      </c>
      <c r="E802" s="3"/>
    </row>
    <row r="803" spans="1:5" x14ac:dyDescent="0.25">
      <c r="A803" s="1">
        <v>43482</v>
      </c>
      <c r="B803" s="12">
        <v>1.4546190000000001</v>
      </c>
      <c r="C803" s="12">
        <v>2.1619999999999999</v>
      </c>
      <c r="D803" s="12">
        <v>1.7770000000000001</v>
      </c>
      <c r="E803" s="3"/>
    </row>
    <row r="804" spans="1:5" x14ac:dyDescent="0.25">
      <c r="A804" s="1">
        <v>43483</v>
      </c>
      <c r="B804" s="12">
        <v>1.4446190000000001</v>
      </c>
      <c r="C804" s="12">
        <v>2.141</v>
      </c>
      <c r="D804" s="12">
        <v>1.7480000000000002</v>
      </c>
      <c r="E804" s="3"/>
    </row>
    <row r="805" spans="1:5" x14ac:dyDescent="0.25">
      <c r="A805" s="1">
        <v>43486</v>
      </c>
      <c r="B805" s="12">
        <v>1.476747</v>
      </c>
      <c r="C805" s="12">
        <v>2.1309999999999998</v>
      </c>
      <c r="D805" s="12">
        <v>1.7489999999999997</v>
      </c>
      <c r="E805" s="3"/>
    </row>
    <row r="806" spans="1:5" x14ac:dyDescent="0.25">
      <c r="A806" s="1">
        <v>43487</v>
      </c>
      <c r="B806" s="12">
        <v>1.448115</v>
      </c>
      <c r="C806" s="12">
        <v>2.1309999999999998</v>
      </c>
      <c r="D806" s="12">
        <v>1.7340000000000004</v>
      </c>
      <c r="E806" s="3"/>
    </row>
    <row r="807" spans="1:5" x14ac:dyDescent="0.25">
      <c r="A807" s="1">
        <v>43488</v>
      </c>
      <c r="B807" s="12">
        <v>1.4752019999999999</v>
      </c>
      <c r="C807" s="12">
        <v>2.1269999999999998</v>
      </c>
      <c r="D807" s="12">
        <v>1.7130000000000001</v>
      </c>
      <c r="E807" s="3"/>
    </row>
    <row r="808" spans="1:5" x14ac:dyDescent="0.25">
      <c r="A808" s="1">
        <v>43489</v>
      </c>
      <c r="B808" s="12">
        <v>1.485649</v>
      </c>
      <c r="C808" s="12">
        <v>2.1350000000000002</v>
      </c>
      <c r="D808" s="12">
        <v>1.6970000000000001</v>
      </c>
      <c r="E808" s="3"/>
    </row>
    <row r="809" spans="1:5" x14ac:dyDescent="0.25">
      <c r="A809" s="1">
        <v>43490</v>
      </c>
      <c r="B809" s="12">
        <v>1.475649</v>
      </c>
      <c r="C809" s="12">
        <v>2.1040000000000001</v>
      </c>
      <c r="D809" s="12">
        <v>1.6740000000000004</v>
      </c>
      <c r="E809" s="3"/>
    </row>
    <row r="810" spans="1:5" x14ac:dyDescent="0.25">
      <c r="A810" s="1">
        <v>43493</v>
      </c>
      <c r="B810" s="12">
        <v>1.4571240000000001</v>
      </c>
      <c r="C810" s="12">
        <v>2.105</v>
      </c>
      <c r="D810" s="12">
        <v>1.6660000000000004</v>
      </c>
      <c r="E810" s="3"/>
    </row>
    <row r="811" spans="1:5" x14ac:dyDescent="0.25">
      <c r="A811" s="1">
        <v>43494</v>
      </c>
      <c r="B811" s="12">
        <v>1.453317</v>
      </c>
      <c r="C811" s="12">
        <v>2.0960000000000001</v>
      </c>
      <c r="D811" s="12">
        <v>1.6610000000000005</v>
      </c>
      <c r="E811" s="3"/>
    </row>
    <row r="812" spans="1:5" x14ac:dyDescent="0.25">
      <c r="A812" s="1">
        <v>43495</v>
      </c>
      <c r="B812" s="12">
        <v>1.453892</v>
      </c>
      <c r="C812" s="12">
        <v>2.0859999999999999</v>
      </c>
      <c r="D812" s="12">
        <v>1.6769999999999996</v>
      </c>
      <c r="E812" s="3"/>
    </row>
    <row r="813" spans="1:5" x14ac:dyDescent="0.25">
      <c r="A813" s="1">
        <v>43496</v>
      </c>
      <c r="B813" s="12">
        <v>1.4631510000000001</v>
      </c>
      <c r="C813" s="12">
        <v>1.976</v>
      </c>
      <c r="D813" s="12">
        <v>1.6569999999999996</v>
      </c>
      <c r="E813" s="3"/>
    </row>
    <row r="814" spans="1:5" x14ac:dyDescent="0.25">
      <c r="A814" s="1">
        <v>43497</v>
      </c>
      <c r="B814" s="12">
        <v>1.4631510000000001</v>
      </c>
      <c r="C814" s="12">
        <v>1.9730000000000001</v>
      </c>
      <c r="D814" s="12">
        <v>1.6110000000000007</v>
      </c>
      <c r="E814" s="3"/>
    </row>
    <row r="815" spans="1:5" x14ac:dyDescent="0.25">
      <c r="A815" s="1">
        <v>43500</v>
      </c>
      <c r="B815" s="12">
        <v>1.476704</v>
      </c>
      <c r="C815" s="12">
        <v>1.954</v>
      </c>
      <c r="D815" s="12">
        <v>1.6019999999999999</v>
      </c>
      <c r="E815" s="3"/>
    </row>
    <row r="816" spans="1:5" x14ac:dyDescent="0.25">
      <c r="A816" s="1">
        <v>43501</v>
      </c>
      <c r="B816" s="12">
        <v>1.449953</v>
      </c>
      <c r="C816" s="12">
        <v>1.9320000000000002</v>
      </c>
      <c r="D816" s="12">
        <v>1.5830000000000002</v>
      </c>
      <c r="E816" s="3"/>
    </row>
    <row r="817" spans="1:5" x14ac:dyDescent="0.25">
      <c r="A817" s="1">
        <v>43502</v>
      </c>
      <c r="B817" s="12">
        <v>1.4714100000000001</v>
      </c>
      <c r="C817" s="12">
        <v>1.8960000000000001</v>
      </c>
      <c r="D817" s="12">
        <v>1.58</v>
      </c>
      <c r="E817" s="3"/>
    </row>
    <row r="818" spans="1:5" x14ac:dyDescent="0.25">
      <c r="A818" s="1">
        <v>43503</v>
      </c>
      <c r="B818" s="12">
        <v>1.4581060000000001</v>
      </c>
      <c r="C818" s="12">
        <v>1.9180000000000001</v>
      </c>
      <c r="D818" s="12">
        <v>1.5869999999999997</v>
      </c>
      <c r="E818" s="3"/>
    </row>
    <row r="819" spans="1:5" x14ac:dyDescent="0.25">
      <c r="A819" s="1">
        <v>43504</v>
      </c>
      <c r="B819" s="12">
        <v>1.5081059999999999</v>
      </c>
      <c r="C819" s="12">
        <v>1.9380000000000002</v>
      </c>
      <c r="D819" s="12">
        <v>1.5989999999999998</v>
      </c>
      <c r="E819" s="3"/>
    </row>
    <row r="820" spans="1:5" x14ac:dyDescent="0.25">
      <c r="A820" s="1">
        <v>43507</v>
      </c>
      <c r="B820" s="12">
        <v>1.4468070000000002</v>
      </c>
      <c r="C820" s="12">
        <v>1.9420000000000002</v>
      </c>
      <c r="D820" s="12">
        <v>1.5950000000000002</v>
      </c>
      <c r="E820" s="3"/>
    </row>
    <row r="821" spans="1:5" x14ac:dyDescent="0.25">
      <c r="A821" s="1">
        <v>43508</v>
      </c>
      <c r="B821" s="12">
        <v>1.4613860000000001</v>
      </c>
      <c r="C821" s="12">
        <v>1.931</v>
      </c>
      <c r="D821" s="12">
        <v>1.5839999999999996</v>
      </c>
      <c r="E821" s="3"/>
    </row>
    <row r="822" spans="1:5" x14ac:dyDescent="0.25">
      <c r="A822" s="1">
        <v>43509</v>
      </c>
      <c r="B822" s="12">
        <v>1.4515660000000001</v>
      </c>
      <c r="C822" s="12">
        <v>1.9260000000000002</v>
      </c>
      <c r="D822" s="12">
        <v>1.5640000000000005</v>
      </c>
      <c r="E822" s="3"/>
    </row>
    <row r="823" spans="1:5" x14ac:dyDescent="0.25">
      <c r="A823" s="1">
        <v>43510</v>
      </c>
      <c r="B823" s="12">
        <v>1.4363050000000002</v>
      </c>
      <c r="C823" s="12">
        <v>1.923</v>
      </c>
      <c r="D823" s="12">
        <v>1.5669999999999997</v>
      </c>
      <c r="E823" s="3"/>
    </row>
    <row r="824" spans="1:5" x14ac:dyDescent="0.25">
      <c r="A824" s="1">
        <v>43511</v>
      </c>
      <c r="B824" s="12">
        <v>1.4163050000000001</v>
      </c>
      <c r="C824" s="12">
        <v>1.92</v>
      </c>
      <c r="D824" s="12">
        <v>1.5649999999999995</v>
      </c>
      <c r="E824" s="3"/>
    </row>
    <row r="825" spans="1:5" x14ac:dyDescent="0.25">
      <c r="A825" s="1">
        <v>43514</v>
      </c>
      <c r="B825" s="12">
        <v>1.4479280000000001</v>
      </c>
      <c r="C825" s="12">
        <v>1.9079999999999999</v>
      </c>
      <c r="D825" s="12">
        <v>1.5659999999999998</v>
      </c>
      <c r="E825" s="3"/>
    </row>
    <row r="826" spans="1:5" x14ac:dyDescent="0.25">
      <c r="A826" s="1">
        <v>43515</v>
      </c>
      <c r="B826" s="12">
        <v>1.4361470000000001</v>
      </c>
      <c r="C826" s="12">
        <v>1.899</v>
      </c>
      <c r="D826" s="12">
        <v>1.5619999999999998</v>
      </c>
      <c r="E826" s="3"/>
    </row>
    <row r="827" spans="1:5" x14ac:dyDescent="0.25">
      <c r="A827" s="1">
        <v>43516</v>
      </c>
      <c r="B827" s="12">
        <v>1.4485269999999999</v>
      </c>
      <c r="C827" s="12">
        <v>1.8959999999999999</v>
      </c>
      <c r="D827" s="12">
        <v>1.5619999999999998</v>
      </c>
      <c r="E827" s="3"/>
    </row>
    <row r="828" spans="1:5" x14ac:dyDescent="0.25">
      <c r="A828" s="1">
        <v>43517</v>
      </c>
      <c r="B828" s="12">
        <v>1.4065620000000001</v>
      </c>
      <c r="C828" s="12">
        <v>1.889</v>
      </c>
      <c r="D828" s="12">
        <v>1.5490000000000004</v>
      </c>
      <c r="E828" s="3"/>
    </row>
    <row r="829" spans="1:5" x14ac:dyDescent="0.25">
      <c r="A829" s="1">
        <v>43518</v>
      </c>
      <c r="B829" s="12">
        <v>1.4265620000000001</v>
      </c>
      <c r="C829" s="12">
        <v>1.9060000000000001</v>
      </c>
      <c r="D829" s="12">
        <v>1.5489999999999999</v>
      </c>
      <c r="E829" s="3"/>
    </row>
    <row r="830" spans="1:5" x14ac:dyDescent="0.25">
      <c r="A830" s="1">
        <v>43521</v>
      </c>
      <c r="B830" s="12">
        <v>1.4305320000000001</v>
      </c>
      <c r="C830" s="12">
        <v>1.895</v>
      </c>
      <c r="D830" s="12">
        <v>1.5429999999999997</v>
      </c>
      <c r="E830" s="3"/>
    </row>
    <row r="831" spans="1:5" x14ac:dyDescent="0.25">
      <c r="A831" s="1">
        <v>43522</v>
      </c>
      <c r="B831" s="12">
        <v>1.4230909999999999</v>
      </c>
      <c r="C831" s="12">
        <v>1.8820000000000001</v>
      </c>
      <c r="D831" s="12">
        <v>1.5349999999999997</v>
      </c>
      <c r="E831" s="3"/>
    </row>
    <row r="832" spans="1:5" x14ac:dyDescent="0.25">
      <c r="A832" s="1">
        <v>43523</v>
      </c>
      <c r="B832" s="12">
        <v>1.4331010000000002</v>
      </c>
      <c r="C832" s="12">
        <v>1.855</v>
      </c>
      <c r="D832" s="12">
        <v>1.5209999999999999</v>
      </c>
      <c r="E832" s="3"/>
    </row>
    <row r="833" spans="1:5" x14ac:dyDescent="0.25">
      <c r="A833" s="1">
        <v>43524</v>
      </c>
      <c r="B833" s="12">
        <v>1.39446</v>
      </c>
      <c r="C833" s="12">
        <v>1.8360000000000001</v>
      </c>
      <c r="D833" s="12">
        <v>1.4979999999999998</v>
      </c>
      <c r="E833" s="3"/>
    </row>
    <row r="834" spans="1:5" x14ac:dyDescent="0.25">
      <c r="A834" s="1">
        <v>43525</v>
      </c>
      <c r="B834" s="12">
        <v>1.37446</v>
      </c>
      <c r="C834" s="12">
        <v>1.82</v>
      </c>
      <c r="D834" s="12">
        <v>1.4819999999999998</v>
      </c>
      <c r="E834" s="3"/>
    </row>
    <row r="835" spans="1:5" x14ac:dyDescent="0.25">
      <c r="A835" s="1">
        <v>43528</v>
      </c>
      <c r="B835" s="12">
        <v>1.416903</v>
      </c>
      <c r="C835" s="12">
        <v>1.819</v>
      </c>
      <c r="D835" s="12">
        <v>1.4819999999999998</v>
      </c>
      <c r="E835" s="3"/>
    </row>
    <row r="836" spans="1:5" x14ac:dyDescent="0.25">
      <c r="A836" s="1">
        <v>43529</v>
      </c>
      <c r="B836" s="12">
        <v>1.395616</v>
      </c>
      <c r="C836" s="12">
        <v>1.8109999999999999</v>
      </c>
      <c r="D836" s="12">
        <v>1.48</v>
      </c>
      <c r="E836" s="3"/>
    </row>
    <row r="837" spans="1:5" x14ac:dyDescent="0.25">
      <c r="A837" s="1">
        <v>43530</v>
      </c>
      <c r="B837" s="12">
        <v>1.408698</v>
      </c>
      <c r="C837" s="12">
        <v>1.8380000000000001</v>
      </c>
      <c r="D837" s="12">
        <v>1.4899999999999998</v>
      </c>
      <c r="E837" s="3"/>
    </row>
    <row r="838" spans="1:5" x14ac:dyDescent="0.25">
      <c r="A838" s="1">
        <v>43531</v>
      </c>
      <c r="B838" s="12">
        <v>1.43672</v>
      </c>
      <c r="C838" s="12">
        <v>1.8519999999999999</v>
      </c>
      <c r="D838" s="12">
        <v>1.4900000000000002</v>
      </c>
      <c r="E838" s="3"/>
    </row>
    <row r="839" spans="1:5" x14ac:dyDescent="0.25">
      <c r="A839" s="1">
        <v>43532</v>
      </c>
      <c r="B839" s="12">
        <v>1.44672</v>
      </c>
      <c r="C839" s="12">
        <v>1.8540000000000001</v>
      </c>
      <c r="D839" s="12">
        <v>1.5100000000000002</v>
      </c>
      <c r="E839" s="3"/>
    </row>
    <row r="840" spans="1:5" x14ac:dyDescent="0.25">
      <c r="A840" s="1">
        <v>43535</v>
      </c>
      <c r="B840" s="12">
        <v>1.4065910000000001</v>
      </c>
      <c r="C840" s="12">
        <v>1.8530000000000002</v>
      </c>
      <c r="D840" s="12">
        <v>1.4969999999999999</v>
      </c>
      <c r="E840" s="3"/>
    </row>
    <row r="841" spans="1:5" x14ac:dyDescent="0.25">
      <c r="A841" s="1">
        <v>43536</v>
      </c>
      <c r="B841" s="12">
        <v>1.430906</v>
      </c>
      <c r="C841" s="12">
        <v>1.8319999999999999</v>
      </c>
      <c r="D841" s="12">
        <v>1.488</v>
      </c>
      <c r="E841" s="3"/>
    </row>
    <row r="842" spans="1:5" x14ac:dyDescent="0.25">
      <c r="A842" s="1">
        <v>43537</v>
      </c>
      <c r="B842" s="12">
        <v>1.4090729999999998</v>
      </c>
      <c r="C842" s="12">
        <v>1.819</v>
      </c>
      <c r="D842" s="12">
        <v>1.472</v>
      </c>
      <c r="E842" s="3"/>
    </row>
    <row r="843" spans="1:5" x14ac:dyDescent="0.25">
      <c r="A843" s="1">
        <v>43538</v>
      </c>
      <c r="B843" s="12">
        <v>1.4251239999999998</v>
      </c>
      <c r="C843" s="12">
        <v>1.7850000000000001</v>
      </c>
      <c r="D843" s="12">
        <v>1.46</v>
      </c>
      <c r="E843" s="3"/>
    </row>
    <row r="844" spans="1:5" x14ac:dyDescent="0.25">
      <c r="A844" s="1">
        <v>43539</v>
      </c>
      <c r="B844" s="12">
        <v>1.4051239999999998</v>
      </c>
      <c r="C844" s="12">
        <v>1.77</v>
      </c>
      <c r="D844" s="12">
        <v>1.4570000000000003</v>
      </c>
      <c r="E844" s="3"/>
    </row>
    <row r="845" spans="1:5" x14ac:dyDescent="0.25">
      <c r="A845" s="1">
        <v>43542</v>
      </c>
      <c r="B845" s="12">
        <v>1.4112309999999999</v>
      </c>
      <c r="C845" s="12">
        <v>1.748</v>
      </c>
      <c r="D845" s="12">
        <v>1.4390000000000001</v>
      </c>
      <c r="E845" s="3"/>
    </row>
    <row r="846" spans="1:5" x14ac:dyDescent="0.25">
      <c r="A846" s="1">
        <v>43543</v>
      </c>
      <c r="B846" s="12">
        <v>1.4128090000000002</v>
      </c>
      <c r="C846" s="12">
        <v>1.7230000000000001</v>
      </c>
      <c r="D846" s="12">
        <v>1.44</v>
      </c>
      <c r="E846" s="3"/>
    </row>
    <row r="847" spans="1:5" x14ac:dyDescent="0.25">
      <c r="A847" s="1">
        <v>43544</v>
      </c>
      <c r="B847" s="12">
        <v>1.3930470000000001</v>
      </c>
      <c r="C847" s="12">
        <v>1.73</v>
      </c>
      <c r="D847" s="12">
        <v>1.4490000000000003</v>
      </c>
      <c r="E847" s="3"/>
    </row>
    <row r="848" spans="1:5" x14ac:dyDescent="0.25">
      <c r="A848" s="1">
        <v>43545</v>
      </c>
      <c r="B848" s="12">
        <v>1.463401</v>
      </c>
      <c r="C848" s="12">
        <v>1.75</v>
      </c>
      <c r="D848" s="12">
        <v>1.44</v>
      </c>
      <c r="E848" s="3"/>
    </row>
    <row r="849" spans="1:5" x14ac:dyDescent="0.25">
      <c r="A849" s="1">
        <v>43546</v>
      </c>
      <c r="B849" s="12">
        <v>1.493401</v>
      </c>
      <c r="C849" s="12">
        <v>1.768</v>
      </c>
      <c r="D849" s="12">
        <v>1.4589999999999996</v>
      </c>
      <c r="E849" s="3"/>
    </row>
    <row r="850" spans="1:5" x14ac:dyDescent="0.25">
      <c r="A850" s="1">
        <v>43549</v>
      </c>
      <c r="B850" s="12">
        <v>1.4271609999999999</v>
      </c>
      <c r="C850" s="12">
        <v>1.7749999999999999</v>
      </c>
      <c r="D850" s="12">
        <v>1.4409999999999998</v>
      </c>
      <c r="E850" s="3"/>
    </row>
    <row r="851" spans="1:5" x14ac:dyDescent="0.25">
      <c r="A851" s="1">
        <v>43550</v>
      </c>
      <c r="B851" s="12">
        <v>1.438971</v>
      </c>
      <c r="C851" s="12">
        <v>1.766</v>
      </c>
      <c r="D851" s="12">
        <v>1.4569999999999999</v>
      </c>
      <c r="E851" s="3"/>
    </row>
    <row r="852" spans="1:5" x14ac:dyDescent="0.25">
      <c r="A852" s="1">
        <v>43551</v>
      </c>
      <c r="B852" s="12">
        <v>1.4781550000000001</v>
      </c>
      <c r="C852" s="12">
        <v>1.7869999999999999</v>
      </c>
      <c r="D852" s="12">
        <v>1.4279999999999999</v>
      </c>
      <c r="E852" s="3"/>
    </row>
    <row r="853" spans="1:5" x14ac:dyDescent="0.25">
      <c r="A853" s="1">
        <v>43552</v>
      </c>
      <c r="B853" s="12">
        <v>1.459203</v>
      </c>
      <c r="C853" s="12">
        <v>1.7669999999999999</v>
      </c>
      <c r="D853" s="12">
        <v>1.4309999999999996</v>
      </c>
      <c r="E853" s="3"/>
    </row>
    <row r="854" spans="1:5" x14ac:dyDescent="0.25">
      <c r="A854" s="1">
        <v>43553</v>
      </c>
      <c r="B854" s="12">
        <v>1.449203</v>
      </c>
      <c r="C854" s="12">
        <v>1.764</v>
      </c>
      <c r="D854" s="12">
        <v>1.431</v>
      </c>
      <c r="E854" s="3"/>
    </row>
    <row r="855" spans="1:5" x14ac:dyDescent="0.25">
      <c r="A855" s="1">
        <v>43556</v>
      </c>
      <c r="B855" s="12">
        <v>1.4678169999999999</v>
      </c>
      <c r="C855" s="12">
        <v>1.7409999999999999</v>
      </c>
      <c r="D855" s="12">
        <v>1.431</v>
      </c>
      <c r="E855" s="3"/>
    </row>
    <row r="856" spans="1:5" x14ac:dyDescent="0.25">
      <c r="A856" s="1">
        <v>43557</v>
      </c>
      <c r="B856" s="12">
        <v>1.486132</v>
      </c>
      <c r="C856" s="12">
        <v>1.744</v>
      </c>
      <c r="D856" s="12">
        <v>1.4390000000000001</v>
      </c>
      <c r="E856" s="3"/>
    </row>
    <row r="857" spans="1:5" x14ac:dyDescent="0.25">
      <c r="A857" s="1">
        <v>43558</v>
      </c>
      <c r="B857" s="12">
        <v>1.4746139999999999</v>
      </c>
      <c r="C857" s="12">
        <v>1.7209999999999999</v>
      </c>
      <c r="D857" s="12">
        <v>1.4160000000000004</v>
      </c>
      <c r="E857" s="3"/>
    </row>
    <row r="858" spans="1:5" x14ac:dyDescent="0.25">
      <c r="A858" s="1">
        <v>43559</v>
      </c>
      <c r="B858" s="12">
        <v>1.4676559999999998</v>
      </c>
      <c r="C858" s="12">
        <v>1.7329999999999999</v>
      </c>
      <c r="D858" s="12">
        <v>1.4080000000000004</v>
      </c>
      <c r="E858" s="3"/>
    </row>
    <row r="859" spans="1:5" x14ac:dyDescent="0.25">
      <c r="A859" s="1">
        <v>43560</v>
      </c>
      <c r="B859" s="12">
        <v>1.4676559999999998</v>
      </c>
      <c r="C859" s="12">
        <v>1.722</v>
      </c>
      <c r="D859" s="12">
        <v>1.4049999999999998</v>
      </c>
      <c r="E859" s="3"/>
    </row>
    <row r="860" spans="1:5" x14ac:dyDescent="0.25">
      <c r="A860" s="1">
        <v>43563</v>
      </c>
      <c r="B860" s="12">
        <v>1.4753160000000001</v>
      </c>
      <c r="C860" s="12">
        <v>1.72</v>
      </c>
      <c r="D860" s="12">
        <v>1.3900000000000001</v>
      </c>
      <c r="E860" s="3"/>
    </row>
    <row r="861" spans="1:5" x14ac:dyDescent="0.25">
      <c r="A861" s="1">
        <v>43564</v>
      </c>
      <c r="B861" s="12">
        <v>1.464836</v>
      </c>
      <c r="C861" s="12">
        <v>1.7149999999999999</v>
      </c>
      <c r="D861" s="12">
        <v>1.3860000000000001</v>
      </c>
      <c r="E861" s="3"/>
    </row>
    <row r="862" spans="1:5" x14ac:dyDescent="0.25">
      <c r="A862" s="1">
        <v>43565</v>
      </c>
      <c r="B862" s="12">
        <v>1.4970030000000001</v>
      </c>
      <c r="C862" s="12">
        <v>1.7249999999999999</v>
      </c>
      <c r="D862" s="12">
        <v>1.383</v>
      </c>
      <c r="E862" s="3"/>
    </row>
    <row r="863" spans="1:5" x14ac:dyDescent="0.25">
      <c r="A863" s="1">
        <v>43566</v>
      </c>
      <c r="B863" s="12">
        <v>1.4424870000000001</v>
      </c>
      <c r="C863" s="12">
        <v>1.7069999999999999</v>
      </c>
      <c r="D863" s="12">
        <v>1.3679999999999999</v>
      </c>
      <c r="E863" s="3"/>
    </row>
    <row r="864" spans="1:5" x14ac:dyDescent="0.25">
      <c r="A864" s="1">
        <v>43567</v>
      </c>
      <c r="B864" s="12">
        <v>1.412487</v>
      </c>
      <c r="C864" s="12">
        <v>1.6680000000000001</v>
      </c>
      <c r="D864" s="12">
        <v>1.3290000000000002</v>
      </c>
      <c r="E864" s="3"/>
    </row>
    <row r="865" spans="1:5" x14ac:dyDescent="0.25">
      <c r="A865" s="1">
        <v>43570</v>
      </c>
      <c r="B865" s="12">
        <v>1.447797</v>
      </c>
      <c r="C865" s="12">
        <v>1.6659999999999999</v>
      </c>
      <c r="D865" s="12">
        <v>1.3289999999999997</v>
      </c>
      <c r="E865" s="3"/>
    </row>
    <row r="866" spans="1:5" x14ac:dyDescent="0.25">
      <c r="A866" s="1">
        <v>43571</v>
      </c>
      <c r="B866" s="12">
        <v>1.455071</v>
      </c>
      <c r="C866" s="12">
        <v>1.653</v>
      </c>
      <c r="D866" s="12">
        <v>1.3140000000000001</v>
      </c>
      <c r="E866" s="3"/>
    </row>
    <row r="867" spans="1:5" x14ac:dyDescent="0.25">
      <c r="A867" s="1">
        <v>43572</v>
      </c>
      <c r="B867" s="12">
        <v>1.44662</v>
      </c>
      <c r="C867" s="12">
        <v>1.6339999999999999</v>
      </c>
      <c r="D867" s="12">
        <v>1.3180000000000001</v>
      </c>
      <c r="E867" s="3"/>
    </row>
    <row r="868" spans="1:5" x14ac:dyDescent="0.25">
      <c r="A868" s="1">
        <v>43573</v>
      </c>
      <c r="B868" s="12">
        <v>1.4549779999999999</v>
      </c>
      <c r="C868" s="12">
        <v>1.6430000000000002</v>
      </c>
      <c r="D868" s="12">
        <v>1.31</v>
      </c>
      <c r="E868" s="3"/>
    </row>
    <row r="869" spans="1:5" x14ac:dyDescent="0.25">
      <c r="A869" s="1">
        <v>43574</v>
      </c>
      <c r="B869" s="12">
        <v>1.4549779999999999</v>
      </c>
      <c r="C869" s="12">
        <v>1.6430000000000002</v>
      </c>
      <c r="D869" s="12">
        <v>1.31</v>
      </c>
      <c r="E869" s="3"/>
    </row>
    <row r="870" spans="1:5" x14ac:dyDescent="0.25">
      <c r="A870" s="1">
        <v>43577</v>
      </c>
      <c r="B870" s="12">
        <v>1.4549779999999999</v>
      </c>
      <c r="C870" s="12">
        <v>1.641</v>
      </c>
      <c r="D870" s="12">
        <v>1.3209999999999997</v>
      </c>
      <c r="E870" s="3"/>
    </row>
    <row r="871" spans="1:5" x14ac:dyDescent="0.25">
      <c r="A871" s="1">
        <v>43578</v>
      </c>
      <c r="B871" s="12">
        <v>1.449357</v>
      </c>
      <c r="C871" s="12">
        <v>1.63</v>
      </c>
      <c r="D871" s="12">
        <v>1.3260000000000001</v>
      </c>
      <c r="E871" s="3"/>
    </row>
    <row r="872" spans="1:5" x14ac:dyDescent="0.25">
      <c r="A872" s="1">
        <v>43579</v>
      </c>
      <c r="B872" s="12">
        <v>1.443317</v>
      </c>
      <c r="C872" s="12">
        <v>1.625</v>
      </c>
      <c r="D872" s="12">
        <v>1.3170000000000002</v>
      </c>
      <c r="E872" s="3"/>
    </row>
    <row r="873" spans="1:5" x14ac:dyDescent="0.25">
      <c r="A873" s="1">
        <v>43580</v>
      </c>
      <c r="B873" s="12">
        <v>1.445273</v>
      </c>
      <c r="C873" s="12">
        <v>1.617</v>
      </c>
      <c r="D873" s="12">
        <v>1.3249999999999997</v>
      </c>
      <c r="E873" s="3"/>
    </row>
    <row r="874" spans="1:5" x14ac:dyDescent="0.25">
      <c r="A874" s="1">
        <v>43581</v>
      </c>
      <c r="B874" s="12">
        <v>1.4952730000000001</v>
      </c>
      <c r="C874" s="12">
        <v>1.621</v>
      </c>
      <c r="D874" s="12">
        <v>1.3260000000000001</v>
      </c>
      <c r="E874" s="3"/>
    </row>
    <row r="875" spans="1:5" x14ac:dyDescent="0.25">
      <c r="A875" s="1">
        <v>43584</v>
      </c>
      <c r="B875" s="12">
        <v>1.431613</v>
      </c>
      <c r="C875" s="12">
        <v>1.609</v>
      </c>
      <c r="D875" s="12">
        <v>1.31</v>
      </c>
      <c r="E875" s="3"/>
    </row>
    <row r="876" spans="1:5" x14ac:dyDescent="0.25">
      <c r="A876" s="1">
        <v>43585</v>
      </c>
      <c r="B876" s="12">
        <v>1.4493420000000001</v>
      </c>
      <c r="C876" s="12">
        <v>1.577</v>
      </c>
      <c r="D876" s="12">
        <v>1.3350000000000004</v>
      </c>
      <c r="E876" s="3"/>
    </row>
    <row r="877" spans="1:5" x14ac:dyDescent="0.25">
      <c r="A877" s="1">
        <v>43586</v>
      </c>
      <c r="B877" s="12">
        <v>1.4493420000000001</v>
      </c>
      <c r="C877" s="12">
        <v>1.577</v>
      </c>
      <c r="D877" s="12">
        <v>1.319</v>
      </c>
      <c r="E877" s="3"/>
    </row>
    <row r="878" spans="1:5" x14ac:dyDescent="0.25">
      <c r="A878" s="1">
        <v>43587</v>
      </c>
      <c r="B878" s="12">
        <v>1.4536040000000001</v>
      </c>
      <c r="C878" s="12">
        <v>1.5739999999999998</v>
      </c>
      <c r="D878" s="12">
        <v>1.343</v>
      </c>
      <c r="E878" s="3"/>
    </row>
    <row r="879" spans="1:5" x14ac:dyDescent="0.25">
      <c r="A879" s="1">
        <v>43588</v>
      </c>
      <c r="B879" s="12">
        <v>1.4636040000000001</v>
      </c>
      <c r="C879" s="12">
        <v>1.5759999999999998</v>
      </c>
      <c r="D879" s="12">
        <v>1.335</v>
      </c>
      <c r="E879" s="3"/>
    </row>
    <row r="880" spans="1:5" x14ac:dyDescent="0.25">
      <c r="A880" s="1">
        <v>43591</v>
      </c>
      <c r="B880" s="12">
        <v>1.458315</v>
      </c>
      <c r="C880" s="12">
        <v>1.587</v>
      </c>
      <c r="D880" s="12">
        <v>1.3370000000000002</v>
      </c>
      <c r="E880" s="3"/>
    </row>
    <row r="881" spans="1:5" x14ac:dyDescent="0.25">
      <c r="A881" s="1">
        <v>43592</v>
      </c>
      <c r="B881" s="12">
        <v>1.44618</v>
      </c>
      <c r="C881" s="12">
        <v>1.6079999999999999</v>
      </c>
      <c r="D881" s="12">
        <v>1.3519999999999999</v>
      </c>
      <c r="E881" s="3"/>
    </row>
    <row r="882" spans="1:5" x14ac:dyDescent="0.25">
      <c r="A882" s="1">
        <v>43593</v>
      </c>
      <c r="B882" s="12">
        <v>1.445999</v>
      </c>
      <c r="C882" s="12">
        <v>1.637</v>
      </c>
      <c r="D882" s="12">
        <v>1.3530000000000002</v>
      </c>
      <c r="E882" s="3"/>
    </row>
    <row r="883" spans="1:5" x14ac:dyDescent="0.25">
      <c r="A883" s="1">
        <v>43594</v>
      </c>
      <c r="B883" s="12">
        <v>1.4901240000000002</v>
      </c>
      <c r="C883" s="12">
        <v>1.671</v>
      </c>
      <c r="D883" s="12">
        <v>1.3740000000000001</v>
      </c>
      <c r="E883" s="3"/>
    </row>
    <row r="884" spans="1:5" x14ac:dyDescent="0.25">
      <c r="A884" s="1">
        <v>43595</v>
      </c>
      <c r="B884" s="12">
        <v>1.4901240000000002</v>
      </c>
      <c r="C884" s="12">
        <v>1.679</v>
      </c>
      <c r="D884" s="12">
        <v>1.3650000000000002</v>
      </c>
      <c r="E884" s="3"/>
    </row>
    <row r="885" spans="1:5" x14ac:dyDescent="0.25">
      <c r="A885" s="1">
        <v>43598</v>
      </c>
      <c r="B885" s="12">
        <v>1.5025279999999999</v>
      </c>
      <c r="C885" s="12">
        <v>1.702</v>
      </c>
      <c r="D885" s="12">
        <v>1.4079999999999999</v>
      </c>
      <c r="E885" s="3"/>
    </row>
    <row r="886" spans="1:5" x14ac:dyDescent="0.25">
      <c r="A886" s="1">
        <v>43599</v>
      </c>
      <c r="B886" s="12">
        <v>1.4850159999999999</v>
      </c>
      <c r="C886" s="12">
        <v>1.7170000000000001</v>
      </c>
      <c r="D886" s="12">
        <v>1.3969999999999998</v>
      </c>
      <c r="E886" s="3"/>
    </row>
    <row r="887" spans="1:5" x14ac:dyDescent="0.25">
      <c r="A887" s="1">
        <v>43600</v>
      </c>
      <c r="B887" s="12">
        <v>1.4975909999999999</v>
      </c>
      <c r="C887" s="12">
        <v>1.7290000000000001</v>
      </c>
      <c r="D887" s="12">
        <v>1.4130000000000003</v>
      </c>
      <c r="E887" s="3"/>
    </row>
    <row r="888" spans="1:5" x14ac:dyDescent="0.25">
      <c r="A888" s="1">
        <v>43601</v>
      </c>
      <c r="B888" s="12">
        <v>1.5053079999999999</v>
      </c>
      <c r="C888" s="12">
        <v>1.7270000000000001</v>
      </c>
      <c r="D888" s="12">
        <v>1.4059999999999997</v>
      </c>
      <c r="E888" s="3"/>
    </row>
    <row r="889" spans="1:5" x14ac:dyDescent="0.25">
      <c r="A889" s="1">
        <v>43602</v>
      </c>
      <c r="B889" s="12">
        <v>1.4953079999999999</v>
      </c>
      <c r="C889" s="12">
        <v>1.7330000000000001</v>
      </c>
      <c r="D889" s="12">
        <v>1.4119999999999999</v>
      </c>
      <c r="E889" s="3"/>
    </row>
    <row r="890" spans="1:5" x14ac:dyDescent="0.25">
      <c r="A890" s="1">
        <v>43605</v>
      </c>
      <c r="B890" s="12">
        <v>1.4579469999999999</v>
      </c>
      <c r="C890" s="12">
        <v>1.732</v>
      </c>
      <c r="D890" s="12">
        <v>1.3980000000000001</v>
      </c>
      <c r="E890" s="3"/>
    </row>
    <row r="891" spans="1:5" x14ac:dyDescent="0.25">
      <c r="A891" s="1">
        <v>43606</v>
      </c>
      <c r="B891" s="12">
        <v>1.4734790000000002</v>
      </c>
      <c r="C891" s="12">
        <v>1.7310000000000001</v>
      </c>
      <c r="D891" s="12">
        <v>1.4009999999999998</v>
      </c>
      <c r="E891" s="3"/>
    </row>
    <row r="892" spans="1:5" x14ac:dyDescent="0.25">
      <c r="A892" s="1">
        <v>43607</v>
      </c>
      <c r="B892" s="12">
        <v>1.4715539999999998</v>
      </c>
      <c r="C892" s="12">
        <v>1.744</v>
      </c>
      <c r="D892" s="12">
        <v>1.4170000000000003</v>
      </c>
      <c r="E892" s="3"/>
    </row>
    <row r="893" spans="1:5" x14ac:dyDescent="0.25">
      <c r="A893" s="1">
        <v>43608</v>
      </c>
      <c r="B893" s="12">
        <v>1.47316</v>
      </c>
      <c r="C893" s="12">
        <v>1.7829999999999999</v>
      </c>
      <c r="D893" s="12">
        <v>1.4319999999999999</v>
      </c>
      <c r="E893" s="3"/>
    </row>
    <row r="894" spans="1:5" x14ac:dyDescent="0.25">
      <c r="A894" s="1">
        <v>43609</v>
      </c>
      <c r="B894" s="12">
        <v>1.45316</v>
      </c>
      <c r="C894" s="12">
        <v>1.7829999999999999</v>
      </c>
      <c r="D894" s="12">
        <v>1.4579999999999997</v>
      </c>
      <c r="E894" s="3"/>
    </row>
    <row r="895" spans="1:5" x14ac:dyDescent="0.25">
      <c r="A895" s="1">
        <v>43612</v>
      </c>
      <c r="B895" s="12">
        <v>1.4721320000000002</v>
      </c>
      <c r="C895" s="12">
        <v>1.7929999999999999</v>
      </c>
      <c r="D895" s="12">
        <v>1.4569999999999999</v>
      </c>
      <c r="E895" s="3"/>
    </row>
    <row r="896" spans="1:5" x14ac:dyDescent="0.25">
      <c r="A896" s="1">
        <v>43613</v>
      </c>
      <c r="B896" s="12">
        <v>1.4724379999999999</v>
      </c>
      <c r="C896" s="12">
        <v>1.8</v>
      </c>
      <c r="D896" s="12">
        <v>1.4769999999999999</v>
      </c>
      <c r="E896" s="3"/>
    </row>
    <row r="897" spans="1:5" x14ac:dyDescent="0.25">
      <c r="A897" s="1">
        <v>43614</v>
      </c>
      <c r="B897" s="12">
        <v>1.4786230000000002</v>
      </c>
      <c r="C897" s="12">
        <v>1.8120000000000001</v>
      </c>
      <c r="D897" s="12">
        <v>1.4850000000000003</v>
      </c>
      <c r="E897" s="3"/>
    </row>
    <row r="898" spans="1:5" x14ac:dyDescent="0.25">
      <c r="A898" s="1">
        <v>43615</v>
      </c>
      <c r="B898" s="12">
        <v>1.4786230000000002</v>
      </c>
      <c r="C898" s="12">
        <v>1.8109999999999999</v>
      </c>
      <c r="D898" s="12">
        <v>1.5010000000000003</v>
      </c>
      <c r="E898" s="3"/>
    </row>
    <row r="899" spans="1:5" x14ac:dyDescent="0.25">
      <c r="A899" s="1">
        <v>43616</v>
      </c>
      <c r="B899" s="12">
        <v>1.508623</v>
      </c>
      <c r="C899" s="12">
        <v>1.81</v>
      </c>
      <c r="D899" s="12">
        <v>1.542</v>
      </c>
      <c r="E899" s="3"/>
    </row>
    <row r="900" spans="1:5" x14ac:dyDescent="0.25">
      <c r="A900" s="1">
        <v>43619</v>
      </c>
      <c r="B900" s="12">
        <v>1.4741039999999999</v>
      </c>
      <c r="C900" s="12">
        <v>1.8180000000000001</v>
      </c>
      <c r="D900" s="12">
        <v>1.577</v>
      </c>
      <c r="E900" s="3"/>
    </row>
    <row r="901" spans="1:5" x14ac:dyDescent="0.25">
      <c r="A901" s="1">
        <v>43620</v>
      </c>
      <c r="B901" s="12">
        <v>1.4917</v>
      </c>
      <c r="C901" s="12">
        <v>1.8039999999999998</v>
      </c>
      <c r="D901" s="12">
        <v>1.5400000000000003</v>
      </c>
      <c r="E901" s="3"/>
    </row>
    <row r="902" spans="1:5" x14ac:dyDescent="0.25">
      <c r="A902" s="1">
        <v>43621</v>
      </c>
      <c r="B902" s="12">
        <v>1.4731719999999999</v>
      </c>
      <c r="C902" s="12">
        <v>1.7930000000000001</v>
      </c>
      <c r="D902" s="12">
        <v>1.538</v>
      </c>
      <c r="E902" s="3"/>
    </row>
    <row r="903" spans="1:5" x14ac:dyDescent="0.25">
      <c r="A903" s="1">
        <v>43622</v>
      </c>
      <c r="B903" s="12">
        <v>1.4731719999999999</v>
      </c>
      <c r="C903" s="12">
        <v>1.7749999999999999</v>
      </c>
      <c r="D903" s="12">
        <v>1.5340000000000003</v>
      </c>
      <c r="E903" s="3"/>
    </row>
    <row r="904" spans="1:5" x14ac:dyDescent="0.25">
      <c r="A904" s="1">
        <v>43623</v>
      </c>
      <c r="B904" s="12">
        <v>1.513172</v>
      </c>
      <c r="C904" s="12">
        <v>1.7749999999999999</v>
      </c>
      <c r="D904" s="12">
        <v>1.5309999999999997</v>
      </c>
      <c r="E904" s="3"/>
    </row>
    <row r="905" spans="1:5" x14ac:dyDescent="0.25">
      <c r="A905" s="1">
        <v>43626</v>
      </c>
      <c r="B905" s="12">
        <v>1.4445190000000001</v>
      </c>
      <c r="C905" s="12">
        <v>1.7559999999999998</v>
      </c>
      <c r="D905" s="12">
        <v>1.5050000000000001</v>
      </c>
      <c r="E905" s="3"/>
    </row>
    <row r="906" spans="1:5" x14ac:dyDescent="0.25">
      <c r="A906" s="1">
        <v>43627</v>
      </c>
      <c r="B906" s="12">
        <v>1.4858259999999999</v>
      </c>
      <c r="C906" s="12">
        <v>1.7399999999999998</v>
      </c>
      <c r="D906" s="12">
        <v>1.484</v>
      </c>
      <c r="E906" s="3"/>
    </row>
    <row r="907" spans="1:5" x14ac:dyDescent="0.25">
      <c r="A907" s="1">
        <v>43628</v>
      </c>
      <c r="B907" s="12">
        <v>1.527971</v>
      </c>
      <c r="C907" s="12">
        <v>1.746</v>
      </c>
      <c r="D907" s="12">
        <v>1.5020000000000002</v>
      </c>
      <c r="E907" s="3"/>
    </row>
    <row r="908" spans="1:5" x14ac:dyDescent="0.25">
      <c r="A908" s="1">
        <v>43629</v>
      </c>
      <c r="B908" s="12">
        <v>1.4951080000000001</v>
      </c>
      <c r="C908" s="12">
        <v>1.7370000000000001</v>
      </c>
      <c r="D908" s="12">
        <v>1.4989999999999999</v>
      </c>
      <c r="E908" s="3"/>
    </row>
    <row r="909" spans="1:5" x14ac:dyDescent="0.25">
      <c r="A909" s="1">
        <v>43630</v>
      </c>
      <c r="B909" s="12">
        <v>1.4351080000000001</v>
      </c>
      <c r="C909" s="12">
        <v>1.7389999999999999</v>
      </c>
      <c r="D909" s="12">
        <v>1.4979999999999998</v>
      </c>
      <c r="E909" s="3"/>
    </row>
    <row r="910" spans="1:5" x14ac:dyDescent="0.25">
      <c r="A910" s="1">
        <v>43633</v>
      </c>
      <c r="B910" s="12">
        <v>1.4321250000000001</v>
      </c>
      <c r="C910" s="12">
        <v>1.7399999999999998</v>
      </c>
      <c r="D910" s="12">
        <v>1.4979999999999998</v>
      </c>
      <c r="E910" s="3"/>
    </row>
    <row r="911" spans="1:5" x14ac:dyDescent="0.25">
      <c r="A911" s="1">
        <v>43634</v>
      </c>
      <c r="B911" s="12">
        <v>1.486016</v>
      </c>
      <c r="C911" s="12">
        <v>1.7429999999999999</v>
      </c>
      <c r="D911" s="12">
        <v>1.4870000000000001</v>
      </c>
      <c r="E911" s="3"/>
    </row>
    <row r="912" spans="1:5" x14ac:dyDescent="0.25">
      <c r="A912" s="1">
        <v>43635</v>
      </c>
      <c r="B912" s="12">
        <v>1.4107479999999999</v>
      </c>
      <c r="C912" s="12">
        <v>1.6890000000000001</v>
      </c>
      <c r="D912" s="12">
        <v>1.4859999999999998</v>
      </c>
      <c r="E912" s="3"/>
    </row>
    <row r="913" spans="1:5" x14ac:dyDescent="0.25">
      <c r="A913" s="1">
        <v>43636</v>
      </c>
      <c r="B913" s="12">
        <v>1.4011119999999999</v>
      </c>
      <c r="C913" s="12">
        <v>1.6539999999999999</v>
      </c>
      <c r="D913" s="12">
        <v>1.4680000000000002</v>
      </c>
      <c r="E913" s="3"/>
    </row>
    <row r="914" spans="1:5" x14ac:dyDescent="0.25">
      <c r="A914" s="1">
        <v>43637</v>
      </c>
      <c r="B914" s="12">
        <v>1.4011119999999999</v>
      </c>
      <c r="C914" s="12">
        <v>1.6360000000000001</v>
      </c>
      <c r="D914" s="12">
        <v>1.446</v>
      </c>
      <c r="E914" s="3"/>
    </row>
    <row r="915" spans="1:5" x14ac:dyDescent="0.25">
      <c r="A915" s="1">
        <v>43640</v>
      </c>
      <c r="B915" s="12">
        <v>1.4011610000000001</v>
      </c>
      <c r="C915" s="12">
        <v>1.6400000000000001</v>
      </c>
      <c r="D915" s="12">
        <v>1.431</v>
      </c>
      <c r="E915" s="3"/>
    </row>
    <row r="916" spans="1:5" x14ac:dyDescent="0.25">
      <c r="A916" s="1">
        <v>43641</v>
      </c>
      <c r="B916" s="12">
        <v>1.3934030000000002</v>
      </c>
      <c r="C916" s="12">
        <v>1.6379999999999999</v>
      </c>
      <c r="D916" s="12">
        <v>1.4340000000000002</v>
      </c>
      <c r="E916" s="3"/>
    </row>
    <row r="917" spans="1:5" x14ac:dyDescent="0.25">
      <c r="A917" s="1">
        <v>43642</v>
      </c>
      <c r="B917" s="12">
        <v>1.403119</v>
      </c>
      <c r="C917" s="12">
        <v>1.639</v>
      </c>
      <c r="D917" s="12">
        <v>1.417</v>
      </c>
      <c r="E917" s="3"/>
    </row>
    <row r="918" spans="1:5" x14ac:dyDescent="0.25">
      <c r="A918" s="1">
        <v>43643</v>
      </c>
      <c r="B918" s="12">
        <v>1.386646</v>
      </c>
      <c r="C918" s="12">
        <v>1.647</v>
      </c>
      <c r="D918" s="12">
        <v>1.4139999999999999</v>
      </c>
      <c r="E918" s="3"/>
    </row>
    <row r="919" spans="1:5" x14ac:dyDescent="0.25">
      <c r="A919" s="1">
        <v>43644</v>
      </c>
      <c r="B919" s="12">
        <v>1.386646</v>
      </c>
      <c r="C919" s="12">
        <v>1.647</v>
      </c>
      <c r="D919" s="12">
        <v>1.3920000000000001</v>
      </c>
      <c r="E919" s="3"/>
    </row>
    <row r="920" spans="1:5" x14ac:dyDescent="0.25">
      <c r="A920" s="1">
        <v>43647</v>
      </c>
      <c r="B920" s="12">
        <v>1.3295810000000001</v>
      </c>
      <c r="C920" s="12">
        <v>1.6349999999999998</v>
      </c>
      <c r="D920" s="12">
        <v>1.403</v>
      </c>
      <c r="E920" s="3"/>
    </row>
    <row r="921" spans="1:5" x14ac:dyDescent="0.25">
      <c r="A921" s="1">
        <v>43648</v>
      </c>
      <c r="B921" s="12">
        <v>1.3280530000000002</v>
      </c>
      <c r="C921" s="12">
        <v>1.623</v>
      </c>
      <c r="D921" s="12">
        <v>1.395</v>
      </c>
      <c r="E921" s="3"/>
    </row>
    <row r="922" spans="1:5" x14ac:dyDescent="0.25">
      <c r="A922" s="1">
        <v>43649</v>
      </c>
      <c r="B922" s="12">
        <v>1.339008</v>
      </c>
      <c r="C922" s="12">
        <v>1.603</v>
      </c>
      <c r="D922" s="12">
        <v>1.3920000000000001</v>
      </c>
      <c r="E922" s="3"/>
    </row>
    <row r="923" spans="1:5" x14ac:dyDescent="0.25">
      <c r="A923" s="1">
        <v>43650</v>
      </c>
      <c r="B923" s="12">
        <v>1.3451759999999999</v>
      </c>
      <c r="C923" s="12">
        <v>1.5899999999999999</v>
      </c>
      <c r="D923" s="12">
        <v>1.3920000000000001</v>
      </c>
      <c r="E923" s="3"/>
    </row>
    <row r="924" spans="1:5" x14ac:dyDescent="0.25">
      <c r="A924" s="1">
        <v>43651</v>
      </c>
      <c r="B924" s="12">
        <v>1.3251759999999999</v>
      </c>
      <c r="C924" s="12">
        <v>1.57</v>
      </c>
      <c r="D924" s="12">
        <v>1.3760000000000001</v>
      </c>
      <c r="E924" s="3"/>
    </row>
    <row r="925" spans="1:5" x14ac:dyDescent="0.25">
      <c r="A925" s="1">
        <v>43654</v>
      </c>
      <c r="B925" s="12">
        <v>1.3407179999999999</v>
      </c>
      <c r="C925" s="12">
        <v>1.577</v>
      </c>
      <c r="D925" s="12">
        <v>1.3589999999999998</v>
      </c>
      <c r="E925" s="3"/>
    </row>
    <row r="926" spans="1:5" x14ac:dyDescent="0.25">
      <c r="A926" s="1">
        <v>43655</v>
      </c>
      <c r="B926" s="12">
        <v>1.349316</v>
      </c>
      <c r="C926" s="12">
        <v>1.5840000000000001</v>
      </c>
      <c r="D926" s="12">
        <v>1.3680000000000003</v>
      </c>
      <c r="E926" s="3"/>
    </row>
    <row r="927" spans="1:5" x14ac:dyDescent="0.25">
      <c r="A927" s="1">
        <v>43656</v>
      </c>
      <c r="B927" s="12">
        <v>1.365</v>
      </c>
      <c r="C927" s="12">
        <v>1.57</v>
      </c>
      <c r="D927" s="12">
        <v>1.3939999999999999</v>
      </c>
      <c r="E927" s="3"/>
    </row>
    <row r="928" spans="1:5" x14ac:dyDescent="0.25">
      <c r="A928" s="1">
        <v>43657</v>
      </c>
      <c r="B928" s="12">
        <v>1.3345259999999999</v>
      </c>
      <c r="C928" s="12">
        <v>1.5589999999999999</v>
      </c>
      <c r="D928" s="12">
        <v>1.3660000000000001</v>
      </c>
      <c r="E928" s="3"/>
    </row>
    <row r="929" spans="1:5" x14ac:dyDescent="0.25">
      <c r="A929" s="1">
        <v>43658</v>
      </c>
      <c r="B929" s="12">
        <v>1.3245260000000001</v>
      </c>
      <c r="C929" s="12">
        <v>1.56</v>
      </c>
      <c r="D929" s="12">
        <v>1.369</v>
      </c>
      <c r="E929" s="3"/>
    </row>
    <row r="930" spans="1:5" x14ac:dyDescent="0.25">
      <c r="A930" s="1">
        <v>43661</v>
      </c>
      <c r="B930" s="12">
        <v>1.3466579999999999</v>
      </c>
      <c r="C930" s="12">
        <v>1.554</v>
      </c>
      <c r="D930" s="12">
        <v>1.373</v>
      </c>
      <c r="E930" s="3"/>
    </row>
    <row r="931" spans="1:5" x14ac:dyDescent="0.25">
      <c r="A931" s="1">
        <v>43662</v>
      </c>
      <c r="B931" s="12">
        <v>1.352803</v>
      </c>
      <c r="C931" s="12">
        <v>1.542</v>
      </c>
      <c r="D931" s="12">
        <v>1.3610000000000002</v>
      </c>
      <c r="E931" s="3"/>
    </row>
    <row r="932" spans="1:5" x14ac:dyDescent="0.25">
      <c r="A932" s="1">
        <v>43663</v>
      </c>
      <c r="B932" s="12">
        <v>1.339934</v>
      </c>
      <c r="C932" s="12">
        <v>1.5489999999999999</v>
      </c>
      <c r="D932" s="12">
        <v>1.3689999999999998</v>
      </c>
      <c r="E932" s="3"/>
    </row>
    <row r="933" spans="1:5" x14ac:dyDescent="0.25">
      <c r="A933" s="1">
        <v>43664</v>
      </c>
      <c r="B933" s="12">
        <v>1.3476680000000001</v>
      </c>
      <c r="C933" s="12">
        <v>1.5629999999999999</v>
      </c>
      <c r="D933" s="12">
        <v>1.385</v>
      </c>
      <c r="E933" s="3"/>
    </row>
    <row r="934" spans="1:5" x14ac:dyDescent="0.25">
      <c r="A934" s="1">
        <v>43665</v>
      </c>
      <c r="B934" s="12">
        <v>1.3576679999999999</v>
      </c>
      <c r="C934" s="12">
        <v>1.556</v>
      </c>
      <c r="D934" s="12">
        <v>1.3720000000000001</v>
      </c>
      <c r="E934" s="3"/>
    </row>
    <row r="935" spans="1:5" x14ac:dyDescent="0.25">
      <c r="A935" s="1">
        <v>43668</v>
      </c>
      <c r="B935" s="12">
        <v>1.325251</v>
      </c>
      <c r="C935" s="12">
        <v>1.5589999999999999</v>
      </c>
      <c r="D935" s="12">
        <v>1.36</v>
      </c>
      <c r="E935" s="3"/>
    </row>
    <row r="936" spans="1:5" x14ac:dyDescent="0.25">
      <c r="A936" s="1">
        <v>43669</v>
      </c>
      <c r="B936" s="12">
        <v>1.332373</v>
      </c>
      <c r="C936" s="12">
        <v>1.5409999999999999</v>
      </c>
      <c r="D936" s="12">
        <v>1.3439999999999999</v>
      </c>
      <c r="E936" s="3"/>
    </row>
    <row r="937" spans="1:5" x14ac:dyDescent="0.25">
      <c r="A937" s="1">
        <v>43670</v>
      </c>
      <c r="B937" s="12">
        <v>1.326025</v>
      </c>
      <c r="C937" s="12">
        <v>1.522</v>
      </c>
      <c r="D937" s="12">
        <v>1.3379999999999999</v>
      </c>
      <c r="E937" s="3"/>
    </row>
    <row r="938" spans="1:5" x14ac:dyDescent="0.25">
      <c r="A938" s="1">
        <v>43671</v>
      </c>
      <c r="B938" s="12">
        <v>1.3265449999999999</v>
      </c>
      <c r="C938" s="12">
        <v>1.488</v>
      </c>
      <c r="D938" s="12">
        <v>1.3220000000000001</v>
      </c>
      <c r="E938" s="3"/>
    </row>
    <row r="939" spans="1:5" x14ac:dyDescent="0.25">
      <c r="A939" s="1">
        <v>43672</v>
      </c>
      <c r="B939" s="12">
        <v>1.3365450000000001</v>
      </c>
      <c r="C939" s="12">
        <v>1.478</v>
      </c>
      <c r="D939" s="12">
        <v>1.3279999999999998</v>
      </c>
      <c r="E939" s="3"/>
    </row>
    <row r="940" spans="1:5" x14ac:dyDescent="0.25">
      <c r="A940" s="1">
        <v>43675</v>
      </c>
      <c r="B940" s="12">
        <v>1.319561</v>
      </c>
      <c r="C940" s="12">
        <v>1.4710000000000001</v>
      </c>
      <c r="D940" s="12">
        <v>1.3049999999999999</v>
      </c>
      <c r="E940" s="3"/>
    </row>
    <row r="941" spans="1:5" x14ac:dyDescent="0.25">
      <c r="A941" s="1">
        <v>43676</v>
      </c>
      <c r="B941" s="12">
        <v>1.3181180000000001</v>
      </c>
      <c r="C941" s="12">
        <v>1.484</v>
      </c>
      <c r="D941" s="12">
        <v>1.3229999999999997</v>
      </c>
      <c r="E941" s="3"/>
    </row>
    <row r="942" spans="1:5" x14ac:dyDescent="0.25">
      <c r="A942" s="1">
        <v>43677</v>
      </c>
      <c r="B942" s="12">
        <v>1.3023530000000001</v>
      </c>
      <c r="C942" s="12">
        <v>1.4670000000000001</v>
      </c>
      <c r="D942" s="12">
        <v>1.325</v>
      </c>
      <c r="E942" s="3"/>
    </row>
    <row r="943" spans="1:5" x14ac:dyDescent="0.25">
      <c r="A943" s="1">
        <v>43678</v>
      </c>
      <c r="B943" s="12">
        <v>1.2986249999999999</v>
      </c>
      <c r="C943" s="12">
        <v>1.4689999999999999</v>
      </c>
      <c r="D943" s="12">
        <v>1.3590000000000002</v>
      </c>
      <c r="E943" s="3"/>
    </row>
    <row r="944" spans="1:5" x14ac:dyDescent="0.25">
      <c r="A944" s="1">
        <v>43679</v>
      </c>
      <c r="B944" s="12">
        <v>1.3186249999999999</v>
      </c>
      <c r="C944" s="12">
        <v>1.4990000000000001</v>
      </c>
      <c r="D944" s="12">
        <v>1.389</v>
      </c>
      <c r="E944" s="3"/>
    </row>
    <row r="945" spans="1:5" x14ac:dyDescent="0.25">
      <c r="A945" s="1">
        <v>43682</v>
      </c>
      <c r="B945" s="12">
        <v>1.293655</v>
      </c>
      <c r="C945" s="12">
        <v>1.53</v>
      </c>
      <c r="D945" s="12">
        <v>1.417</v>
      </c>
      <c r="E945" s="3"/>
    </row>
    <row r="946" spans="1:5" x14ac:dyDescent="0.25">
      <c r="A946" s="1">
        <v>43683</v>
      </c>
      <c r="B946" s="12">
        <v>1.291534</v>
      </c>
      <c r="C946" s="12">
        <v>1.54</v>
      </c>
      <c r="D946" s="12">
        <v>1.4600000000000002</v>
      </c>
      <c r="E946" s="3"/>
    </row>
    <row r="947" spans="1:5" x14ac:dyDescent="0.25">
      <c r="A947" s="1">
        <v>43684</v>
      </c>
      <c r="B947" s="12">
        <v>1.31623</v>
      </c>
      <c r="C947" s="12">
        <v>1.5529999999999999</v>
      </c>
      <c r="D947" s="12">
        <v>1.4529999999999998</v>
      </c>
      <c r="E947" s="3"/>
    </row>
    <row r="948" spans="1:5" x14ac:dyDescent="0.25">
      <c r="A948" s="1">
        <v>43685</v>
      </c>
      <c r="B948" s="12">
        <v>1.29138</v>
      </c>
      <c r="C948" s="12">
        <v>1.544</v>
      </c>
      <c r="D948" s="12">
        <v>1.4580000000000002</v>
      </c>
      <c r="E948" s="3"/>
    </row>
    <row r="949" spans="1:5" x14ac:dyDescent="0.25">
      <c r="A949" s="1">
        <v>43686</v>
      </c>
      <c r="B949" s="12">
        <v>1.30138</v>
      </c>
      <c r="C949" s="12">
        <v>1.5579999999999998</v>
      </c>
      <c r="D949" s="12">
        <v>1.4519999999999997</v>
      </c>
      <c r="E949" s="3"/>
    </row>
    <row r="950" spans="1:5" x14ac:dyDescent="0.25">
      <c r="A950" s="1">
        <v>43689</v>
      </c>
      <c r="B950" s="12">
        <v>1.292397</v>
      </c>
      <c r="C950" s="12">
        <v>1.56</v>
      </c>
      <c r="D950" s="12">
        <v>1.4730000000000001</v>
      </c>
      <c r="E950" s="3"/>
    </row>
    <row r="951" spans="1:5" x14ac:dyDescent="0.25">
      <c r="A951" s="1">
        <v>43690</v>
      </c>
      <c r="B951" s="12">
        <v>1.27637</v>
      </c>
      <c r="C951" s="12">
        <v>1.5629999999999999</v>
      </c>
      <c r="D951" s="12">
        <v>1.4639999999999997</v>
      </c>
      <c r="E951" s="3"/>
    </row>
    <row r="952" spans="1:5" x14ac:dyDescent="0.25">
      <c r="A952" s="1">
        <v>43691</v>
      </c>
      <c r="B952" s="12">
        <v>1.2630400000000002</v>
      </c>
      <c r="C952" s="12">
        <v>1.5720000000000001</v>
      </c>
      <c r="D952" s="12">
        <v>1.4749999999999999</v>
      </c>
      <c r="E952" s="3"/>
    </row>
    <row r="953" spans="1:5" x14ac:dyDescent="0.25">
      <c r="A953" s="1">
        <v>43692</v>
      </c>
      <c r="B953" s="12">
        <v>1.259952</v>
      </c>
      <c r="C953" s="12">
        <v>1.5939999999999999</v>
      </c>
      <c r="D953" s="12">
        <v>1.5289999999999999</v>
      </c>
      <c r="E953" s="3"/>
    </row>
    <row r="954" spans="1:5" x14ac:dyDescent="0.25">
      <c r="A954" s="1">
        <v>43693</v>
      </c>
      <c r="B954" s="12">
        <v>1.289952</v>
      </c>
      <c r="C954" s="12">
        <v>1.579</v>
      </c>
      <c r="D954" s="12">
        <v>1.5190000000000001</v>
      </c>
      <c r="E954" s="3"/>
    </row>
    <row r="955" spans="1:5" x14ac:dyDescent="0.25">
      <c r="A955" s="1">
        <v>43696</v>
      </c>
      <c r="B955" s="12">
        <v>1.2761459999999998</v>
      </c>
      <c r="C955" s="12">
        <v>1.575</v>
      </c>
      <c r="D955" s="12">
        <v>1.5010000000000001</v>
      </c>
      <c r="E955" s="3"/>
    </row>
    <row r="956" spans="1:5" x14ac:dyDescent="0.25">
      <c r="A956" s="1">
        <v>43697</v>
      </c>
      <c r="B956" s="12">
        <v>1.2776269999999998</v>
      </c>
      <c r="C956" s="12">
        <v>1.5870000000000002</v>
      </c>
      <c r="D956" s="12">
        <v>1.5140000000000002</v>
      </c>
      <c r="E956" s="3"/>
    </row>
    <row r="957" spans="1:5" x14ac:dyDescent="0.25">
      <c r="A957" s="1">
        <v>43698</v>
      </c>
      <c r="B957" s="12">
        <v>1.2706240000000002</v>
      </c>
      <c r="C957" s="12">
        <v>1.577</v>
      </c>
      <c r="D957" s="12">
        <v>1.4770000000000001</v>
      </c>
      <c r="E957" s="3"/>
    </row>
    <row r="958" spans="1:5" x14ac:dyDescent="0.25">
      <c r="A958" s="1">
        <v>43699</v>
      </c>
      <c r="B958" s="12">
        <v>1.2747280000000001</v>
      </c>
      <c r="C958" s="12">
        <v>1.5680000000000001</v>
      </c>
      <c r="D958" s="12">
        <v>1.4590000000000001</v>
      </c>
      <c r="E958" s="3"/>
    </row>
    <row r="959" spans="1:5" x14ac:dyDescent="0.25">
      <c r="A959" s="1">
        <v>43700</v>
      </c>
      <c r="B959" s="12">
        <v>1.2747280000000001</v>
      </c>
      <c r="C959" s="12">
        <v>1.5740000000000001</v>
      </c>
      <c r="D959" s="12">
        <v>1.4870000000000001</v>
      </c>
      <c r="E959" s="3"/>
    </row>
    <row r="960" spans="1:5" x14ac:dyDescent="0.25">
      <c r="A960" s="1">
        <v>43703</v>
      </c>
      <c r="B960" s="12">
        <v>1.252594</v>
      </c>
      <c r="C960" s="12">
        <v>1.575</v>
      </c>
      <c r="D960" s="12">
        <v>1.4730000000000001</v>
      </c>
      <c r="E960" s="3"/>
    </row>
    <row r="961" spans="1:5" x14ac:dyDescent="0.25">
      <c r="A961" s="1">
        <v>43704</v>
      </c>
      <c r="B961" s="12">
        <v>1.2447849999999998</v>
      </c>
      <c r="C961" s="12">
        <v>1.5710000000000002</v>
      </c>
      <c r="D961" s="12">
        <v>1.4670000000000001</v>
      </c>
      <c r="E961" s="3"/>
    </row>
    <row r="962" spans="1:5" x14ac:dyDescent="0.25">
      <c r="A962" s="1">
        <v>43705</v>
      </c>
      <c r="B962" s="12">
        <v>1.226515</v>
      </c>
      <c r="C962" s="12">
        <v>1.5740000000000001</v>
      </c>
      <c r="D962" s="12">
        <v>1.4849999999999999</v>
      </c>
      <c r="E962" s="3"/>
    </row>
    <row r="963" spans="1:5" x14ac:dyDescent="0.25">
      <c r="A963" s="1">
        <v>43706</v>
      </c>
      <c r="B963" s="12">
        <v>1.2499720000000001</v>
      </c>
      <c r="C963" s="12">
        <v>1.577</v>
      </c>
      <c r="D963" s="12">
        <v>1.4889999999999999</v>
      </c>
      <c r="E963" s="3"/>
    </row>
    <row r="964" spans="1:5" x14ac:dyDescent="0.25">
      <c r="A964" s="1">
        <v>43707</v>
      </c>
      <c r="B964" s="12">
        <v>1.2499720000000001</v>
      </c>
      <c r="C964" s="12">
        <v>1.5880000000000001</v>
      </c>
      <c r="D964" s="12">
        <v>1.4800000000000002</v>
      </c>
      <c r="E964" s="3"/>
    </row>
    <row r="965" spans="1:5" x14ac:dyDescent="0.25">
      <c r="A965" s="1">
        <v>43710</v>
      </c>
      <c r="B965" s="12">
        <v>1.25607</v>
      </c>
      <c r="C965" s="12">
        <v>1.5860000000000001</v>
      </c>
      <c r="D965" s="12">
        <v>1.498</v>
      </c>
      <c r="E965" s="3"/>
    </row>
    <row r="966" spans="1:5" x14ac:dyDescent="0.25">
      <c r="A966" s="1">
        <v>43711</v>
      </c>
      <c r="B966" s="12">
        <v>1.219312</v>
      </c>
      <c r="C966" s="12">
        <v>1.6</v>
      </c>
      <c r="D966" s="12">
        <v>1.4990000000000001</v>
      </c>
      <c r="E966" s="3"/>
    </row>
    <row r="967" spans="1:5" x14ac:dyDescent="0.25">
      <c r="A967" s="1">
        <v>43712</v>
      </c>
      <c r="B967" s="12">
        <v>1.2167750000000002</v>
      </c>
      <c r="C967" s="12">
        <v>1.5920000000000001</v>
      </c>
      <c r="D967" s="12">
        <v>1.5090000000000001</v>
      </c>
      <c r="E967" s="3"/>
    </row>
    <row r="968" spans="1:5" x14ac:dyDescent="0.25">
      <c r="A968" s="1">
        <v>43713</v>
      </c>
      <c r="B968" s="12">
        <v>1.2211449999999999</v>
      </c>
      <c r="C968" s="12">
        <v>1.583</v>
      </c>
      <c r="D968" s="12">
        <v>1.4909999999999999</v>
      </c>
      <c r="E968" s="3"/>
    </row>
    <row r="969" spans="1:5" x14ac:dyDescent="0.25">
      <c r="A969" s="1">
        <v>43714</v>
      </c>
      <c r="B969" s="12">
        <v>1.2211449999999999</v>
      </c>
      <c r="C969" s="12">
        <v>1.5920000000000001</v>
      </c>
      <c r="D969" s="12">
        <v>1.4830000000000001</v>
      </c>
      <c r="E969" s="3"/>
    </row>
    <row r="970" spans="1:5" x14ac:dyDescent="0.25">
      <c r="A970" s="1">
        <v>43717</v>
      </c>
      <c r="B970" s="12">
        <v>1.214477</v>
      </c>
      <c r="C970" s="12">
        <v>1.5880000000000001</v>
      </c>
      <c r="D970" s="12">
        <v>1.4610000000000001</v>
      </c>
      <c r="E970" s="3"/>
    </row>
    <row r="971" spans="1:5" x14ac:dyDescent="0.25">
      <c r="A971" s="1">
        <v>43718</v>
      </c>
      <c r="B971" s="12">
        <v>1.2435990000000001</v>
      </c>
      <c r="C971" s="12">
        <v>1.597</v>
      </c>
      <c r="D971" s="12">
        <v>1.4430000000000001</v>
      </c>
      <c r="E971" s="3"/>
    </row>
    <row r="972" spans="1:5" x14ac:dyDescent="0.25">
      <c r="A972" s="1">
        <v>43719</v>
      </c>
      <c r="B972" s="12">
        <v>1.231568</v>
      </c>
      <c r="C972" s="12">
        <v>1.603</v>
      </c>
      <c r="D972" s="12">
        <v>1.4409999999999998</v>
      </c>
      <c r="E972" s="3"/>
    </row>
    <row r="973" spans="1:5" x14ac:dyDescent="0.25">
      <c r="A973" s="1">
        <v>43720</v>
      </c>
      <c r="B973" s="12">
        <v>1.2326520000000001</v>
      </c>
      <c r="C973" s="12">
        <v>1.554</v>
      </c>
      <c r="D973" s="12">
        <v>1.427</v>
      </c>
      <c r="E973" s="3"/>
    </row>
    <row r="974" spans="1:5" x14ac:dyDescent="0.25">
      <c r="A974" s="1">
        <v>43721</v>
      </c>
      <c r="B974" s="12">
        <v>1.192652</v>
      </c>
      <c r="C974" s="12">
        <v>1.5189999999999999</v>
      </c>
      <c r="D974" s="12">
        <v>1.4020000000000001</v>
      </c>
      <c r="E974" s="3"/>
    </row>
    <row r="975" spans="1:5" x14ac:dyDescent="0.25">
      <c r="A975" s="1">
        <v>43724</v>
      </c>
      <c r="B975" s="12">
        <v>1.2587740000000001</v>
      </c>
      <c r="C975" s="12">
        <v>1.5270000000000001</v>
      </c>
      <c r="D975" s="12">
        <v>1.4140000000000001</v>
      </c>
      <c r="E975" s="3"/>
    </row>
    <row r="976" spans="1:5" x14ac:dyDescent="0.25">
      <c r="A976" s="1">
        <v>43725</v>
      </c>
      <c r="B976" s="12">
        <v>1.2436579999999999</v>
      </c>
      <c r="C976" s="12">
        <v>1.5379999999999998</v>
      </c>
      <c r="D976" s="12">
        <v>1.4139999999999999</v>
      </c>
      <c r="E976" s="3"/>
    </row>
    <row r="977" spans="1:5" x14ac:dyDescent="0.25">
      <c r="A977" s="1">
        <v>43726</v>
      </c>
      <c r="B977" s="12">
        <v>1.2438849999999999</v>
      </c>
      <c r="C977" s="12">
        <v>1.5539999999999998</v>
      </c>
      <c r="D977" s="12">
        <v>1.381</v>
      </c>
      <c r="E977" s="3"/>
    </row>
    <row r="978" spans="1:5" x14ac:dyDescent="0.25">
      <c r="A978" s="1">
        <v>43727</v>
      </c>
      <c r="B978" s="12">
        <v>1.214215</v>
      </c>
      <c r="C978" s="12">
        <v>1.5469999999999999</v>
      </c>
      <c r="D978" s="12">
        <v>1.3870000000000002</v>
      </c>
      <c r="E978" s="3"/>
    </row>
    <row r="979" spans="1:5" x14ac:dyDescent="0.25">
      <c r="A979" s="1">
        <v>43728</v>
      </c>
      <c r="B979" s="12">
        <v>1.194215</v>
      </c>
      <c r="C979" s="12">
        <v>1.5549999999999999</v>
      </c>
      <c r="D979" s="12">
        <v>1.4119999999999997</v>
      </c>
      <c r="E979" s="3"/>
    </row>
    <row r="980" spans="1:5" x14ac:dyDescent="0.25">
      <c r="A980" s="1">
        <v>43731</v>
      </c>
      <c r="B980" s="12">
        <v>1.1932369999999999</v>
      </c>
      <c r="C980" s="12">
        <v>1.5670000000000002</v>
      </c>
      <c r="D980" s="12">
        <v>1.3840000000000001</v>
      </c>
      <c r="E980" s="3"/>
    </row>
    <row r="981" spans="1:5" x14ac:dyDescent="0.25">
      <c r="A981" s="1">
        <v>43732</v>
      </c>
      <c r="B981" s="12">
        <v>1.1979090000000001</v>
      </c>
      <c r="C981" s="12">
        <v>1.573</v>
      </c>
      <c r="D981" s="12">
        <v>1.399</v>
      </c>
      <c r="E981" s="3"/>
    </row>
    <row r="982" spans="1:5" x14ac:dyDescent="0.25">
      <c r="A982" s="1">
        <v>43733</v>
      </c>
      <c r="B982" s="12">
        <v>1.2091080000000001</v>
      </c>
      <c r="C982" s="12">
        <v>1.58</v>
      </c>
      <c r="D982" s="12">
        <v>1.4059999999999997</v>
      </c>
      <c r="E982" s="3"/>
    </row>
    <row r="983" spans="1:5" x14ac:dyDescent="0.25">
      <c r="A983" s="1">
        <v>43734</v>
      </c>
      <c r="B983" s="12">
        <v>1.198577</v>
      </c>
      <c r="C983" s="12">
        <v>1.573</v>
      </c>
      <c r="D983" s="12">
        <v>1.3800000000000001</v>
      </c>
      <c r="E983" s="3"/>
    </row>
    <row r="984" spans="1:5" x14ac:dyDescent="0.25">
      <c r="A984" s="1">
        <v>43735</v>
      </c>
      <c r="B984" s="12">
        <v>1.208577</v>
      </c>
      <c r="C984" s="12">
        <v>1.5740000000000001</v>
      </c>
      <c r="D984" s="12">
        <v>1.3929999999999998</v>
      </c>
      <c r="E984" s="3"/>
    </row>
    <row r="985" spans="1:5" x14ac:dyDescent="0.25">
      <c r="A985" s="1">
        <v>43738</v>
      </c>
      <c r="B985" s="12">
        <v>1.214942</v>
      </c>
      <c r="C985" s="12">
        <v>1.57</v>
      </c>
      <c r="D985" s="12">
        <v>1.3979999999999999</v>
      </c>
      <c r="E985" s="3"/>
    </row>
    <row r="986" spans="1:5" x14ac:dyDescent="0.25">
      <c r="A986" s="1">
        <v>43739</v>
      </c>
      <c r="B986" s="12">
        <v>1.2166589999999999</v>
      </c>
      <c r="C986" s="12">
        <v>1.5580000000000001</v>
      </c>
      <c r="D986" s="12">
        <v>1.3949999999999998</v>
      </c>
      <c r="E986" s="3"/>
    </row>
    <row r="987" spans="1:5" x14ac:dyDescent="0.25">
      <c r="A987" s="1">
        <v>43740</v>
      </c>
      <c r="B987" s="12">
        <v>1.2275580000000001</v>
      </c>
      <c r="C987" s="12">
        <v>1.5529999999999999</v>
      </c>
      <c r="D987" s="12">
        <v>1.4350000000000003</v>
      </c>
      <c r="E987" s="3"/>
    </row>
    <row r="988" spans="1:5" x14ac:dyDescent="0.25">
      <c r="A988" s="1">
        <v>43741</v>
      </c>
      <c r="B988" s="12">
        <v>1.2271079999999999</v>
      </c>
      <c r="C988" s="12">
        <v>1.5760000000000001</v>
      </c>
      <c r="D988" s="12">
        <v>1.4639999999999997</v>
      </c>
      <c r="E988" s="3"/>
    </row>
    <row r="989" spans="1:5" x14ac:dyDescent="0.25">
      <c r="A989" s="1">
        <v>43742</v>
      </c>
      <c r="B989" s="12">
        <v>1.2071080000000001</v>
      </c>
      <c r="C989" s="12">
        <v>1.577</v>
      </c>
      <c r="D989" s="12">
        <v>1.4450000000000001</v>
      </c>
      <c r="E989" s="3"/>
    </row>
    <row r="990" spans="1:5" x14ac:dyDescent="0.25">
      <c r="A990" s="1">
        <v>43745</v>
      </c>
      <c r="B990" s="12">
        <v>1.235843</v>
      </c>
      <c r="C990" s="12">
        <v>1.577</v>
      </c>
      <c r="D990" s="12">
        <v>1.4500000000000002</v>
      </c>
      <c r="E990" s="3"/>
    </row>
    <row r="991" spans="1:5" x14ac:dyDescent="0.25">
      <c r="A991" s="1">
        <v>43746</v>
      </c>
      <c r="B991" s="12">
        <v>1.2251270000000001</v>
      </c>
      <c r="C991" s="12">
        <v>1.5870000000000002</v>
      </c>
      <c r="D991" s="12">
        <v>1.4559999999999997</v>
      </c>
      <c r="E991" s="3"/>
    </row>
    <row r="992" spans="1:5" x14ac:dyDescent="0.25">
      <c r="A992" s="1">
        <v>43747</v>
      </c>
      <c r="B992" s="12">
        <v>1.23295</v>
      </c>
      <c r="C992" s="12">
        <v>1.5840000000000001</v>
      </c>
      <c r="D992" s="12">
        <v>1.452</v>
      </c>
      <c r="E992" s="3"/>
    </row>
    <row r="993" spans="1:5" x14ac:dyDescent="0.25">
      <c r="A993" s="1">
        <v>43748</v>
      </c>
      <c r="B993" s="12">
        <v>1.2077</v>
      </c>
      <c r="C993" s="12">
        <v>1.571</v>
      </c>
      <c r="D993" s="12">
        <v>1.4249999999999998</v>
      </c>
      <c r="E993" s="3"/>
    </row>
    <row r="994" spans="1:5" x14ac:dyDescent="0.25">
      <c r="A994" s="1">
        <v>43749</v>
      </c>
      <c r="B994" s="12">
        <v>1.1677</v>
      </c>
      <c r="C994" s="12">
        <v>1.5569999999999999</v>
      </c>
      <c r="D994" s="12">
        <v>1.3829999999999998</v>
      </c>
      <c r="E994" s="3"/>
    </row>
    <row r="995" spans="1:5" x14ac:dyDescent="0.25">
      <c r="A995" s="1">
        <v>43752</v>
      </c>
      <c r="B995" s="12">
        <v>1.233948</v>
      </c>
      <c r="C995" s="12">
        <v>1.5529999999999999</v>
      </c>
      <c r="D995" s="12">
        <v>1.3800000000000001</v>
      </c>
      <c r="E995" s="3"/>
    </row>
    <row r="996" spans="1:5" x14ac:dyDescent="0.25">
      <c r="A996" s="1">
        <v>43753</v>
      </c>
      <c r="B996" s="12">
        <v>1.2309380000000001</v>
      </c>
      <c r="C996" s="12">
        <v>1.54</v>
      </c>
      <c r="D996" s="12">
        <v>1.377</v>
      </c>
      <c r="E996" s="3"/>
    </row>
    <row r="997" spans="1:5" x14ac:dyDescent="0.25">
      <c r="A997" s="1">
        <v>43754</v>
      </c>
      <c r="B997" s="12">
        <v>1.240683</v>
      </c>
      <c r="C997" s="12">
        <v>1.524</v>
      </c>
      <c r="D997" s="12">
        <v>1.3640000000000001</v>
      </c>
      <c r="E997" s="3"/>
    </row>
    <row r="998" spans="1:5" x14ac:dyDescent="0.25">
      <c r="A998" s="1">
        <v>43755</v>
      </c>
      <c r="B998" s="12">
        <v>1.255701</v>
      </c>
      <c r="C998" s="12">
        <v>1.512</v>
      </c>
      <c r="D998" s="12">
        <v>1.361</v>
      </c>
      <c r="E998" s="3"/>
    </row>
    <row r="999" spans="1:5" x14ac:dyDescent="0.25">
      <c r="A999" s="1">
        <v>43756</v>
      </c>
      <c r="B999" s="12">
        <v>1.2257009999999999</v>
      </c>
      <c r="C999" s="12">
        <v>1.5169999999999999</v>
      </c>
      <c r="D999" s="12">
        <v>1.3460000000000001</v>
      </c>
      <c r="E999" s="3"/>
    </row>
    <row r="1000" spans="1:5" x14ac:dyDescent="0.25">
      <c r="A1000" s="1">
        <v>43759</v>
      </c>
      <c r="B1000" s="12">
        <v>1.2331479999999999</v>
      </c>
      <c r="C1000" s="12">
        <v>1.502</v>
      </c>
      <c r="D1000" s="12">
        <v>1.32</v>
      </c>
      <c r="E1000" s="3"/>
    </row>
    <row r="1001" spans="1:5" x14ac:dyDescent="0.25">
      <c r="A1001" s="1">
        <v>43760</v>
      </c>
      <c r="B1001" s="12">
        <v>1.2244740000000001</v>
      </c>
      <c r="C1001" s="12">
        <v>1.5110000000000001</v>
      </c>
      <c r="D1001" s="12">
        <v>1.3039999999999998</v>
      </c>
      <c r="E1001" s="3"/>
    </row>
    <row r="1002" spans="1:5" x14ac:dyDescent="0.25">
      <c r="A1002" s="1">
        <v>43761</v>
      </c>
      <c r="B1002" s="12">
        <v>1.2120299999999999</v>
      </c>
      <c r="C1002" s="12">
        <v>1.5089999999999999</v>
      </c>
      <c r="D1002" s="12">
        <v>1.3169999999999997</v>
      </c>
      <c r="E1002" s="3"/>
    </row>
    <row r="1003" spans="1:5" x14ac:dyDescent="0.25">
      <c r="A1003" s="1">
        <v>43762</v>
      </c>
      <c r="B1003" s="12">
        <v>1.211579</v>
      </c>
      <c r="C1003" s="12">
        <v>1.5030000000000001</v>
      </c>
      <c r="D1003" s="12">
        <v>1.3199999999999998</v>
      </c>
      <c r="E1003" s="3"/>
    </row>
    <row r="1004" spans="1:5" x14ac:dyDescent="0.25">
      <c r="A1004" s="1">
        <v>43763</v>
      </c>
      <c r="B1004" s="12">
        <v>1.1815789999999999</v>
      </c>
      <c r="C1004" s="12">
        <v>1.4830000000000001</v>
      </c>
      <c r="D1004" s="12">
        <v>1.306</v>
      </c>
      <c r="E1004" s="3"/>
    </row>
    <row r="1005" spans="1:5" x14ac:dyDescent="0.25">
      <c r="A1005" s="1">
        <v>43766</v>
      </c>
      <c r="B1005" s="12">
        <v>1.203357</v>
      </c>
      <c r="C1005" s="12">
        <v>1.4790000000000001</v>
      </c>
      <c r="D1005" s="12">
        <v>1.2870000000000001</v>
      </c>
      <c r="E1005" s="3"/>
    </row>
    <row r="1006" spans="1:5" x14ac:dyDescent="0.25">
      <c r="A1006" s="1">
        <v>43767</v>
      </c>
      <c r="B1006" s="12">
        <v>1.209063</v>
      </c>
      <c r="C1006" s="12">
        <v>1.4769999999999999</v>
      </c>
      <c r="D1006" s="12">
        <v>1.2710000000000001</v>
      </c>
      <c r="E1006" s="3"/>
    </row>
    <row r="1007" spans="1:5" x14ac:dyDescent="0.25">
      <c r="A1007" s="1">
        <v>43768</v>
      </c>
      <c r="B1007" s="12">
        <v>1.205166</v>
      </c>
      <c r="C1007" s="12">
        <v>1.478</v>
      </c>
      <c r="D1007" s="12">
        <v>1.3099999999999998</v>
      </c>
      <c r="E1007" s="3"/>
    </row>
    <row r="1008" spans="1:5" x14ac:dyDescent="0.25">
      <c r="A1008" s="1">
        <v>43769</v>
      </c>
      <c r="B1008" s="12">
        <v>1.1987239999999999</v>
      </c>
      <c r="C1008" s="12">
        <v>1.4769999999999999</v>
      </c>
      <c r="D1008" s="12">
        <v>1.3310000000000002</v>
      </c>
      <c r="E1008" s="3"/>
    </row>
    <row r="1009" spans="1:5" x14ac:dyDescent="0.25">
      <c r="A1009" s="1">
        <v>43770</v>
      </c>
      <c r="B1009" s="12">
        <v>1.2087240000000001</v>
      </c>
      <c r="C1009" s="12">
        <v>1.4750000000000001</v>
      </c>
      <c r="D1009" s="12">
        <v>1.3129999999999999</v>
      </c>
      <c r="E1009" s="3"/>
    </row>
    <row r="1010" spans="1:5" x14ac:dyDescent="0.25">
      <c r="A1010" s="1">
        <v>43773</v>
      </c>
      <c r="B1010" s="12">
        <v>1.219957</v>
      </c>
      <c r="C1010" s="12">
        <v>1.456</v>
      </c>
      <c r="D1010" s="12">
        <v>1.2929999999999997</v>
      </c>
      <c r="E1010" s="3"/>
    </row>
    <row r="1011" spans="1:5" x14ac:dyDescent="0.25">
      <c r="A1011" s="1">
        <v>43774</v>
      </c>
      <c r="B1011" s="12">
        <v>1.2264090000000001</v>
      </c>
      <c r="C1011" s="12">
        <v>1.4409999999999998</v>
      </c>
      <c r="D1011" s="12">
        <v>1.2900000000000003</v>
      </c>
      <c r="E1011" s="3"/>
    </row>
    <row r="1012" spans="1:5" x14ac:dyDescent="0.25">
      <c r="A1012" s="1">
        <v>43775</v>
      </c>
      <c r="B1012" s="12">
        <v>1.2186300000000001</v>
      </c>
      <c r="C1012" s="12">
        <v>1.4419999999999999</v>
      </c>
      <c r="D1012" s="12">
        <v>1.2770000000000001</v>
      </c>
      <c r="E1012" s="3"/>
    </row>
    <row r="1013" spans="1:5" x14ac:dyDescent="0.25">
      <c r="A1013" s="1">
        <v>43776</v>
      </c>
      <c r="B1013" s="12">
        <v>1.243263</v>
      </c>
      <c r="C1013" s="12">
        <v>1.423</v>
      </c>
      <c r="D1013" s="12">
        <v>1.2449999999999999</v>
      </c>
      <c r="E1013" s="3"/>
    </row>
    <row r="1014" spans="1:5" x14ac:dyDescent="0.25">
      <c r="A1014" s="1">
        <v>43777</v>
      </c>
      <c r="B1014" s="12">
        <v>1.223263</v>
      </c>
      <c r="C1014" s="12">
        <v>1.4370000000000001</v>
      </c>
      <c r="D1014" s="12">
        <v>1.244</v>
      </c>
      <c r="E1014" s="3"/>
    </row>
    <row r="1015" spans="1:5" x14ac:dyDescent="0.25">
      <c r="A1015" s="1">
        <v>43780</v>
      </c>
      <c r="B1015" s="12">
        <v>1.2313860000000001</v>
      </c>
      <c r="C1015" s="12">
        <v>1.4359999999999999</v>
      </c>
      <c r="D1015" s="12">
        <v>1.244</v>
      </c>
      <c r="E1015" s="3"/>
    </row>
    <row r="1016" spans="1:5" x14ac:dyDescent="0.25">
      <c r="A1016" s="1">
        <v>43781</v>
      </c>
      <c r="B1016" s="12">
        <v>1.2316560000000001</v>
      </c>
      <c r="C1016" s="12">
        <v>1.4450000000000001</v>
      </c>
      <c r="D1016" s="12">
        <v>1.2389999999999999</v>
      </c>
      <c r="E1016" s="3"/>
    </row>
    <row r="1017" spans="1:5" x14ac:dyDescent="0.25">
      <c r="A1017" s="1">
        <v>43782</v>
      </c>
      <c r="B1017" s="12">
        <v>1.226388</v>
      </c>
      <c r="C1017" s="12">
        <v>1.4580000000000002</v>
      </c>
      <c r="D1017" s="12">
        <v>1.2480000000000002</v>
      </c>
      <c r="E1017" s="3"/>
    </row>
    <row r="1018" spans="1:5" x14ac:dyDescent="0.25">
      <c r="A1018" s="1">
        <v>43783</v>
      </c>
      <c r="B1018" s="12">
        <v>1.2205250000000001</v>
      </c>
      <c r="C1018" s="12">
        <v>1.4729999999999999</v>
      </c>
      <c r="D1018" s="12">
        <v>1.2680000000000002</v>
      </c>
      <c r="E1018" s="3"/>
    </row>
    <row r="1019" spans="1:5" x14ac:dyDescent="0.25">
      <c r="A1019" s="1">
        <v>43784</v>
      </c>
      <c r="B1019" s="12">
        <v>1.2105250000000001</v>
      </c>
      <c r="C1019" s="12">
        <v>1.4769999999999999</v>
      </c>
      <c r="D1019" s="12">
        <v>1.266</v>
      </c>
      <c r="E1019" s="3"/>
    </row>
    <row r="1020" spans="1:5" x14ac:dyDescent="0.25">
      <c r="A1020" s="1">
        <v>43787</v>
      </c>
      <c r="B1020" s="12">
        <v>1.2269760000000001</v>
      </c>
      <c r="C1020" s="12">
        <v>1.4849999999999999</v>
      </c>
      <c r="D1020" s="12">
        <v>1.262</v>
      </c>
      <c r="E1020" s="3"/>
    </row>
    <row r="1021" spans="1:5" x14ac:dyDescent="0.25">
      <c r="A1021" s="1">
        <v>43788</v>
      </c>
      <c r="B1021" s="12">
        <v>1.230874</v>
      </c>
      <c r="C1021" s="12">
        <v>1.492</v>
      </c>
      <c r="D1021" s="12">
        <v>1.254</v>
      </c>
      <c r="E1021" s="3"/>
    </row>
    <row r="1022" spans="1:5" x14ac:dyDescent="0.25">
      <c r="A1022" s="1">
        <v>43789</v>
      </c>
      <c r="B1022" s="12">
        <v>1.1822029999999999</v>
      </c>
      <c r="C1022" s="12">
        <v>1.516</v>
      </c>
      <c r="D1022" s="12">
        <v>1.2799999999999998</v>
      </c>
      <c r="E1022" s="3"/>
    </row>
    <row r="1023" spans="1:5" x14ac:dyDescent="0.25">
      <c r="A1023" s="1">
        <v>43790</v>
      </c>
      <c r="B1023" s="12">
        <v>1.2354590000000001</v>
      </c>
      <c r="C1023" s="12">
        <v>1.514</v>
      </c>
      <c r="D1023" s="12">
        <v>1.2749999999999999</v>
      </c>
      <c r="E1023" s="3"/>
    </row>
    <row r="1024" spans="1:5" x14ac:dyDescent="0.25">
      <c r="A1024" s="1">
        <v>43791</v>
      </c>
      <c r="B1024" s="12">
        <v>1.2254590000000001</v>
      </c>
      <c r="C1024" s="12">
        <v>1.5249999999999999</v>
      </c>
      <c r="D1024" s="12">
        <v>1.282</v>
      </c>
      <c r="E1024" s="3"/>
    </row>
    <row r="1025" spans="1:5" x14ac:dyDescent="0.25">
      <c r="A1025" s="1">
        <v>43794</v>
      </c>
      <c r="B1025" s="12">
        <v>1.2413540000000001</v>
      </c>
      <c r="C1025" s="12">
        <v>1.5089999999999999</v>
      </c>
      <c r="D1025" s="12">
        <v>1.262</v>
      </c>
      <c r="E1025" s="3"/>
    </row>
    <row r="1026" spans="1:5" x14ac:dyDescent="0.25">
      <c r="A1026" s="1">
        <v>43795</v>
      </c>
      <c r="B1026" s="12">
        <v>1.226218</v>
      </c>
      <c r="C1026" s="12">
        <v>1.508</v>
      </c>
      <c r="D1026" s="12">
        <v>1.2749999999999999</v>
      </c>
      <c r="E1026" s="3"/>
    </row>
    <row r="1027" spans="1:5" x14ac:dyDescent="0.25">
      <c r="A1027" s="1">
        <v>43796</v>
      </c>
      <c r="B1027" s="12">
        <v>1.2067680000000001</v>
      </c>
      <c r="C1027" s="12">
        <v>1.498</v>
      </c>
      <c r="D1027" s="12">
        <v>1.2530000000000001</v>
      </c>
      <c r="E1027" s="3"/>
    </row>
    <row r="1028" spans="1:5" x14ac:dyDescent="0.25">
      <c r="A1028" s="1">
        <v>43797</v>
      </c>
      <c r="B1028" s="12">
        <v>1.218159</v>
      </c>
      <c r="C1028" s="12">
        <v>1.502</v>
      </c>
      <c r="D1028" s="12">
        <v>1.2520000000000002</v>
      </c>
      <c r="E1028" s="3"/>
    </row>
    <row r="1029" spans="1:5" x14ac:dyDescent="0.25">
      <c r="A1029" s="1">
        <v>43798</v>
      </c>
      <c r="B1029" s="12">
        <v>1.198159</v>
      </c>
      <c r="C1029" s="12">
        <v>1.4990000000000001</v>
      </c>
      <c r="D1029" s="12">
        <v>1.2599999999999998</v>
      </c>
      <c r="E1029" s="3"/>
    </row>
    <row r="1030" spans="1:5" x14ac:dyDescent="0.25">
      <c r="A1030" s="1">
        <v>43801</v>
      </c>
      <c r="B1030" s="12">
        <v>1.2474970000000001</v>
      </c>
      <c r="C1030" s="12">
        <v>1.486</v>
      </c>
      <c r="D1030" s="12">
        <v>1.2709999999999999</v>
      </c>
      <c r="E1030" s="3"/>
    </row>
    <row r="1031" spans="1:5" x14ac:dyDescent="0.25">
      <c r="A1031" s="1">
        <v>43802</v>
      </c>
      <c r="B1031" s="12">
        <v>1.2629860000000002</v>
      </c>
      <c r="C1031" s="12">
        <v>1.506</v>
      </c>
      <c r="D1031" s="12">
        <v>1.2799999999999998</v>
      </c>
      <c r="E1031" s="3"/>
    </row>
    <row r="1032" spans="1:5" x14ac:dyDescent="0.25">
      <c r="A1032" s="1">
        <v>43803</v>
      </c>
      <c r="B1032" s="12">
        <v>1.264535</v>
      </c>
      <c r="C1032" s="12">
        <v>1.5</v>
      </c>
      <c r="D1032" s="12">
        <v>1.2669999999999999</v>
      </c>
      <c r="E1032" s="3"/>
    </row>
    <row r="1033" spans="1:5" x14ac:dyDescent="0.25">
      <c r="A1033" s="1">
        <v>43804</v>
      </c>
      <c r="B1033" s="12">
        <v>1.2486679999999999</v>
      </c>
      <c r="C1033" s="12">
        <v>1.4850000000000001</v>
      </c>
      <c r="D1033" s="12">
        <v>1.2509999999999999</v>
      </c>
      <c r="E1033" s="3"/>
    </row>
    <row r="1034" spans="1:5" x14ac:dyDescent="0.25">
      <c r="A1034" s="1">
        <v>43805</v>
      </c>
      <c r="B1034" s="12">
        <v>1.2686679999999999</v>
      </c>
      <c r="C1034" s="12">
        <v>1.4730000000000001</v>
      </c>
      <c r="D1034" s="12">
        <v>1.226</v>
      </c>
      <c r="E1034" s="3"/>
    </row>
    <row r="1035" spans="1:5" x14ac:dyDescent="0.25">
      <c r="A1035" s="1">
        <v>43808</v>
      </c>
      <c r="B1035" s="12">
        <v>1.2723709999999999</v>
      </c>
      <c r="C1035" s="12">
        <v>1.482</v>
      </c>
      <c r="D1035" s="12">
        <v>1.2160000000000002</v>
      </c>
      <c r="E1035" s="3"/>
    </row>
    <row r="1036" spans="1:5" x14ac:dyDescent="0.25">
      <c r="A1036" s="1">
        <v>43809</v>
      </c>
      <c r="B1036" s="12">
        <v>1.2559849999999999</v>
      </c>
      <c r="C1036" s="12">
        <v>1.4650000000000001</v>
      </c>
      <c r="D1036" s="12">
        <v>1.2100000000000002</v>
      </c>
      <c r="E1036" s="3"/>
    </row>
    <row r="1037" spans="1:5" x14ac:dyDescent="0.25">
      <c r="A1037" s="1">
        <v>43810</v>
      </c>
      <c r="B1037" s="12">
        <v>1.2571050000000001</v>
      </c>
      <c r="C1037" s="12">
        <v>1.4710000000000001</v>
      </c>
      <c r="D1037" s="12">
        <v>1.2110000000000001</v>
      </c>
      <c r="E1037" s="3"/>
    </row>
    <row r="1038" spans="1:5" x14ac:dyDescent="0.25">
      <c r="A1038" s="1">
        <v>43811</v>
      </c>
      <c r="B1038" s="12">
        <v>1.2571220000000001</v>
      </c>
      <c r="C1038" s="12">
        <v>1.448</v>
      </c>
      <c r="D1038" s="12">
        <v>1.1920000000000002</v>
      </c>
      <c r="E1038" s="3"/>
    </row>
    <row r="1039" spans="1:5" x14ac:dyDescent="0.25">
      <c r="A1039" s="1">
        <v>43812</v>
      </c>
      <c r="B1039" s="12">
        <v>1.2371220000000001</v>
      </c>
      <c r="C1039" s="12">
        <v>1.425</v>
      </c>
      <c r="D1039" s="12">
        <v>1.18</v>
      </c>
      <c r="E1039" s="3"/>
    </row>
    <row r="1040" spans="1:5" x14ac:dyDescent="0.25">
      <c r="A1040" s="1">
        <v>43815</v>
      </c>
      <c r="B1040" s="12">
        <v>1.246027</v>
      </c>
      <c r="C1040" s="12">
        <v>1.4100000000000001</v>
      </c>
      <c r="D1040" s="12">
        <v>1.1580000000000001</v>
      </c>
      <c r="E1040" s="3"/>
    </row>
    <row r="1041" spans="1:5" x14ac:dyDescent="0.25">
      <c r="A1041" s="1">
        <v>43816</v>
      </c>
      <c r="B1041" s="12">
        <v>1.249171</v>
      </c>
      <c r="C1041" s="12">
        <v>1.4159999999999999</v>
      </c>
      <c r="D1041" s="12">
        <v>1.1520000000000001</v>
      </c>
      <c r="E1041" s="3"/>
    </row>
    <row r="1042" spans="1:5" x14ac:dyDescent="0.25">
      <c r="A1042" s="1">
        <v>43817</v>
      </c>
      <c r="B1042" s="12">
        <v>1.2813650000000001</v>
      </c>
      <c r="C1042" s="12">
        <v>1.4</v>
      </c>
      <c r="D1042" s="12">
        <v>1.1330000000000002</v>
      </c>
      <c r="E1042" s="3"/>
    </row>
    <row r="1043" spans="1:5" x14ac:dyDescent="0.25">
      <c r="A1043" s="1">
        <v>43818</v>
      </c>
      <c r="B1043" s="12">
        <v>1.2832159999999999</v>
      </c>
      <c r="C1043" s="12">
        <v>1.401</v>
      </c>
      <c r="D1043" s="12">
        <v>1.121</v>
      </c>
      <c r="E1043" s="3"/>
    </row>
    <row r="1044" spans="1:5" x14ac:dyDescent="0.25">
      <c r="A1044" s="1">
        <v>43819</v>
      </c>
      <c r="B1044" s="12">
        <v>1.2732159999999999</v>
      </c>
      <c r="C1044" s="12">
        <v>1.403</v>
      </c>
      <c r="D1044" s="12">
        <v>1.125</v>
      </c>
      <c r="E1044" s="3"/>
    </row>
    <row r="1045" spans="1:5" x14ac:dyDescent="0.25">
      <c r="A1045" s="1">
        <v>43822</v>
      </c>
      <c r="B1045" s="12">
        <v>1.2786249999999999</v>
      </c>
      <c r="C1045" s="12">
        <v>1.407</v>
      </c>
      <c r="D1045" s="12">
        <v>1.1219999999999999</v>
      </c>
      <c r="E1045" s="3"/>
    </row>
    <row r="1046" spans="1:5" x14ac:dyDescent="0.25">
      <c r="A1046" s="1">
        <v>43823</v>
      </c>
      <c r="B1046" s="12">
        <v>1.2786249999999999</v>
      </c>
      <c r="C1046" s="12">
        <v>1.407</v>
      </c>
      <c r="D1046" s="12">
        <v>1.1279999999999999</v>
      </c>
      <c r="E1046" s="3"/>
    </row>
    <row r="1047" spans="1:5" x14ac:dyDescent="0.25">
      <c r="A1047" s="1">
        <v>43824</v>
      </c>
      <c r="B1047" s="12">
        <v>1.2786249999999999</v>
      </c>
      <c r="C1047" s="12">
        <v>1.407</v>
      </c>
      <c r="D1047" s="12">
        <v>1.1279999999999999</v>
      </c>
      <c r="E1047" s="3"/>
    </row>
    <row r="1048" spans="1:5" x14ac:dyDescent="0.25">
      <c r="A1048" s="1">
        <v>43825</v>
      </c>
      <c r="B1048" s="12">
        <v>1.2786249999999999</v>
      </c>
      <c r="C1048" s="12">
        <v>1.4060000000000001</v>
      </c>
      <c r="D1048" s="12">
        <v>1.1199999999999999</v>
      </c>
      <c r="E1048" s="3"/>
    </row>
    <row r="1049" spans="1:5" x14ac:dyDescent="0.25">
      <c r="A1049" s="1">
        <v>43826</v>
      </c>
      <c r="B1049" s="12">
        <v>1.2686249999999999</v>
      </c>
      <c r="C1049" s="12">
        <v>1.4279999999999999</v>
      </c>
      <c r="D1049" s="12">
        <v>1.119</v>
      </c>
      <c r="E1049" s="3"/>
    </row>
    <row r="1050" spans="1:5" x14ac:dyDescent="0.25">
      <c r="A1050" s="1">
        <v>43829</v>
      </c>
      <c r="B1050" s="12">
        <v>1.2971250000000001</v>
      </c>
      <c r="C1050" s="12">
        <v>1.405</v>
      </c>
      <c r="D1050" s="12">
        <v>1.1210000000000002</v>
      </c>
      <c r="E1050" s="3"/>
    </row>
    <row r="1051" spans="1:5" x14ac:dyDescent="0.25">
      <c r="A1051" s="1">
        <v>43830</v>
      </c>
      <c r="B1051" s="12">
        <v>1.2971250000000001</v>
      </c>
      <c r="C1051" s="12">
        <v>1.405</v>
      </c>
      <c r="D1051" s="12">
        <v>1.121</v>
      </c>
      <c r="E1051" s="3"/>
    </row>
    <row r="1052" spans="1:5" x14ac:dyDescent="0.25">
      <c r="A1052" s="1">
        <v>43831</v>
      </c>
      <c r="B1052" s="12">
        <v>1.2971250000000001</v>
      </c>
      <c r="C1052" s="12">
        <v>1.405</v>
      </c>
      <c r="D1052" s="12">
        <v>1.121</v>
      </c>
      <c r="E1052" s="3"/>
    </row>
    <row r="1053" spans="1:5" x14ac:dyDescent="0.25">
      <c r="A1053" s="1">
        <v>43832</v>
      </c>
      <c r="B1053" s="12">
        <v>1.1985649999999999</v>
      </c>
      <c r="C1053" s="12">
        <v>1.407</v>
      </c>
      <c r="D1053" s="12">
        <v>1.1270000000000002</v>
      </c>
      <c r="E1053" s="3"/>
    </row>
    <row r="1054" spans="1:5" x14ac:dyDescent="0.25">
      <c r="A1054" s="1">
        <v>43833</v>
      </c>
      <c r="B1054" s="12">
        <v>1.2085649999999999</v>
      </c>
      <c r="C1054" s="12">
        <v>1.4020000000000001</v>
      </c>
      <c r="D1054" s="12">
        <v>1.1449999999999998</v>
      </c>
      <c r="E1054" s="3"/>
    </row>
    <row r="1055" spans="1:5" x14ac:dyDescent="0.25">
      <c r="A1055" s="1">
        <v>43836</v>
      </c>
      <c r="B1055" s="12">
        <v>1.2085649999999999</v>
      </c>
      <c r="C1055" s="12">
        <v>1.4079999999999999</v>
      </c>
      <c r="D1055" s="12">
        <v>1.147</v>
      </c>
      <c r="E1055" s="3"/>
    </row>
    <row r="1056" spans="1:5" x14ac:dyDescent="0.25">
      <c r="A1056" s="1">
        <v>43837</v>
      </c>
      <c r="B1056" s="12">
        <v>1.167079</v>
      </c>
      <c r="C1056" s="12">
        <v>1.413</v>
      </c>
      <c r="D1056" s="12">
        <v>1.1439999999999997</v>
      </c>
      <c r="E1056" s="3"/>
    </row>
    <row r="1057" spans="1:5" x14ac:dyDescent="0.25">
      <c r="A1057" s="1">
        <v>43838</v>
      </c>
      <c r="B1057" s="12">
        <v>1.1692170000000002</v>
      </c>
      <c r="C1057" s="12">
        <v>1.4100000000000001</v>
      </c>
      <c r="D1057" s="12">
        <v>1.1280000000000001</v>
      </c>
      <c r="E1057" s="3"/>
    </row>
    <row r="1058" spans="1:5" x14ac:dyDescent="0.25">
      <c r="A1058" s="1">
        <v>43839</v>
      </c>
      <c r="B1058" s="12">
        <v>1.1848640000000001</v>
      </c>
      <c r="C1058" s="12">
        <v>1.3980000000000001</v>
      </c>
      <c r="D1058" s="12">
        <v>1.1240000000000001</v>
      </c>
      <c r="E1058" s="3"/>
    </row>
    <row r="1059" spans="1:5" x14ac:dyDescent="0.25">
      <c r="A1059" s="1">
        <v>43840</v>
      </c>
      <c r="B1059" s="12">
        <v>1.1848640000000001</v>
      </c>
      <c r="C1059" s="12">
        <v>1.393</v>
      </c>
      <c r="D1059" s="12">
        <v>1.1190000000000002</v>
      </c>
      <c r="E1059" s="3"/>
    </row>
    <row r="1060" spans="1:5" x14ac:dyDescent="0.25">
      <c r="A1060" s="1">
        <v>43843</v>
      </c>
      <c r="B1060" s="12">
        <v>1.1814020000000001</v>
      </c>
      <c r="C1060" s="12">
        <v>1.3900000000000001</v>
      </c>
      <c r="D1060" s="12">
        <v>1.1080000000000001</v>
      </c>
      <c r="E1060" s="3"/>
    </row>
    <row r="1061" spans="1:5" x14ac:dyDescent="0.25">
      <c r="A1061" s="1">
        <v>43844</v>
      </c>
      <c r="B1061" s="12">
        <v>1.172471</v>
      </c>
      <c r="C1061" s="12">
        <v>1.397</v>
      </c>
      <c r="D1061" s="12">
        <v>1.1100000000000003</v>
      </c>
      <c r="E1061" s="3"/>
    </row>
    <row r="1062" spans="1:5" x14ac:dyDescent="0.25">
      <c r="A1062" s="1">
        <v>43845</v>
      </c>
      <c r="B1062" s="12">
        <v>1.1876419999999999</v>
      </c>
      <c r="C1062" s="12">
        <v>1.4039999999999999</v>
      </c>
      <c r="D1062" s="12">
        <v>1.1179999999999999</v>
      </c>
      <c r="E1062" s="3"/>
    </row>
    <row r="1063" spans="1:5" x14ac:dyDescent="0.25">
      <c r="A1063" s="1">
        <v>43846</v>
      </c>
      <c r="B1063" s="12">
        <v>1.1704639999999999</v>
      </c>
      <c r="C1063" s="12">
        <v>1.399</v>
      </c>
      <c r="D1063" s="12">
        <v>1.097</v>
      </c>
      <c r="E1063" s="3"/>
    </row>
    <row r="1064" spans="1:5" x14ac:dyDescent="0.25">
      <c r="A1064" s="1">
        <v>43847</v>
      </c>
      <c r="B1064" s="12">
        <v>1.1704639999999999</v>
      </c>
      <c r="C1064" s="12">
        <v>1.381</v>
      </c>
      <c r="D1064" s="12">
        <v>1.0950000000000002</v>
      </c>
      <c r="E1064" s="3"/>
    </row>
    <row r="1065" spans="1:5" x14ac:dyDescent="0.25">
      <c r="A1065" s="1">
        <v>43850</v>
      </c>
      <c r="B1065" s="12">
        <v>1.1534559999999998</v>
      </c>
      <c r="C1065" s="12">
        <v>1.373</v>
      </c>
      <c r="D1065" s="12">
        <v>1.093</v>
      </c>
      <c r="E1065" s="3"/>
    </row>
    <row r="1066" spans="1:5" x14ac:dyDescent="0.25">
      <c r="A1066" s="1">
        <v>43851</v>
      </c>
      <c r="B1066" s="12">
        <v>1.152606</v>
      </c>
      <c r="C1066" s="12">
        <v>1.373</v>
      </c>
      <c r="D1066" s="12">
        <v>1.099</v>
      </c>
      <c r="E1066" s="3"/>
    </row>
    <row r="1067" spans="1:5" x14ac:dyDescent="0.25">
      <c r="A1067" s="1">
        <v>43852</v>
      </c>
      <c r="B1067" s="12">
        <v>1.159124</v>
      </c>
      <c r="C1067" s="12">
        <v>1.369</v>
      </c>
      <c r="D1067" s="12">
        <v>1.091</v>
      </c>
      <c r="E1067" s="3"/>
    </row>
    <row r="1068" spans="1:5" x14ac:dyDescent="0.25">
      <c r="A1068" s="1">
        <v>43853</v>
      </c>
      <c r="B1068" s="12">
        <v>1.1494949999999999</v>
      </c>
      <c r="C1068" s="12">
        <v>1.37</v>
      </c>
      <c r="D1068" s="12">
        <v>1.1020000000000001</v>
      </c>
      <c r="E1068" s="3"/>
    </row>
    <row r="1069" spans="1:5" x14ac:dyDescent="0.25">
      <c r="A1069" s="1">
        <v>43854</v>
      </c>
      <c r="B1069" s="12">
        <v>1.1594949999999999</v>
      </c>
      <c r="C1069" s="12">
        <v>1.361</v>
      </c>
      <c r="D1069" s="12">
        <v>1.0980000000000001</v>
      </c>
      <c r="E1069" s="3"/>
    </row>
    <row r="1070" spans="1:5" x14ac:dyDescent="0.25">
      <c r="A1070" s="1">
        <v>43857</v>
      </c>
      <c r="B1070" s="12">
        <v>1.151186</v>
      </c>
      <c r="C1070" s="12">
        <v>1.391</v>
      </c>
      <c r="D1070" s="12">
        <v>1.1430000000000002</v>
      </c>
      <c r="E1070" s="3"/>
    </row>
    <row r="1071" spans="1:5" x14ac:dyDescent="0.25">
      <c r="A1071" s="1">
        <v>43858</v>
      </c>
      <c r="B1071" s="12">
        <v>1.1476900000000001</v>
      </c>
      <c r="C1071" s="12">
        <v>1.3839999999999999</v>
      </c>
      <c r="D1071" s="12">
        <v>1.1340000000000001</v>
      </c>
      <c r="E1071" s="3"/>
    </row>
    <row r="1072" spans="1:5" x14ac:dyDescent="0.25">
      <c r="A1072" s="1">
        <v>43859</v>
      </c>
      <c r="B1072" s="12">
        <v>1.1799300000000001</v>
      </c>
      <c r="C1072" s="12">
        <v>1.381</v>
      </c>
      <c r="D1072" s="12">
        <v>1.1439999999999999</v>
      </c>
      <c r="E1072" s="3"/>
    </row>
    <row r="1073" spans="1:5" x14ac:dyDescent="0.25">
      <c r="A1073" s="1">
        <v>43860</v>
      </c>
      <c r="B1073" s="12">
        <v>1.1523639999999999</v>
      </c>
      <c r="C1073" s="12">
        <v>1.3980000000000001</v>
      </c>
      <c r="D1073" s="12">
        <v>1.1460000000000001</v>
      </c>
      <c r="E1073" s="3"/>
    </row>
    <row r="1074" spans="1:5" x14ac:dyDescent="0.25">
      <c r="A1074" s="1">
        <v>43861</v>
      </c>
      <c r="B1074" s="12">
        <v>1.172364</v>
      </c>
      <c r="C1074" s="12">
        <v>1.353</v>
      </c>
      <c r="D1074" s="12">
        <v>1.204</v>
      </c>
      <c r="E1074" s="3"/>
    </row>
    <row r="1075" spans="1:5" x14ac:dyDescent="0.25">
      <c r="A1075" s="1">
        <v>43864</v>
      </c>
      <c r="B1075" s="12">
        <v>1.1658469999999999</v>
      </c>
      <c r="C1075" s="12">
        <v>1.351</v>
      </c>
      <c r="D1075" s="12">
        <v>1.1819999999999999</v>
      </c>
      <c r="E1075" s="3"/>
    </row>
    <row r="1076" spans="1:5" x14ac:dyDescent="0.25">
      <c r="A1076" s="1">
        <v>43865</v>
      </c>
      <c r="B1076" s="12">
        <v>1.1434500000000001</v>
      </c>
      <c r="C1076" s="12">
        <v>1.341</v>
      </c>
      <c r="D1076" s="12">
        <v>1.1680000000000001</v>
      </c>
      <c r="E1076" s="3"/>
    </row>
    <row r="1077" spans="1:5" x14ac:dyDescent="0.25">
      <c r="A1077" s="1">
        <v>43866</v>
      </c>
      <c r="B1077" s="12">
        <v>1.136082</v>
      </c>
      <c r="C1077" s="12">
        <v>1.325</v>
      </c>
      <c r="D1077" s="12">
        <v>1.1430000000000002</v>
      </c>
      <c r="E1077" s="3"/>
    </row>
    <row r="1078" spans="1:5" x14ac:dyDescent="0.25">
      <c r="A1078" s="1">
        <v>43867</v>
      </c>
      <c r="B1078" s="12">
        <v>1.142447</v>
      </c>
      <c r="C1078" s="12">
        <v>1.319</v>
      </c>
      <c r="D1078" s="12">
        <v>1.1450000000000002</v>
      </c>
      <c r="E1078" s="3"/>
    </row>
    <row r="1079" spans="1:5" x14ac:dyDescent="0.25">
      <c r="A1079" s="1">
        <v>43868</v>
      </c>
      <c r="B1079" s="12">
        <v>1.162447</v>
      </c>
      <c r="C1079" s="12">
        <v>1.329</v>
      </c>
      <c r="D1079" s="12">
        <v>1.135</v>
      </c>
      <c r="E1079" s="3"/>
    </row>
    <row r="1080" spans="1:5" x14ac:dyDescent="0.25">
      <c r="A1080" s="1">
        <v>43871</v>
      </c>
      <c r="B1080" s="12">
        <v>1.135969</v>
      </c>
      <c r="C1080" s="12">
        <v>1.339</v>
      </c>
      <c r="D1080" s="12">
        <v>1.1360000000000001</v>
      </c>
      <c r="E1080" s="3"/>
    </row>
    <row r="1081" spans="1:5" x14ac:dyDescent="0.25">
      <c r="A1081" s="1">
        <v>43872</v>
      </c>
      <c r="B1081" s="12">
        <v>1.136941</v>
      </c>
      <c r="C1081" s="12">
        <v>1.3220000000000001</v>
      </c>
      <c r="D1081" s="12">
        <v>1.1470000000000002</v>
      </c>
      <c r="E1081" s="3"/>
    </row>
    <row r="1082" spans="1:5" x14ac:dyDescent="0.25">
      <c r="A1082" s="1">
        <v>43873</v>
      </c>
      <c r="B1082" s="12">
        <v>1.1324780000000001</v>
      </c>
      <c r="C1082" s="12">
        <v>1.3239999999999998</v>
      </c>
      <c r="D1082" s="12">
        <v>1.1159999999999999</v>
      </c>
      <c r="E1082" s="3"/>
    </row>
    <row r="1083" spans="1:5" x14ac:dyDescent="0.25">
      <c r="A1083" s="1">
        <v>43874</v>
      </c>
      <c r="B1083" s="12">
        <v>1.137861</v>
      </c>
      <c r="C1083" s="12">
        <v>1.3279999999999998</v>
      </c>
      <c r="D1083" s="12">
        <v>1.1300000000000001</v>
      </c>
      <c r="E1083" s="3"/>
    </row>
    <row r="1084" spans="1:5" x14ac:dyDescent="0.25">
      <c r="A1084" s="1">
        <v>43875</v>
      </c>
      <c r="B1084" s="12">
        <v>1.137861</v>
      </c>
      <c r="C1084" s="12">
        <v>1.323</v>
      </c>
      <c r="D1084" s="12">
        <v>1.113</v>
      </c>
      <c r="E1084" s="3"/>
    </row>
    <row r="1085" spans="1:5" x14ac:dyDescent="0.25">
      <c r="A1085" s="1">
        <v>43878</v>
      </c>
      <c r="B1085" s="12">
        <v>1.1124860000000001</v>
      </c>
      <c r="C1085" s="12">
        <v>1.3169999999999999</v>
      </c>
      <c r="D1085" s="12">
        <v>1.1110000000000002</v>
      </c>
      <c r="E1085" s="3"/>
    </row>
    <row r="1086" spans="1:5" x14ac:dyDescent="0.25">
      <c r="A1086" s="1">
        <v>43879</v>
      </c>
      <c r="B1086" s="12">
        <v>1.130066</v>
      </c>
      <c r="C1086" s="12">
        <v>1.3149999999999999</v>
      </c>
      <c r="D1086" s="12">
        <v>1.1260000000000001</v>
      </c>
      <c r="E1086" s="3"/>
    </row>
    <row r="1087" spans="1:5" x14ac:dyDescent="0.25">
      <c r="A1087" s="1">
        <v>43880</v>
      </c>
      <c r="B1087" s="12">
        <v>1.116185</v>
      </c>
      <c r="C1087" s="12">
        <v>1.3109999999999999</v>
      </c>
      <c r="D1087" s="12">
        <v>1.1170000000000002</v>
      </c>
      <c r="E1087" s="3"/>
    </row>
    <row r="1088" spans="1:5" x14ac:dyDescent="0.25">
      <c r="A1088" s="1">
        <v>43881</v>
      </c>
      <c r="B1088" s="12">
        <v>1.141499</v>
      </c>
      <c r="C1088" s="12">
        <v>1.3140000000000001</v>
      </c>
      <c r="D1088" s="12">
        <v>1.1319999999999997</v>
      </c>
      <c r="E1088" s="3"/>
    </row>
    <row r="1089" spans="1:5" x14ac:dyDescent="0.25">
      <c r="A1089" s="1">
        <v>43882</v>
      </c>
      <c r="B1089" s="12">
        <v>1.1514990000000001</v>
      </c>
      <c r="C1089" s="12">
        <v>1.31</v>
      </c>
      <c r="D1089" s="12">
        <v>1.171</v>
      </c>
      <c r="E1089" s="3"/>
    </row>
    <row r="1090" spans="1:5" x14ac:dyDescent="0.25">
      <c r="A1090" s="1">
        <v>43885</v>
      </c>
      <c r="B1090" s="12">
        <v>1.1569159999999998</v>
      </c>
      <c r="C1090" s="12">
        <v>1.353</v>
      </c>
      <c r="D1090" s="12">
        <v>1.2160000000000002</v>
      </c>
      <c r="E1090" s="3"/>
    </row>
    <row r="1091" spans="1:5" x14ac:dyDescent="0.25">
      <c r="A1091" s="1">
        <v>43886</v>
      </c>
      <c r="B1091" s="12">
        <v>1.1622080000000001</v>
      </c>
      <c r="C1091" s="12">
        <v>1.3849999999999998</v>
      </c>
      <c r="D1091" s="12">
        <v>1.2449999999999999</v>
      </c>
      <c r="E1091" s="3"/>
    </row>
    <row r="1092" spans="1:5" x14ac:dyDescent="0.25">
      <c r="A1092" s="1">
        <v>43887</v>
      </c>
      <c r="B1092" s="12">
        <v>1.1476060000000001</v>
      </c>
      <c r="C1092" s="12">
        <v>1.4169999999999998</v>
      </c>
      <c r="D1092" s="12">
        <v>1.26</v>
      </c>
      <c r="E1092" s="3"/>
    </row>
    <row r="1093" spans="1:5" x14ac:dyDescent="0.25">
      <c r="A1093" s="1">
        <v>43888</v>
      </c>
      <c r="B1093" s="12">
        <v>1.1907589999999999</v>
      </c>
      <c r="C1093" s="12">
        <v>1.474</v>
      </c>
      <c r="D1093" s="12">
        <v>1.341</v>
      </c>
      <c r="E1093" s="3"/>
    </row>
    <row r="1094" spans="1:5" x14ac:dyDescent="0.25">
      <c r="A1094" s="1">
        <v>43889</v>
      </c>
      <c r="B1094" s="12">
        <v>1.250759</v>
      </c>
      <c r="C1094" s="12">
        <v>1.573</v>
      </c>
      <c r="D1094" s="12">
        <v>1.4819999999999998</v>
      </c>
      <c r="E1094" s="3"/>
    </row>
    <row r="1095" spans="1:5" x14ac:dyDescent="0.25">
      <c r="A1095" s="1">
        <v>43892</v>
      </c>
      <c r="B1095" s="12">
        <v>1.2972630000000001</v>
      </c>
      <c r="C1095" s="12">
        <v>1.609</v>
      </c>
      <c r="D1095" s="12">
        <v>1.472</v>
      </c>
      <c r="E1095" s="3"/>
    </row>
    <row r="1096" spans="1:5" x14ac:dyDescent="0.25">
      <c r="A1096" s="1">
        <v>43893</v>
      </c>
      <c r="B1096" s="12">
        <v>1.278133</v>
      </c>
      <c r="C1096" s="12">
        <v>1.5880000000000001</v>
      </c>
      <c r="D1096" s="12">
        <v>1.4899999999999998</v>
      </c>
      <c r="E1096" s="3"/>
    </row>
    <row r="1097" spans="1:5" x14ac:dyDescent="0.25">
      <c r="A1097" s="1">
        <v>43894</v>
      </c>
      <c r="B1097" s="12">
        <v>1.272988</v>
      </c>
      <c r="C1097" s="12">
        <v>1.597</v>
      </c>
      <c r="D1097" s="12">
        <v>1.4550000000000001</v>
      </c>
      <c r="E1097" s="3"/>
    </row>
    <row r="1098" spans="1:5" x14ac:dyDescent="0.25">
      <c r="A1098" s="1">
        <v>43895</v>
      </c>
      <c r="B1098" s="12">
        <v>1.262192</v>
      </c>
      <c r="C1098" s="12">
        <v>1.62</v>
      </c>
      <c r="D1098" s="12">
        <v>1.52</v>
      </c>
      <c r="E1098" s="3"/>
    </row>
    <row r="1099" spans="1:5" x14ac:dyDescent="0.25">
      <c r="A1099" s="1">
        <v>43896</v>
      </c>
      <c r="B1099" s="12">
        <v>1.322192</v>
      </c>
      <c r="C1099" s="12">
        <v>1.708</v>
      </c>
      <c r="D1099" s="12">
        <v>1.6549999999999998</v>
      </c>
      <c r="E1099" s="3"/>
    </row>
    <row r="1100" spans="1:5" x14ac:dyDescent="0.25">
      <c r="A1100" s="1">
        <v>43899</v>
      </c>
      <c r="B1100" s="12">
        <v>1.4030909999999999</v>
      </c>
      <c r="C1100" s="12">
        <v>1.9909999999999999</v>
      </c>
      <c r="D1100" s="12">
        <v>2.1179999999999999</v>
      </c>
      <c r="E1100" s="3"/>
    </row>
    <row r="1101" spans="1:5" x14ac:dyDescent="0.25">
      <c r="A1101" s="1">
        <v>43900</v>
      </c>
      <c r="B1101" s="12">
        <v>1.353518</v>
      </c>
      <c r="C1101" s="12">
        <v>2.0069999999999997</v>
      </c>
      <c r="D1101" s="12">
        <v>2.1870000000000003</v>
      </c>
      <c r="E1101" s="3"/>
    </row>
    <row r="1102" spans="1:5" x14ac:dyDescent="0.25">
      <c r="A1102" s="1">
        <v>43901</v>
      </c>
      <c r="B1102" s="12">
        <v>1.390854</v>
      </c>
      <c r="C1102" s="12">
        <v>2.0190000000000001</v>
      </c>
      <c r="D1102" s="12">
        <v>2.3140000000000001</v>
      </c>
      <c r="E1102" s="3"/>
    </row>
    <row r="1103" spans="1:5" x14ac:dyDescent="0.25">
      <c r="A1103" s="1">
        <v>43902</v>
      </c>
      <c r="B1103" s="12">
        <v>1.516092</v>
      </c>
      <c r="C1103" s="12">
        <v>2.1619999999999999</v>
      </c>
      <c r="D1103" s="12">
        <v>2.625</v>
      </c>
      <c r="E1103" s="3"/>
    </row>
    <row r="1104" spans="1:5" x14ac:dyDescent="0.25">
      <c r="A1104" s="1">
        <v>43903</v>
      </c>
      <c r="B1104" s="12">
        <v>1.3860920000000001</v>
      </c>
      <c r="C1104" s="12">
        <v>2.1739999999999999</v>
      </c>
      <c r="D1104" s="12">
        <v>2.7329999999999997</v>
      </c>
      <c r="E1104" s="3"/>
    </row>
    <row r="1105" spans="1:5" x14ac:dyDescent="0.25">
      <c r="A1105" s="1">
        <v>43906</v>
      </c>
      <c r="B1105" s="12">
        <v>1.549563</v>
      </c>
      <c r="C1105" s="12">
        <v>2.3239999999999998</v>
      </c>
      <c r="D1105" s="12">
        <v>3.0700000000000003</v>
      </c>
      <c r="E1105" s="3"/>
    </row>
    <row r="1106" spans="1:5" x14ac:dyDescent="0.25">
      <c r="A1106" s="1">
        <v>43907</v>
      </c>
      <c r="B1106" s="12">
        <v>1.6305550000000002</v>
      </c>
      <c r="C1106" s="12">
        <v>2.4660000000000002</v>
      </c>
      <c r="D1106" s="12">
        <v>3.3119999999999998</v>
      </c>
      <c r="E1106" s="3"/>
    </row>
    <row r="1107" spans="1:5" x14ac:dyDescent="0.25">
      <c r="A1107" s="1">
        <v>43908</v>
      </c>
      <c r="B1107" s="12">
        <v>1.540867</v>
      </c>
      <c r="C1107" s="12">
        <v>2.6859999999999999</v>
      </c>
      <c r="D1107" s="12">
        <v>3.7489999999999997</v>
      </c>
      <c r="E1107" s="3"/>
    </row>
    <row r="1108" spans="1:5" x14ac:dyDescent="0.25">
      <c r="A1108" s="1">
        <v>43909</v>
      </c>
      <c r="B1108" s="12">
        <v>1.576085</v>
      </c>
      <c r="C1108" s="12">
        <v>2.7040000000000002</v>
      </c>
      <c r="D1108" s="12">
        <v>4.3259999999999996</v>
      </c>
      <c r="E1108" s="3"/>
    </row>
    <row r="1109" spans="1:5" x14ac:dyDescent="0.25">
      <c r="A1109" s="1">
        <v>43910</v>
      </c>
      <c r="B1109" s="12">
        <v>1.616085</v>
      </c>
      <c r="C1109" s="12">
        <v>2.77</v>
      </c>
      <c r="D1109" s="12">
        <v>4.7509999999999994</v>
      </c>
      <c r="E1109" s="3"/>
    </row>
    <row r="1110" spans="1:5" x14ac:dyDescent="0.25">
      <c r="A1110" s="1">
        <v>43913</v>
      </c>
      <c r="B1110" s="12">
        <v>2.2250740000000002</v>
      </c>
      <c r="C1110" s="12">
        <v>2.88</v>
      </c>
      <c r="D1110" s="12">
        <v>5.04</v>
      </c>
      <c r="E1110" s="3"/>
    </row>
    <row r="1111" spans="1:5" x14ac:dyDescent="0.25">
      <c r="A1111" s="1">
        <v>43914</v>
      </c>
      <c r="B1111" s="12">
        <v>2.4080889999999999</v>
      </c>
      <c r="C1111" s="12">
        <v>2.9039999999999999</v>
      </c>
      <c r="D1111" s="12">
        <v>4.84</v>
      </c>
      <c r="E1111" s="3"/>
    </row>
    <row r="1112" spans="1:5" x14ac:dyDescent="0.25">
      <c r="A1112" s="1">
        <v>43915</v>
      </c>
      <c r="B1112" s="12">
        <v>2.2058080000000002</v>
      </c>
      <c r="C1112" s="12">
        <v>2.879</v>
      </c>
      <c r="D1112" s="12">
        <v>4.5389999999999997</v>
      </c>
      <c r="E1112" s="3"/>
    </row>
    <row r="1113" spans="1:5" x14ac:dyDescent="0.25">
      <c r="A1113" s="1">
        <v>43916</v>
      </c>
      <c r="B1113" s="12">
        <v>2.3088980000000001</v>
      </c>
      <c r="C1113" s="12">
        <v>2.9140000000000001</v>
      </c>
      <c r="D1113" s="12">
        <v>4.2530000000000001</v>
      </c>
      <c r="E1113" s="3"/>
    </row>
    <row r="1114" spans="1:5" x14ac:dyDescent="0.25">
      <c r="A1114" s="1">
        <v>43917</v>
      </c>
      <c r="B1114" s="12">
        <v>2.3488980000000002</v>
      </c>
      <c r="C1114" s="12">
        <v>2.92</v>
      </c>
      <c r="D1114" s="12">
        <v>4.22</v>
      </c>
      <c r="E1114" s="3"/>
    </row>
    <row r="1115" spans="1:5" x14ac:dyDescent="0.25">
      <c r="A1115" s="1">
        <v>43920</v>
      </c>
      <c r="B1115" s="12">
        <v>2.2973529999999998</v>
      </c>
      <c r="C1115" s="12">
        <v>2.9569999999999999</v>
      </c>
      <c r="D1115" s="12">
        <v>4.0970000000000004</v>
      </c>
      <c r="E1115" s="3"/>
    </row>
    <row r="1116" spans="1:5" x14ac:dyDescent="0.25">
      <c r="A1116" s="1">
        <v>43921</v>
      </c>
      <c r="B1116" s="12">
        <v>2.2590629999999998</v>
      </c>
      <c r="C1116" s="12">
        <v>2.9379999999999997</v>
      </c>
      <c r="D1116" s="12">
        <v>3.9980000000000002</v>
      </c>
      <c r="E1116" s="3"/>
    </row>
    <row r="1117" spans="1:5" x14ac:dyDescent="0.25">
      <c r="A1117" s="1">
        <v>43922</v>
      </c>
      <c r="B1117" s="12">
        <v>2.238308</v>
      </c>
      <c r="C1117" s="12">
        <v>2.96</v>
      </c>
      <c r="D1117" s="12">
        <v>3.9859999999999998</v>
      </c>
      <c r="E1117" s="3"/>
    </row>
    <row r="1118" spans="1:5" x14ac:dyDescent="0.25">
      <c r="A1118" s="1">
        <v>43923</v>
      </c>
      <c r="B1118" s="12">
        <v>2.2914889999999999</v>
      </c>
      <c r="C1118" s="12">
        <v>2.968</v>
      </c>
      <c r="D1118" s="12">
        <v>3.98</v>
      </c>
      <c r="E1118" s="3"/>
    </row>
    <row r="1119" spans="1:5" x14ac:dyDescent="0.25">
      <c r="A1119" s="1">
        <v>43924</v>
      </c>
      <c r="B1119" s="12">
        <v>2.3014890000000001</v>
      </c>
      <c r="C1119" s="12">
        <v>2.988</v>
      </c>
      <c r="D1119" s="12">
        <v>3.9819999999999998</v>
      </c>
      <c r="E1119" s="3"/>
    </row>
    <row r="1120" spans="1:5" x14ac:dyDescent="0.25">
      <c r="A1120" s="1">
        <v>43927</v>
      </c>
      <c r="B1120" s="12">
        <v>2.1844199999999998</v>
      </c>
      <c r="C1120" s="12">
        <v>2.9769999999999999</v>
      </c>
      <c r="D1120" s="12">
        <v>3.9600000000000004</v>
      </c>
      <c r="E1120" s="3"/>
    </row>
    <row r="1121" spans="1:5" x14ac:dyDescent="0.25">
      <c r="A1121" s="1">
        <v>43928</v>
      </c>
      <c r="B1121" s="12">
        <v>2.0667489999999997</v>
      </c>
      <c r="C1121" s="12">
        <v>2.9130000000000003</v>
      </c>
      <c r="D1121" s="12">
        <v>3.8260000000000001</v>
      </c>
      <c r="E1121" s="3"/>
    </row>
    <row r="1122" spans="1:5" x14ac:dyDescent="0.25">
      <c r="A1122" s="1">
        <v>43929</v>
      </c>
      <c r="B1122" s="12">
        <v>2.242963</v>
      </c>
      <c r="C1122" s="12">
        <v>2.883</v>
      </c>
      <c r="D1122" s="12">
        <v>3.7140000000000004</v>
      </c>
      <c r="E1122" s="3"/>
    </row>
    <row r="1123" spans="1:5" x14ac:dyDescent="0.25">
      <c r="A1123" s="1">
        <v>43930</v>
      </c>
      <c r="B1123" s="12">
        <v>2.1522770000000002</v>
      </c>
      <c r="C1123" s="12">
        <v>2.754</v>
      </c>
      <c r="D1123" s="12">
        <v>3.4119999999999999</v>
      </c>
      <c r="E1123" s="3"/>
    </row>
    <row r="1124" spans="1:5" x14ac:dyDescent="0.25">
      <c r="A1124" s="1">
        <v>43931</v>
      </c>
      <c r="B1124" s="12">
        <v>2.1522770000000002</v>
      </c>
      <c r="C1124" s="12">
        <v>2.754</v>
      </c>
      <c r="D1124" s="12">
        <v>3.4119999999999999</v>
      </c>
      <c r="E1124" s="3"/>
    </row>
    <row r="1125" spans="1:5" x14ac:dyDescent="0.25">
      <c r="A1125" s="1">
        <v>43934</v>
      </c>
      <c r="B1125" s="12">
        <v>2.1522770000000002</v>
      </c>
      <c r="C1125" s="12">
        <v>2.7519999999999998</v>
      </c>
      <c r="D1125" s="12">
        <v>3.2080000000000002</v>
      </c>
      <c r="E1125" s="3"/>
    </row>
    <row r="1126" spans="1:5" x14ac:dyDescent="0.25">
      <c r="A1126" s="1">
        <v>43935</v>
      </c>
      <c r="B1126" s="12">
        <v>1.9844599999999999</v>
      </c>
      <c r="C1126" s="12">
        <v>2.6339999999999999</v>
      </c>
      <c r="D1126" s="12">
        <v>3.0609999999999999</v>
      </c>
      <c r="E1126" s="3"/>
    </row>
    <row r="1127" spans="1:5" x14ac:dyDescent="0.25">
      <c r="A1127" s="1">
        <v>43936</v>
      </c>
      <c r="B1127" s="12">
        <v>1.9566270000000001</v>
      </c>
      <c r="C1127" s="12">
        <v>2.6350000000000002</v>
      </c>
      <c r="D1127" s="12">
        <v>3.0760000000000001</v>
      </c>
      <c r="E1127" s="3"/>
    </row>
    <row r="1128" spans="1:5" x14ac:dyDescent="0.25">
      <c r="A1128" s="1">
        <v>43937</v>
      </c>
      <c r="B1128" s="12">
        <v>1.977589</v>
      </c>
      <c r="C1128" s="12">
        <v>2.6539999999999999</v>
      </c>
      <c r="D1128" s="12">
        <v>3.036</v>
      </c>
      <c r="E1128" s="3"/>
    </row>
    <row r="1129" spans="1:5" x14ac:dyDescent="0.25">
      <c r="A1129" s="1">
        <v>43938</v>
      </c>
      <c r="B1129" s="12">
        <v>1.957589</v>
      </c>
      <c r="C1129" s="12">
        <v>2.6480000000000001</v>
      </c>
      <c r="D1129" s="12">
        <v>3.004</v>
      </c>
      <c r="E1129" s="3"/>
    </row>
    <row r="1130" spans="1:5" x14ac:dyDescent="0.25">
      <c r="A1130" s="1">
        <v>43941</v>
      </c>
      <c r="B1130" s="12">
        <v>1.9911209999999999</v>
      </c>
      <c r="C1130" s="12">
        <v>2.65</v>
      </c>
      <c r="D1130" s="12">
        <v>3.0389999999999997</v>
      </c>
      <c r="E1130" s="3"/>
    </row>
    <row r="1131" spans="1:5" x14ac:dyDescent="0.25">
      <c r="A1131" s="1">
        <v>43942</v>
      </c>
      <c r="B1131" s="12">
        <v>1.9651149999999999</v>
      </c>
      <c r="C1131" s="12">
        <v>2.6829999999999998</v>
      </c>
      <c r="D1131" s="12">
        <v>3.0860000000000003</v>
      </c>
      <c r="E1131" s="3"/>
    </row>
    <row r="1132" spans="1:5" x14ac:dyDescent="0.25">
      <c r="A1132" s="1">
        <v>43943</v>
      </c>
      <c r="B1132" s="12">
        <v>2.0063059999999999</v>
      </c>
      <c r="C1132" s="12">
        <v>2.669</v>
      </c>
      <c r="D1132" s="12">
        <v>3.0669999999999997</v>
      </c>
      <c r="E1132" s="3"/>
    </row>
    <row r="1133" spans="1:5" x14ac:dyDescent="0.25">
      <c r="A1133" s="1">
        <v>43944</v>
      </c>
      <c r="B1133" s="12">
        <v>1.9933069999999999</v>
      </c>
      <c r="C1133" s="12">
        <v>2.617</v>
      </c>
      <c r="D1133" s="12">
        <v>3.03</v>
      </c>
      <c r="E1133" s="3"/>
    </row>
    <row r="1134" spans="1:5" x14ac:dyDescent="0.25">
      <c r="A1134" s="1">
        <v>43945</v>
      </c>
      <c r="B1134" s="12">
        <v>2.0133070000000002</v>
      </c>
      <c r="C1134" s="12">
        <v>2.5960000000000001</v>
      </c>
      <c r="D1134" s="12">
        <v>3.0390000000000001</v>
      </c>
      <c r="E1134" s="3"/>
    </row>
    <row r="1135" spans="1:5" x14ac:dyDescent="0.25">
      <c r="A1135" s="1">
        <v>43948</v>
      </c>
      <c r="B1135" s="12">
        <v>1.880198</v>
      </c>
      <c r="C1135" s="12">
        <v>2.5150000000000001</v>
      </c>
      <c r="D1135" s="12">
        <v>3.012</v>
      </c>
      <c r="E1135" s="3"/>
    </row>
    <row r="1136" spans="1:5" x14ac:dyDescent="0.25">
      <c r="A1136" s="1">
        <v>43949</v>
      </c>
      <c r="B1136" s="12">
        <v>1.880606</v>
      </c>
      <c r="C1136" s="12">
        <v>2.4990000000000001</v>
      </c>
      <c r="D1136" s="12">
        <v>3.0069999999999997</v>
      </c>
      <c r="E1136" s="3"/>
    </row>
    <row r="1137" spans="1:5" x14ac:dyDescent="0.25">
      <c r="A1137" s="1">
        <v>43950</v>
      </c>
      <c r="B1137" s="12">
        <v>1.8771</v>
      </c>
      <c r="C1137" s="12">
        <v>2.4910000000000001</v>
      </c>
      <c r="D1137" s="12">
        <v>2.9780000000000002</v>
      </c>
      <c r="E1137" s="3"/>
    </row>
    <row r="1138" spans="1:5" x14ac:dyDescent="0.25">
      <c r="A1138" s="1">
        <v>43951</v>
      </c>
      <c r="B1138" s="12">
        <v>1.923592</v>
      </c>
      <c r="C1138" s="12">
        <v>2.3639999999999999</v>
      </c>
      <c r="D1138" s="12">
        <v>2.7869999999999999</v>
      </c>
      <c r="E1138" s="3"/>
    </row>
    <row r="1139" spans="1:5" x14ac:dyDescent="0.25">
      <c r="A1139" s="1">
        <v>43952</v>
      </c>
      <c r="B1139" s="12">
        <v>1.923592</v>
      </c>
      <c r="C1139" s="12">
        <v>2.3580000000000001</v>
      </c>
      <c r="D1139" s="12">
        <v>2.8140000000000001</v>
      </c>
      <c r="E1139" s="3"/>
    </row>
    <row r="1140" spans="1:5" x14ac:dyDescent="0.25">
      <c r="A1140" s="1">
        <v>43955</v>
      </c>
      <c r="B1140" s="12">
        <v>1.865767</v>
      </c>
      <c r="C1140" s="12">
        <v>2.3819999999999997</v>
      </c>
      <c r="D1140" s="12">
        <v>2.8080000000000003</v>
      </c>
      <c r="E1140" s="3"/>
    </row>
    <row r="1141" spans="1:5" x14ac:dyDescent="0.25">
      <c r="A1141" s="1">
        <v>43956</v>
      </c>
      <c r="B1141" s="12">
        <v>1.864803</v>
      </c>
      <c r="C1141" s="12">
        <v>2.3959999999999999</v>
      </c>
      <c r="D1141" s="12">
        <v>2.7920000000000003</v>
      </c>
      <c r="E1141" s="3"/>
    </row>
    <row r="1142" spans="1:5" x14ac:dyDescent="0.25">
      <c r="A1142" s="1">
        <v>43957</v>
      </c>
      <c r="B1142" s="12">
        <v>1.8452770000000001</v>
      </c>
      <c r="C1142" s="12">
        <v>2.407</v>
      </c>
      <c r="D1142" s="12">
        <v>2.7889999999999997</v>
      </c>
      <c r="E1142" s="3"/>
    </row>
    <row r="1143" spans="1:5" x14ac:dyDescent="0.25">
      <c r="A1143" s="1">
        <v>43958</v>
      </c>
      <c r="B1143" s="12">
        <v>1.8063530000000001</v>
      </c>
      <c r="C1143" s="12">
        <v>2.4290000000000003</v>
      </c>
      <c r="D1143" s="12">
        <v>2.8130000000000002</v>
      </c>
      <c r="E1143" s="3"/>
    </row>
    <row r="1144" spans="1:5" x14ac:dyDescent="0.25">
      <c r="A1144" s="1">
        <v>43959</v>
      </c>
      <c r="B1144" s="12">
        <v>1.8063530000000001</v>
      </c>
      <c r="C1144" s="12">
        <v>2.4359999999999999</v>
      </c>
      <c r="D1144" s="12">
        <v>2.8069999999999999</v>
      </c>
      <c r="E1144" s="3"/>
    </row>
    <row r="1145" spans="1:5" x14ac:dyDescent="0.25">
      <c r="A1145" s="1">
        <v>43962</v>
      </c>
      <c r="B1145" s="12">
        <v>1.7995840000000001</v>
      </c>
      <c r="C1145" s="12">
        <v>2.4370000000000003</v>
      </c>
      <c r="D1145" s="12">
        <v>2.8149999999999999</v>
      </c>
      <c r="E1145" s="3"/>
    </row>
    <row r="1146" spans="1:5" x14ac:dyDescent="0.25">
      <c r="A1146" s="1">
        <v>43963</v>
      </c>
      <c r="B1146" s="12">
        <v>1.7555480000000001</v>
      </c>
      <c r="C1146" s="12">
        <v>2.4409999999999998</v>
      </c>
      <c r="D1146" s="12">
        <v>2.7920000000000003</v>
      </c>
      <c r="E1146" s="3"/>
    </row>
    <row r="1147" spans="1:5" x14ac:dyDescent="0.25">
      <c r="A1147" s="1">
        <v>43964</v>
      </c>
      <c r="B1147" s="12">
        <v>1.8089729999999999</v>
      </c>
      <c r="C1147" s="12">
        <v>2.4750000000000001</v>
      </c>
      <c r="D1147" s="12">
        <v>2.798</v>
      </c>
      <c r="E1147" s="3"/>
    </row>
    <row r="1148" spans="1:5" x14ac:dyDescent="0.25">
      <c r="A1148" s="1">
        <v>43965</v>
      </c>
      <c r="B1148" s="12">
        <v>1.788052</v>
      </c>
      <c r="C1148" s="12">
        <v>2.5049999999999999</v>
      </c>
      <c r="D1148" s="12">
        <v>2.7879999999999998</v>
      </c>
      <c r="E1148" s="3"/>
    </row>
    <row r="1149" spans="1:5" x14ac:dyDescent="0.25">
      <c r="A1149" s="1">
        <v>43966</v>
      </c>
      <c r="B1149" s="12">
        <v>1.778052</v>
      </c>
      <c r="C1149" s="12">
        <v>2.5270000000000001</v>
      </c>
      <c r="D1149" s="12">
        <v>2.7829999999999999</v>
      </c>
      <c r="E1149" s="3"/>
    </row>
    <row r="1150" spans="1:5" x14ac:dyDescent="0.25">
      <c r="A1150" s="1">
        <v>43969</v>
      </c>
      <c r="B1150" s="12">
        <v>1.7128019999999999</v>
      </c>
      <c r="C1150" s="12">
        <v>2.5129999999999999</v>
      </c>
      <c r="D1150" s="12">
        <v>2.698</v>
      </c>
      <c r="E1150" s="3"/>
    </row>
    <row r="1151" spans="1:5" x14ac:dyDescent="0.25">
      <c r="A1151" s="1">
        <v>43970</v>
      </c>
      <c r="B1151" s="12">
        <v>1.741773</v>
      </c>
      <c r="C1151" s="12">
        <v>2.4700000000000002</v>
      </c>
      <c r="D1151" s="12">
        <v>2.6419999999999999</v>
      </c>
      <c r="E1151" s="3"/>
    </row>
    <row r="1152" spans="1:5" x14ac:dyDescent="0.25">
      <c r="A1152" s="1">
        <v>43971</v>
      </c>
      <c r="B1152" s="12">
        <v>1.7611520000000001</v>
      </c>
      <c r="C1152" s="12">
        <v>2.4390000000000001</v>
      </c>
      <c r="D1152" s="12">
        <v>2.569</v>
      </c>
      <c r="E1152" s="3"/>
    </row>
    <row r="1153" spans="1:5" x14ac:dyDescent="0.25">
      <c r="A1153" s="1">
        <v>43972</v>
      </c>
      <c r="B1153" s="12">
        <v>1.7611520000000001</v>
      </c>
      <c r="C1153" s="12">
        <v>2.403</v>
      </c>
      <c r="D1153" s="12">
        <v>2.516</v>
      </c>
      <c r="E1153" s="3"/>
    </row>
    <row r="1154" spans="1:5" x14ac:dyDescent="0.25">
      <c r="A1154" s="1">
        <v>43973</v>
      </c>
      <c r="B1154" s="12">
        <v>1.7711520000000001</v>
      </c>
      <c r="C1154" s="12">
        <v>2.4039999999999999</v>
      </c>
      <c r="D1154" s="12">
        <v>2.5030000000000001</v>
      </c>
      <c r="E1154" s="3"/>
    </row>
    <row r="1155" spans="1:5" x14ac:dyDescent="0.25">
      <c r="A1155" s="1">
        <v>43976</v>
      </c>
      <c r="B1155" s="12">
        <v>1.6881090000000001</v>
      </c>
      <c r="C1155" s="12">
        <v>2.4130000000000003</v>
      </c>
      <c r="D1155" s="12">
        <v>2.5010000000000003</v>
      </c>
      <c r="E1155" s="3"/>
    </row>
    <row r="1156" spans="1:5" x14ac:dyDescent="0.25">
      <c r="A1156" s="1">
        <v>43977</v>
      </c>
      <c r="B1156" s="12">
        <v>1.6818869999999999</v>
      </c>
      <c r="C1156" s="12">
        <v>2.33</v>
      </c>
      <c r="D1156" s="12">
        <v>2.448</v>
      </c>
      <c r="E1156" s="3"/>
    </row>
    <row r="1157" spans="1:5" x14ac:dyDescent="0.25">
      <c r="A1157" s="1">
        <v>43978</v>
      </c>
      <c r="B1157" s="12">
        <v>1.673664</v>
      </c>
      <c r="C1157" s="12">
        <v>2.258</v>
      </c>
      <c r="D1157" s="12">
        <v>2.4040000000000004</v>
      </c>
      <c r="E1157" s="3"/>
    </row>
    <row r="1158" spans="1:5" x14ac:dyDescent="0.25">
      <c r="A1158" s="1">
        <v>43979</v>
      </c>
      <c r="B1158" s="12">
        <v>1.6199680000000001</v>
      </c>
      <c r="C1158" s="12">
        <v>2.2229999999999999</v>
      </c>
      <c r="D1158" s="12">
        <v>2.3760000000000003</v>
      </c>
      <c r="E1158" s="3"/>
    </row>
    <row r="1159" spans="1:5" x14ac:dyDescent="0.25">
      <c r="A1159" s="1">
        <v>43980</v>
      </c>
      <c r="B1159" s="12">
        <v>1.6199680000000001</v>
      </c>
      <c r="C1159" s="12">
        <v>2.2330000000000001</v>
      </c>
      <c r="D1159" s="12">
        <v>2.343</v>
      </c>
      <c r="E1159" s="3"/>
    </row>
    <row r="1160" spans="1:5" x14ac:dyDescent="0.25">
      <c r="A1160" s="1">
        <v>43983</v>
      </c>
      <c r="B1160" s="12">
        <v>1.6446080000000001</v>
      </c>
      <c r="C1160" s="12">
        <v>2.198</v>
      </c>
      <c r="D1160" s="12">
        <v>2.3149999999999999</v>
      </c>
      <c r="E1160" s="3"/>
    </row>
    <row r="1161" spans="1:5" x14ac:dyDescent="0.25">
      <c r="A1161" s="1">
        <v>43984</v>
      </c>
      <c r="B1161" s="12">
        <v>1.6164620000000001</v>
      </c>
      <c r="C1161" s="12">
        <v>2.1589999999999998</v>
      </c>
      <c r="D1161" s="12">
        <v>2.2650000000000001</v>
      </c>
      <c r="E1161" s="3"/>
    </row>
    <row r="1162" spans="1:5" x14ac:dyDescent="0.25">
      <c r="A1162" s="1">
        <v>43985</v>
      </c>
      <c r="B1162" s="12">
        <v>1.6073809999999999</v>
      </c>
      <c r="C1162" s="12">
        <v>2.073</v>
      </c>
      <c r="D1162" s="12">
        <v>2.1630000000000003</v>
      </c>
      <c r="E1162" s="3"/>
    </row>
    <row r="1163" spans="1:5" x14ac:dyDescent="0.25">
      <c r="A1163" s="1">
        <v>43986</v>
      </c>
      <c r="B1163" s="12">
        <v>1.57647</v>
      </c>
      <c r="C1163" s="12">
        <v>1.9830000000000001</v>
      </c>
      <c r="D1163" s="12">
        <v>2.1030000000000002</v>
      </c>
      <c r="E1163" s="3"/>
    </row>
    <row r="1164" spans="1:5" x14ac:dyDescent="0.25">
      <c r="A1164" s="1">
        <v>43987</v>
      </c>
      <c r="B1164" s="12">
        <v>1.57647</v>
      </c>
      <c r="C1164" s="12">
        <v>1.8360000000000001</v>
      </c>
      <c r="D1164" s="12">
        <v>1.9730000000000001</v>
      </c>
      <c r="E1164" s="3"/>
    </row>
    <row r="1165" spans="1:5" x14ac:dyDescent="0.25">
      <c r="A1165" s="1">
        <v>43990</v>
      </c>
      <c r="B1165" s="12">
        <v>1.5094799999999999</v>
      </c>
      <c r="C1165" s="12">
        <v>1.8079999999999998</v>
      </c>
      <c r="D1165" s="12">
        <v>1.9150000000000003</v>
      </c>
      <c r="E1165" s="3"/>
    </row>
    <row r="1166" spans="1:5" x14ac:dyDescent="0.25">
      <c r="A1166" s="1">
        <v>43991</v>
      </c>
      <c r="B1166" s="12">
        <v>1.5087089999999999</v>
      </c>
      <c r="C1166" s="12">
        <v>1.8369999999999997</v>
      </c>
      <c r="D1166" s="12">
        <v>1.9470000000000001</v>
      </c>
      <c r="E1166" s="3"/>
    </row>
    <row r="1167" spans="1:5" x14ac:dyDescent="0.25">
      <c r="A1167" s="1">
        <v>43992</v>
      </c>
      <c r="B1167" s="12">
        <v>1.4807779999999999</v>
      </c>
      <c r="C1167" s="12">
        <v>1.87</v>
      </c>
      <c r="D1167" s="12">
        <v>1.9750000000000001</v>
      </c>
      <c r="E1167" s="3"/>
    </row>
    <row r="1168" spans="1:5" x14ac:dyDescent="0.25">
      <c r="A1168" s="1">
        <v>43993</v>
      </c>
      <c r="B1168" s="12">
        <v>1.4677419999999999</v>
      </c>
      <c r="C1168" s="12">
        <v>1.9460000000000002</v>
      </c>
      <c r="D1168" s="12">
        <v>2.0540000000000003</v>
      </c>
      <c r="E1168" s="3"/>
    </row>
    <row r="1169" spans="1:5" x14ac:dyDescent="0.25">
      <c r="A1169" s="1">
        <v>43994</v>
      </c>
      <c r="B1169" s="12">
        <v>1.4877419999999999</v>
      </c>
      <c r="C1169" s="12">
        <v>1.964</v>
      </c>
      <c r="D1169" s="12">
        <v>2.0629999999999997</v>
      </c>
      <c r="E1169" s="3"/>
    </row>
    <row r="1170" spans="1:5" x14ac:dyDescent="0.25">
      <c r="A1170" s="1">
        <v>43997</v>
      </c>
      <c r="B1170" s="12">
        <v>1.520483</v>
      </c>
      <c r="C1170" s="12">
        <v>1.9660000000000002</v>
      </c>
      <c r="D1170" s="12">
        <v>2.0760000000000001</v>
      </c>
      <c r="E1170" s="3"/>
    </row>
    <row r="1171" spans="1:5" x14ac:dyDescent="0.25">
      <c r="A1171" s="1">
        <v>43998</v>
      </c>
      <c r="B1171" s="12">
        <v>1.408979</v>
      </c>
      <c r="C1171" s="12">
        <v>1.8740000000000001</v>
      </c>
      <c r="D1171" s="12">
        <v>1.9189999999999998</v>
      </c>
      <c r="E1171" s="3"/>
    </row>
    <row r="1172" spans="1:5" x14ac:dyDescent="0.25">
      <c r="A1172" s="1">
        <v>43999</v>
      </c>
      <c r="B1172" s="12">
        <v>1.4146380000000001</v>
      </c>
      <c r="C1172" s="12">
        <v>1.8900000000000001</v>
      </c>
      <c r="D1172" s="12">
        <v>1.8859999999999999</v>
      </c>
      <c r="E1172" s="3"/>
    </row>
    <row r="1173" spans="1:5" x14ac:dyDescent="0.25">
      <c r="A1173" s="1">
        <v>44000</v>
      </c>
      <c r="B1173" s="12">
        <v>1.4183600000000001</v>
      </c>
      <c r="C1173" s="12">
        <v>1.907</v>
      </c>
      <c r="D1173" s="12">
        <v>1.881</v>
      </c>
      <c r="E1173" s="3"/>
    </row>
    <row r="1174" spans="1:5" x14ac:dyDescent="0.25">
      <c r="A1174" s="1">
        <v>44001</v>
      </c>
      <c r="B1174" s="12">
        <v>1.4183600000000001</v>
      </c>
      <c r="C1174" s="12">
        <v>1.9209999999999998</v>
      </c>
      <c r="D1174" s="12">
        <v>1.87</v>
      </c>
      <c r="E1174" s="3"/>
    </row>
    <row r="1175" spans="1:5" x14ac:dyDescent="0.25">
      <c r="A1175" s="1">
        <v>44004</v>
      </c>
      <c r="B1175" s="12">
        <v>1.4411100000000001</v>
      </c>
      <c r="C1175" s="12">
        <v>1.9449999999999998</v>
      </c>
      <c r="D1175" s="12">
        <v>1.8699999999999999</v>
      </c>
      <c r="E1175" s="3"/>
    </row>
    <row r="1176" spans="1:5" x14ac:dyDescent="0.25">
      <c r="A1176" s="1">
        <v>44005</v>
      </c>
      <c r="B1176" s="12">
        <v>1.4112</v>
      </c>
      <c r="C1176" s="12">
        <v>1.9380000000000002</v>
      </c>
      <c r="D1176" s="12">
        <v>1.8639999999999999</v>
      </c>
      <c r="E1176" s="3"/>
    </row>
    <row r="1177" spans="1:5" x14ac:dyDescent="0.25">
      <c r="A1177" s="1">
        <v>44006</v>
      </c>
      <c r="B1177" s="12">
        <v>1.405956</v>
      </c>
      <c r="C1177" s="12">
        <v>1.9510000000000001</v>
      </c>
      <c r="D1177" s="12">
        <v>1.8849999999999998</v>
      </c>
      <c r="E1177" s="3"/>
    </row>
    <row r="1178" spans="1:5" x14ac:dyDescent="0.25">
      <c r="A1178" s="1">
        <v>44007</v>
      </c>
      <c r="B1178" s="12">
        <v>1.4410100000000001</v>
      </c>
      <c r="C1178" s="12">
        <v>1.9769999999999999</v>
      </c>
      <c r="D1178" s="12">
        <v>1.91</v>
      </c>
      <c r="E1178" s="3"/>
    </row>
    <row r="1179" spans="1:5" x14ac:dyDescent="0.25">
      <c r="A1179" s="1">
        <v>44008</v>
      </c>
      <c r="B1179" s="12">
        <v>1.4410100000000001</v>
      </c>
      <c r="C1179" s="12">
        <v>1.99</v>
      </c>
      <c r="D1179" s="12">
        <v>1.917</v>
      </c>
      <c r="E1179" s="3"/>
    </row>
    <row r="1180" spans="1:5" x14ac:dyDescent="0.25">
      <c r="A1180" s="1">
        <v>44011</v>
      </c>
      <c r="B1180" s="12">
        <v>1.422229</v>
      </c>
      <c r="C1180" s="12">
        <v>1.994</v>
      </c>
      <c r="D1180" s="12">
        <v>1.9330000000000001</v>
      </c>
      <c r="E1180" s="3"/>
    </row>
    <row r="1181" spans="1:5" x14ac:dyDescent="0.25">
      <c r="A1181" s="1">
        <v>44012</v>
      </c>
      <c r="B1181" s="12">
        <v>1.416204</v>
      </c>
      <c r="C1181" s="12">
        <v>1.9789999999999999</v>
      </c>
      <c r="D1181" s="12">
        <v>1.9220000000000002</v>
      </c>
      <c r="E1181" s="3"/>
    </row>
    <row r="1182" spans="1:5" x14ac:dyDescent="0.25">
      <c r="A1182" s="1">
        <v>44013</v>
      </c>
      <c r="B1182" s="12">
        <v>1.366849</v>
      </c>
      <c r="C1182" s="12">
        <v>1.9529999999999998</v>
      </c>
      <c r="D1182" s="12">
        <v>1.8959999999999999</v>
      </c>
      <c r="E1182" s="3"/>
    </row>
    <row r="1183" spans="1:5" x14ac:dyDescent="0.25">
      <c r="A1183" s="1">
        <v>44014</v>
      </c>
      <c r="B1183" s="12">
        <v>1.380843</v>
      </c>
      <c r="C1183" s="12">
        <v>1.9460000000000002</v>
      </c>
      <c r="D1183" s="12">
        <v>1.87</v>
      </c>
      <c r="E1183" s="3"/>
    </row>
    <row r="1184" spans="1:5" x14ac:dyDescent="0.25">
      <c r="A1184" s="1">
        <v>44015</v>
      </c>
      <c r="B1184" s="12">
        <v>1.3908430000000001</v>
      </c>
      <c r="C1184" s="12">
        <v>1.931</v>
      </c>
      <c r="D1184" s="12">
        <v>1.8689999999999998</v>
      </c>
      <c r="E1184" s="3"/>
    </row>
    <row r="1185" spans="1:5" x14ac:dyDescent="0.25">
      <c r="A1185" s="1">
        <v>44018</v>
      </c>
      <c r="B1185" s="12">
        <v>1.3783430000000001</v>
      </c>
      <c r="C1185" s="12">
        <v>1.915</v>
      </c>
      <c r="D1185" s="12">
        <v>1.8249999999999997</v>
      </c>
      <c r="E1185" s="3"/>
    </row>
    <row r="1186" spans="1:5" x14ac:dyDescent="0.25">
      <c r="A1186" s="1">
        <v>44019</v>
      </c>
      <c r="B1186" s="12">
        <v>1.3730100000000001</v>
      </c>
      <c r="C1186" s="12">
        <v>1.903</v>
      </c>
      <c r="D1186" s="12">
        <v>1.823</v>
      </c>
      <c r="E1186" s="3"/>
    </row>
    <row r="1187" spans="1:5" x14ac:dyDescent="0.25">
      <c r="A1187" s="1">
        <v>44020</v>
      </c>
      <c r="B1187" s="12">
        <v>1.362368</v>
      </c>
      <c r="C1187" s="12">
        <v>1.907</v>
      </c>
      <c r="D1187" s="12">
        <v>1.8059999999999998</v>
      </c>
      <c r="E1187" s="3"/>
    </row>
    <row r="1188" spans="1:5" x14ac:dyDescent="0.25">
      <c r="A1188" s="1">
        <v>44021</v>
      </c>
      <c r="B1188" s="12">
        <v>1.346679</v>
      </c>
      <c r="C1188" s="12">
        <v>1.911</v>
      </c>
      <c r="D1188" s="12">
        <v>1.8139999999999998</v>
      </c>
      <c r="E1188" s="3"/>
    </row>
    <row r="1189" spans="1:5" x14ac:dyDescent="0.25">
      <c r="A1189" s="1">
        <v>44022</v>
      </c>
      <c r="B1189" s="12">
        <v>1.356679</v>
      </c>
      <c r="C1189" s="12">
        <v>1.9139999999999999</v>
      </c>
      <c r="D1189" s="12">
        <v>1.8169999999999999</v>
      </c>
      <c r="E1189" s="3"/>
    </row>
    <row r="1190" spans="1:5" x14ac:dyDescent="0.25">
      <c r="A1190" s="1">
        <v>44025</v>
      </c>
      <c r="B1190" s="12">
        <v>1.334042</v>
      </c>
      <c r="C1190" s="12">
        <v>1.895</v>
      </c>
      <c r="D1190" s="12">
        <v>1.8009999999999999</v>
      </c>
      <c r="E1190" s="3"/>
    </row>
    <row r="1191" spans="1:5" x14ac:dyDescent="0.25">
      <c r="A1191" s="1">
        <v>44026</v>
      </c>
      <c r="B1191" s="12">
        <v>1.3129</v>
      </c>
      <c r="C1191" s="12">
        <v>1.895</v>
      </c>
      <c r="D1191" s="12">
        <v>1.8049999999999999</v>
      </c>
      <c r="E1191" s="3"/>
    </row>
    <row r="1192" spans="1:5" x14ac:dyDescent="0.25">
      <c r="A1192" s="1">
        <v>44027</v>
      </c>
      <c r="B1192" s="12">
        <v>1.3155559999999999</v>
      </c>
      <c r="C1192" s="12">
        <v>1.8559999999999999</v>
      </c>
      <c r="D1192" s="12">
        <v>1.7849999999999999</v>
      </c>
      <c r="E1192" s="3"/>
    </row>
    <row r="1193" spans="1:5" x14ac:dyDescent="0.25">
      <c r="A1193" s="1">
        <v>44028</v>
      </c>
      <c r="B1193" s="12">
        <v>1.3052239999999999</v>
      </c>
      <c r="C1193" s="12">
        <v>1.849</v>
      </c>
      <c r="D1193" s="12">
        <v>1.7670000000000001</v>
      </c>
      <c r="E1193" s="3"/>
    </row>
    <row r="1194" spans="1:5" x14ac:dyDescent="0.25">
      <c r="A1194" s="1">
        <v>44029</v>
      </c>
      <c r="B1194" s="12">
        <v>1.3052239999999999</v>
      </c>
      <c r="C1194" s="12">
        <v>1.8239999999999998</v>
      </c>
      <c r="D1194" s="12">
        <v>1.7530000000000001</v>
      </c>
      <c r="E1194" s="3"/>
    </row>
    <row r="1195" spans="1:5" x14ac:dyDescent="0.25">
      <c r="A1195" s="1">
        <v>44032</v>
      </c>
      <c r="B1195" s="12">
        <v>1.301947</v>
      </c>
      <c r="C1195" s="12">
        <v>1.8069999999999999</v>
      </c>
      <c r="D1195" s="12">
        <v>1.7279999999999998</v>
      </c>
      <c r="E1195" s="3"/>
    </row>
    <row r="1196" spans="1:5" x14ac:dyDescent="0.25">
      <c r="A1196" s="1">
        <v>44033</v>
      </c>
      <c r="B1196" s="12">
        <v>1.273369</v>
      </c>
      <c r="C1196" s="12">
        <v>1.7570000000000001</v>
      </c>
      <c r="D1196" s="12">
        <v>1.7050000000000001</v>
      </c>
      <c r="E1196" s="3"/>
    </row>
    <row r="1197" spans="1:5" x14ac:dyDescent="0.25">
      <c r="A1197" s="1">
        <v>44034</v>
      </c>
      <c r="B1197" s="12">
        <v>1.2770729999999999</v>
      </c>
      <c r="C1197" s="12">
        <v>1.76</v>
      </c>
      <c r="D1197" s="12">
        <v>1.679</v>
      </c>
      <c r="E1197" s="3"/>
    </row>
    <row r="1198" spans="1:5" x14ac:dyDescent="0.25">
      <c r="A1198" s="1">
        <v>44035</v>
      </c>
      <c r="B1198" s="12">
        <v>1.2515579999999999</v>
      </c>
      <c r="C1198" s="12">
        <v>1.736</v>
      </c>
      <c r="D1198" s="12">
        <v>1.6639999999999999</v>
      </c>
      <c r="E1198" s="3"/>
    </row>
    <row r="1199" spans="1:5" x14ac:dyDescent="0.25">
      <c r="A1199" s="1">
        <v>44036</v>
      </c>
      <c r="B1199" s="12">
        <v>1.2215579999999999</v>
      </c>
      <c r="C1199" s="12">
        <v>1.7210000000000001</v>
      </c>
      <c r="D1199" s="12">
        <v>1.679</v>
      </c>
      <c r="E1199" s="3"/>
    </row>
    <row r="1200" spans="1:5" x14ac:dyDescent="0.25">
      <c r="A1200" s="1">
        <v>44039</v>
      </c>
      <c r="B1200" s="12">
        <v>1.2606869999999999</v>
      </c>
      <c r="C1200" s="12">
        <v>1.734</v>
      </c>
      <c r="D1200" s="12">
        <v>1.655</v>
      </c>
      <c r="E1200" s="3"/>
    </row>
    <row r="1201" spans="1:5" x14ac:dyDescent="0.25">
      <c r="A1201" s="1">
        <v>44040</v>
      </c>
      <c r="B1201" s="12">
        <v>1.267617</v>
      </c>
      <c r="C1201" s="12">
        <v>1.732</v>
      </c>
      <c r="D1201" s="12">
        <v>1.679</v>
      </c>
      <c r="E1201" s="3"/>
    </row>
    <row r="1202" spans="1:5" x14ac:dyDescent="0.25">
      <c r="A1202" s="1">
        <v>44041</v>
      </c>
      <c r="B1202" s="12">
        <v>1.2399610000000001</v>
      </c>
      <c r="C1202" s="12">
        <v>1.73</v>
      </c>
      <c r="D1202" s="12">
        <v>1.67</v>
      </c>
      <c r="E1202" s="3"/>
    </row>
    <row r="1203" spans="1:5" x14ac:dyDescent="0.25">
      <c r="A1203" s="1">
        <v>44042</v>
      </c>
      <c r="B1203" s="12">
        <v>1.2721419999999999</v>
      </c>
      <c r="C1203" s="12">
        <v>1.7569999999999999</v>
      </c>
      <c r="D1203" s="12">
        <v>1.6719999999999999</v>
      </c>
      <c r="E1203" s="3"/>
    </row>
    <row r="1204" spans="1:5" x14ac:dyDescent="0.25">
      <c r="A1204" s="1">
        <v>44043</v>
      </c>
      <c r="B1204" s="12">
        <v>1.2521420000000001</v>
      </c>
      <c r="C1204" s="12">
        <v>1.732</v>
      </c>
      <c r="D1204" s="12">
        <v>1.7110000000000001</v>
      </c>
      <c r="E1204" s="3"/>
    </row>
    <row r="1205" spans="1:5" x14ac:dyDescent="0.25">
      <c r="A1205" s="1">
        <v>44046</v>
      </c>
      <c r="B1205" s="12">
        <v>1.2820640000000001</v>
      </c>
      <c r="C1205" s="12">
        <v>1.728</v>
      </c>
      <c r="D1205" s="12">
        <v>1.696</v>
      </c>
      <c r="E1205" s="3"/>
    </row>
    <row r="1206" spans="1:5" x14ac:dyDescent="0.25">
      <c r="A1206" s="1">
        <v>44047</v>
      </c>
      <c r="B1206" s="12">
        <v>1.2660830000000001</v>
      </c>
      <c r="C1206" s="12">
        <v>1.724</v>
      </c>
      <c r="D1206" s="12">
        <v>1.6890000000000001</v>
      </c>
      <c r="E1206" s="3"/>
    </row>
    <row r="1207" spans="1:5" x14ac:dyDescent="0.25">
      <c r="A1207" s="1">
        <v>44048</v>
      </c>
      <c r="B1207" s="12">
        <v>1.2403490000000001</v>
      </c>
      <c r="C1207" s="12">
        <v>1.708</v>
      </c>
      <c r="D1207" s="12">
        <v>1.6540000000000001</v>
      </c>
      <c r="E1207" s="3"/>
    </row>
    <row r="1208" spans="1:5" x14ac:dyDescent="0.25">
      <c r="A1208" s="1">
        <v>44049</v>
      </c>
      <c r="B1208" s="12">
        <v>1.2241150000000001</v>
      </c>
      <c r="C1208" s="12">
        <v>1.698</v>
      </c>
      <c r="D1208" s="12">
        <v>1.6440000000000001</v>
      </c>
      <c r="E1208" s="3"/>
    </row>
    <row r="1209" spans="1:5" x14ac:dyDescent="0.25">
      <c r="A1209" s="1">
        <v>44050</v>
      </c>
      <c r="B1209" s="12">
        <v>1.2341150000000001</v>
      </c>
      <c r="C1209" s="12">
        <v>1.681</v>
      </c>
      <c r="D1209" s="12">
        <v>1.627</v>
      </c>
      <c r="E1209" s="3"/>
    </row>
    <row r="1210" spans="1:5" x14ac:dyDescent="0.25">
      <c r="A1210" s="1">
        <v>44053</v>
      </c>
      <c r="B1210" s="12">
        <v>1.2490350000000001</v>
      </c>
      <c r="C1210" s="12">
        <v>1.6719999999999999</v>
      </c>
      <c r="D1210" s="12">
        <v>1.609</v>
      </c>
      <c r="E1210" s="3"/>
    </row>
    <row r="1211" spans="1:5" x14ac:dyDescent="0.25">
      <c r="A1211" s="1">
        <v>44054</v>
      </c>
      <c r="B1211" s="12">
        <v>1.220089</v>
      </c>
      <c r="C1211" s="12">
        <v>1.633</v>
      </c>
      <c r="D1211" s="12">
        <v>1.619</v>
      </c>
      <c r="E1211" s="3"/>
    </row>
    <row r="1212" spans="1:5" x14ac:dyDescent="0.25">
      <c r="A1212" s="1">
        <v>44055</v>
      </c>
      <c r="B1212" s="12">
        <v>1.2349410000000001</v>
      </c>
      <c r="C1212" s="12">
        <v>1.6160000000000001</v>
      </c>
      <c r="D1212" s="12">
        <v>1.585</v>
      </c>
      <c r="E1212" s="3"/>
    </row>
    <row r="1213" spans="1:5" x14ac:dyDescent="0.25">
      <c r="A1213" s="1">
        <v>44056</v>
      </c>
      <c r="B1213" s="12">
        <v>1.213992</v>
      </c>
      <c r="C1213" s="12">
        <v>1.601</v>
      </c>
      <c r="D1213" s="12">
        <v>1.591</v>
      </c>
      <c r="E1213" s="3"/>
    </row>
    <row r="1214" spans="1:5" x14ac:dyDescent="0.25">
      <c r="A1214" s="1">
        <v>44057</v>
      </c>
      <c r="B1214" s="12">
        <v>1.233992</v>
      </c>
      <c r="C1214" s="12">
        <v>1.607</v>
      </c>
      <c r="D1214" s="12">
        <v>1.6199999999999999</v>
      </c>
      <c r="E1214" s="3"/>
    </row>
    <row r="1215" spans="1:5" x14ac:dyDescent="0.25">
      <c r="A1215" s="1">
        <v>44060</v>
      </c>
      <c r="B1215" s="12">
        <v>1.1656140000000001</v>
      </c>
      <c r="C1215" s="12">
        <v>1.607</v>
      </c>
      <c r="D1215" s="12">
        <v>1.6119999999999999</v>
      </c>
      <c r="E1215" s="3"/>
    </row>
    <row r="1216" spans="1:5" x14ac:dyDescent="0.25">
      <c r="A1216" s="1">
        <v>44061</v>
      </c>
      <c r="B1216" s="12">
        <v>1.178722</v>
      </c>
      <c r="C1216" s="12">
        <v>1.5960000000000001</v>
      </c>
      <c r="D1216" s="12">
        <v>1.6339999999999999</v>
      </c>
      <c r="E1216" s="3"/>
    </row>
    <row r="1217" spans="1:5" x14ac:dyDescent="0.25">
      <c r="A1217" s="1">
        <v>44062</v>
      </c>
      <c r="B1217" s="12">
        <v>1.2136420000000001</v>
      </c>
      <c r="C1217" s="12">
        <v>1.601</v>
      </c>
      <c r="D1217" s="12">
        <v>1.6099999999999999</v>
      </c>
      <c r="E1217" s="3"/>
    </row>
    <row r="1218" spans="1:5" x14ac:dyDescent="0.25">
      <c r="A1218" s="1">
        <v>44063</v>
      </c>
      <c r="B1218" s="12">
        <v>1.1949879999999999</v>
      </c>
      <c r="C1218" s="12">
        <v>1.609</v>
      </c>
      <c r="D1218" s="12">
        <v>1.6319999999999999</v>
      </c>
      <c r="E1218" s="3"/>
    </row>
    <row r="1219" spans="1:5" x14ac:dyDescent="0.25">
      <c r="A1219" s="1">
        <v>44064</v>
      </c>
      <c r="B1219" s="12">
        <v>1.2049879999999999</v>
      </c>
      <c r="C1219" s="12">
        <v>1.599</v>
      </c>
      <c r="D1219" s="12">
        <v>1.6199999999999999</v>
      </c>
      <c r="E1219" s="3"/>
    </row>
    <row r="1220" spans="1:5" x14ac:dyDescent="0.25">
      <c r="A1220" s="1">
        <v>44067</v>
      </c>
      <c r="B1220" s="12">
        <v>1.1835720000000001</v>
      </c>
      <c r="C1220" s="12">
        <v>1.591</v>
      </c>
      <c r="D1220" s="12">
        <v>1.6079999999999999</v>
      </c>
      <c r="E1220" s="3"/>
    </row>
    <row r="1221" spans="1:5" x14ac:dyDescent="0.25">
      <c r="A1221" s="1">
        <v>44068</v>
      </c>
      <c r="B1221" s="12">
        <v>1.146177</v>
      </c>
      <c r="C1221" s="12">
        <v>1.58</v>
      </c>
      <c r="D1221" s="12">
        <v>1.5959999999999999</v>
      </c>
      <c r="E1221" s="3"/>
    </row>
    <row r="1222" spans="1:5" x14ac:dyDescent="0.25">
      <c r="A1222" s="1">
        <v>44069</v>
      </c>
      <c r="B1222" s="12">
        <v>1.1524700000000001</v>
      </c>
      <c r="C1222" s="12">
        <v>1.581</v>
      </c>
      <c r="D1222" s="12">
        <v>1.617</v>
      </c>
      <c r="E1222" s="3"/>
    </row>
    <row r="1223" spans="1:5" x14ac:dyDescent="0.25">
      <c r="A1223" s="1">
        <v>44070</v>
      </c>
      <c r="B1223" s="12">
        <v>1.1606529999999999</v>
      </c>
      <c r="C1223" s="12">
        <v>1.5819999999999999</v>
      </c>
      <c r="D1223" s="12">
        <v>1.607</v>
      </c>
      <c r="E1223" s="3"/>
    </row>
    <row r="1224" spans="1:5" x14ac:dyDescent="0.25">
      <c r="A1224" s="1">
        <v>44071</v>
      </c>
      <c r="B1224" s="12">
        <v>1.1706530000000002</v>
      </c>
      <c r="C1224" s="12">
        <v>1.5899999999999999</v>
      </c>
      <c r="D1224" s="12">
        <v>1.601</v>
      </c>
      <c r="E1224" s="3"/>
    </row>
    <row r="1225" spans="1:5" x14ac:dyDescent="0.25">
      <c r="A1225" s="1">
        <v>44074</v>
      </c>
      <c r="B1225" s="12">
        <v>1.128484</v>
      </c>
      <c r="C1225" s="12">
        <v>1.595</v>
      </c>
      <c r="D1225" s="12">
        <v>1.5740000000000001</v>
      </c>
      <c r="E1225" s="3"/>
    </row>
    <row r="1226" spans="1:5" x14ac:dyDescent="0.25">
      <c r="A1226" s="1">
        <v>44075</v>
      </c>
      <c r="B1226" s="12">
        <v>1.1263640000000001</v>
      </c>
      <c r="C1226" s="12">
        <v>1.5840000000000001</v>
      </c>
      <c r="D1226" s="12">
        <v>1.569</v>
      </c>
      <c r="E1226" s="3"/>
    </row>
    <row r="1227" spans="1:5" x14ac:dyDescent="0.25">
      <c r="A1227" s="1">
        <v>44076</v>
      </c>
      <c r="B1227" s="12">
        <v>1.1384909999999999</v>
      </c>
      <c r="C1227" s="12">
        <v>1.5859999999999999</v>
      </c>
      <c r="D1227" s="12">
        <v>1.546</v>
      </c>
      <c r="E1227" s="3"/>
    </row>
    <row r="1228" spans="1:5" x14ac:dyDescent="0.25">
      <c r="A1228" s="1">
        <v>44077</v>
      </c>
      <c r="B1228" s="12">
        <v>1.100873</v>
      </c>
      <c r="C1228" s="12">
        <v>1.573</v>
      </c>
      <c r="D1228" s="12">
        <v>1.554</v>
      </c>
      <c r="E1228" s="3"/>
    </row>
    <row r="1229" spans="1:5" x14ac:dyDescent="0.25">
      <c r="A1229" s="1">
        <v>44078</v>
      </c>
      <c r="B1229" s="12">
        <v>1.090873</v>
      </c>
      <c r="C1229" s="12">
        <v>1.58</v>
      </c>
      <c r="D1229" s="12">
        <v>1.5609999999999999</v>
      </c>
      <c r="E1229" s="3"/>
    </row>
    <row r="1230" spans="1:5" x14ac:dyDescent="0.25">
      <c r="A1230" s="1">
        <v>44081</v>
      </c>
      <c r="B1230" s="12">
        <v>1.0888800000000001</v>
      </c>
      <c r="C1230" s="12">
        <v>1.573</v>
      </c>
      <c r="D1230" s="12">
        <v>1.5580000000000001</v>
      </c>
      <c r="E1230" s="3"/>
    </row>
    <row r="1231" spans="1:5" x14ac:dyDescent="0.25">
      <c r="A1231" s="1">
        <v>44082</v>
      </c>
      <c r="B1231" s="12">
        <v>1.0902270000000001</v>
      </c>
      <c r="C1231" s="12">
        <v>1.573</v>
      </c>
      <c r="D1231" s="12">
        <v>1.5720000000000001</v>
      </c>
      <c r="E1231" s="3"/>
    </row>
    <row r="1232" spans="1:5" x14ac:dyDescent="0.25">
      <c r="A1232" s="1">
        <v>44083</v>
      </c>
      <c r="B1232" s="12">
        <v>1.0920939999999999</v>
      </c>
      <c r="C1232" s="12">
        <v>1.5740000000000001</v>
      </c>
      <c r="D1232" s="12">
        <v>1.583</v>
      </c>
      <c r="E1232" s="3"/>
    </row>
    <row r="1233" spans="1:5" x14ac:dyDescent="0.25">
      <c r="A1233" s="1">
        <v>44084</v>
      </c>
      <c r="B1233" s="12">
        <v>1.0646409999999999</v>
      </c>
      <c r="C1233" s="12">
        <v>1.5720000000000001</v>
      </c>
      <c r="D1233" s="12">
        <v>1.5920000000000001</v>
      </c>
      <c r="E1233" s="3"/>
    </row>
    <row r="1234" spans="1:5" x14ac:dyDescent="0.25">
      <c r="A1234" s="1">
        <v>44085</v>
      </c>
      <c r="B1234" s="12">
        <v>1.094641</v>
      </c>
      <c r="C1234" s="12">
        <v>1.575</v>
      </c>
      <c r="D1234" s="12">
        <v>1.58</v>
      </c>
      <c r="E1234" s="3"/>
    </row>
    <row r="1235" spans="1:5" x14ac:dyDescent="0.25">
      <c r="A1235" s="1">
        <v>44088</v>
      </c>
      <c r="B1235" s="12">
        <v>1.0442530000000001</v>
      </c>
      <c r="C1235" s="12">
        <v>1.5699999999999998</v>
      </c>
      <c r="D1235" s="12">
        <v>1.57</v>
      </c>
      <c r="E1235" s="3"/>
    </row>
    <row r="1236" spans="1:5" x14ac:dyDescent="0.25">
      <c r="A1236" s="1">
        <v>44089</v>
      </c>
      <c r="B1236" s="12">
        <v>1.045091</v>
      </c>
      <c r="C1236" s="12">
        <v>1.5669999999999999</v>
      </c>
      <c r="D1236" s="12">
        <v>1.5660000000000001</v>
      </c>
      <c r="E1236" s="3"/>
    </row>
    <row r="1237" spans="1:5" x14ac:dyDescent="0.25">
      <c r="A1237" s="1">
        <v>44090</v>
      </c>
      <c r="B1237" s="12">
        <v>1.0338080000000001</v>
      </c>
      <c r="C1237" s="12">
        <v>1.5580000000000001</v>
      </c>
      <c r="D1237" s="12">
        <v>1.552</v>
      </c>
      <c r="E1237" s="3"/>
    </row>
    <row r="1238" spans="1:5" x14ac:dyDescent="0.25">
      <c r="A1238" s="1">
        <v>44091</v>
      </c>
      <c r="B1238" s="12">
        <v>1.0316810000000001</v>
      </c>
      <c r="C1238" s="12">
        <v>1.56</v>
      </c>
      <c r="D1238" s="12">
        <v>1.5509999999999999</v>
      </c>
      <c r="E1238" s="3"/>
    </row>
    <row r="1239" spans="1:5" x14ac:dyDescent="0.25">
      <c r="A1239" s="1">
        <v>44092</v>
      </c>
      <c r="B1239" s="12">
        <v>1.0316810000000001</v>
      </c>
      <c r="C1239" s="12">
        <v>1.56</v>
      </c>
      <c r="D1239" s="12">
        <v>1.5449999999999999</v>
      </c>
      <c r="E1239" s="3"/>
    </row>
    <row r="1240" spans="1:5" x14ac:dyDescent="0.25">
      <c r="A1240" s="1">
        <v>44095</v>
      </c>
      <c r="B1240" s="12">
        <v>1.043731</v>
      </c>
      <c r="C1240" s="12">
        <v>1.5819999999999999</v>
      </c>
      <c r="D1240" s="12">
        <v>1.5760000000000001</v>
      </c>
      <c r="E1240" s="3"/>
    </row>
    <row r="1241" spans="1:5" x14ac:dyDescent="0.25">
      <c r="A1241" s="1">
        <v>44096</v>
      </c>
      <c r="B1241" s="12">
        <v>1.0315129999999999</v>
      </c>
      <c r="C1241" s="12">
        <v>1.5960000000000001</v>
      </c>
      <c r="D1241" s="12">
        <v>1.5780000000000001</v>
      </c>
      <c r="E1241" s="3"/>
    </row>
    <row r="1242" spans="1:5" x14ac:dyDescent="0.25">
      <c r="A1242" s="1">
        <v>44097</v>
      </c>
      <c r="B1242" s="12">
        <v>1.0516380000000001</v>
      </c>
      <c r="C1242" s="12">
        <v>1.6019999999999999</v>
      </c>
      <c r="D1242" s="12">
        <v>1.5920000000000001</v>
      </c>
      <c r="E1242" s="3"/>
    </row>
    <row r="1243" spans="1:5" x14ac:dyDescent="0.25">
      <c r="A1243" s="1">
        <v>44098</v>
      </c>
      <c r="B1243" s="12">
        <v>1.0516160000000001</v>
      </c>
      <c r="C1243" s="12">
        <v>1.6080000000000001</v>
      </c>
      <c r="D1243" s="12">
        <v>1.65</v>
      </c>
      <c r="E1243" s="3"/>
    </row>
    <row r="1244" spans="1:5" x14ac:dyDescent="0.25">
      <c r="A1244" s="1">
        <v>44099</v>
      </c>
      <c r="B1244" s="12">
        <v>1.0616160000000001</v>
      </c>
      <c r="C1244" s="12">
        <v>1.6219999999999999</v>
      </c>
      <c r="D1244" s="12">
        <v>1.69</v>
      </c>
      <c r="E1244" s="3"/>
    </row>
    <row r="1245" spans="1:5" x14ac:dyDescent="0.25">
      <c r="A1245" s="1">
        <v>44102</v>
      </c>
      <c r="B1245" s="12">
        <v>1.0999719999999999</v>
      </c>
      <c r="C1245" s="12">
        <v>1.619</v>
      </c>
      <c r="D1245" s="12">
        <v>1.6839999999999999</v>
      </c>
      <c r="E1245" s="3"/>
    </row>
    <row r="1246" spans="1:5" x14ac:dyDescent="0.25">
      <c r="A1246" s="1">
        <v>44103</v>
      </c>
      <c r="B1246" s="12">
        <v>1.093218</v>
      </c>
      <c r="C1246" s="12">
        <v>1.6099999999999999</v>
      </c>
      <c r="D1246" s="12">
        <v>1.6779999999999999</v>
      </c>
      <c r="E1246" s="3"/>
    </row>
    <row r="1247" spans="1:5" x14ac:dyDescent="0.25">
      <c r="A1247" s="1">
        <v>44104</v>
      </c>
      <c r="B1247" s="12">
        <v>1.0935809999999999</v>
      </c>
      <c r="C1247" s="12">
        <v>1.6139999999999999</v>
      </c>
      <c r="D1247" s="12">
        <v>1.649</v>
      </c>
      <c r="E1247" s="3"/>
    </row>
    <row r="1248" spans="1:5" x14ac:dyDescent="0.25">
      <c r="A1248" s="1">
        <v>44105</v>
      </c>
      <c r="B1248" s="12">
        <v>1.105111</v>
      </c>
      <c r="C1248" s="12">
        <v>1.595</v>
      </c>
      <c r="D1248" s="12">
        <v>1.6519999999999999</v>
      </c>
      <c r="E1248" s="3"/>
    </row>
    <row r="1249" spans="1:5" x14ac:dyDescent="0.25">
      <c r="A1249" s="1">
        <v>44106</v>
      </c>
      <c r="B1249" s="12">
        <v>1.105111</v>
      </c>
      <c r="C1249" s="12">
        <v>1.595</v>
      </c>
      <c r="D1249" s="12">
        <v>1.649</v>
      </c>
      <c r="E1249" s="3"/>
    </row>
    <row r="1250" spans="1:5" x14ac:dyDescent="0.25">
      <c r="A1250" s="1">
        <v>44109</v>
      </c>
      <c r="B1250" s="12">
        <v>1.082722</v>
      </c>
      <c r="C1250" s="12">
        <v>1.569</v>
      </c>
      <c r="D1250" s="12">
        <v>1.611</v>
      </c>
      <c r="E1250" s="3"/>
    </row>
    <row r="1251" spans="1:5" x14ac:dyDescent="0.25">
      <c r="A1251" s="1">
        <v>44110</v>
      </c>
      <c r="B1251" s="12">
        <v>1.094875</v>
      </c>
      <c r="C1251" s="12">
        <v>1.5369999999999999</v>
      </c>
      <c r="D1251" s="12">
        <v>1.583</v>
      </c>
      <c r="E1251" s="3"/>
    </row>
    <row r="1252" spans="1:5" x14ac:dyDescent="0.25">
      <c r="A1252" s="1">
        <v>44111</v>
      </c>
      <c r="B1252" s="12">
        <v>1.117489</v>
      </c>
      <c r="C1252" s="12">
        <v>1.536</v>
      </c>
      <c r="D1252" s="12">
        <v>1.5649999999999999</v>
      </c>
      <c r="E1252" s="3"/>
    </row>
    <row r="1253" spans="1:5" x14ac:dyDescent="0.25">
      <c r="A1253" s="1">
        <v>44112</v>
      </c>
      <c r="B1253" s="12">
        <v>1.095645</v>
      </c>
      <c r="C1253" s="12">
        <v>1.53</v>
      </c>
      <c r="D1253" s="12">
        <v>1.5579999999999998</v>
      </c>
      <c r="E1253" s="3"/>
    </row>
    <row r="1254" spans="1:5" x14ac:dyDescent="0.25">
      <c r="A1254" s="1">
        <v>44113</v>
      </c>
      <c r="B1254" s="12">
        <v>1.125645</v>
      </c>
      <c r="C1254" s="12">
        <v>1.5329999999999999</v>
      </c>
      <c r="D1254" s="12">
        <v>1.5419999999999998</v>
      </c>
      <c r="E1254" s="3"/>
    </row>
    <row r="1255" spans="1:5" x14ac:dyDescent="0.25">
      <c r="A1255" s="1">
        <v>44116</v>
      </c>
      <c r="B1255" s="12">
        <v>1.0799129999999999</v>
      </c>
      <c r="C1255" s="12">
        <v>1.522</v>
      </c>
      <c r="D1255" s="12">
        <v>1.5399999999999998</v>
      </c>
      <c r="E1255" s="3"/>
    </row>
    <row r="1256" spans="1:5" x14ac:dyDescent="0.25">
      <c r="A1256" s="1">
        <v>44117</v>
      </c>
      <c r="B1256" s="12">
        <v>1.103669</v>
      </c>
      <c r="C1256" s="12">
        <v>1.52</v>
      </c>
      <c r="D1256" s="12">
        <v>1.5249999999999999</v>
      </c>
      <c r="E1256" s="3"/>
    </row>
    <row r="1257" spans="1:5" x14ac:dyDescent="0.25">
      <c r="A1257" s="1">
        <v>44118</v>
      </c>
      <c r="B1257" s="12">
        <v>1.081515</v>
      </c>
      <c r="C1257" s="12">
        <v>1.518</v>
      </c>
      <c r="D1257" s="12">
        <v>1.5349999999999999</v>
      </c>
      <c r="E1257" s="3"/>
    </row>
    <row r="1258" spans="1:5" x14ac:dyDescent="0.25">
      <c r="A1258" s="1">
        <v>44119</v>
      </c>
      <c r="B1258" s="12">
        <v>1.120819</v>
      </c>
      <c r="C1258" s="12">
        <v>1.5510000000000002</v>
      </c>
      <c r="D1258" s="12">
        <v>1.5329999999999999</v>
      </c>
      <c r="E1258" s="3"/>
    </row>
    <row r="1259" spans="1:5" x14ac:dyDescent="0.25">
      <c r="A1259" s="1">
        <v>44120</v>
      </c>
      <c r="B1259" s="12">
        <v>1.100819</v>
      </c>
      <c r="C1259" s="12">
        <v>1.5369999999999999</v>
      </c>
      <c r="D1259" s="12">
        <v>1.5269999999999999</v>
      </c>
      <c r="E1259" s="3"/>
    </row>
    <row r="1260" spans="1:5" x14ac:dyDescent="0.25">
      <c r="A1260" s="1">
        <v>44123</v>
      </c>
      <c r="B1260" s="12">
        <v>1.084176</v>
      </c>
      <c r="C1260" s="12">
        <v>1.5350000000000001</v>
      </c>
      <c r="D1260" s="12">
        <v>1.508</v>
      </c>
      <c r="E1260" s="3"/>
    </row>
    <row r="1261" spans="1:5" x14ac:dyDescent="0.25">
      <c r="A1261" s="1">
        <v>44124</v>
      </c>
      <c r="B1261" s="12">
        <v>1.0844640000000001</v>
      </c>
      <c r="C1261" s="12">
        <v>1.53</v>
      </c>
      <c r="D1261" s="12">
        <v>1.5169999999999999</v>
      </c>
      <c r="E1261" s="3"/>
    </row>
    <row r="1262" spans="1:5" x14ac:dyDescent="0.25">
      <c r="A1262" s="1">
        <v>44125</v>
      </c>
      <c r="B1262" s="12">
        <v>1.0763670000000001</v>
      </c>
      <c r="C1262" s="12">
        <v>1.5209999999999999</v>
      </c>
      <c r="D1262" s="12">
        <v>1.4980000000000002</v>
      </c>
      <c r="E1262" s="3"/>
    </row>
    <row r="1263" spans="1:5" x14ac:dyDescent="0.25">
      <c r="A1263" s="1">
        <v>44126</v>
      </c>
      <c r="B1263" s="12">
        <v>1.1022419999999999</v>
      </c>
      <c r="C1263" s="12">
        <v>1.512</v>
      </c>
      <c r="D1263" s="12">
        <v>1.4950000000000001</v>
      </c>
      <c r="E1263" s="3"/>
    </row>
    <row r="1264" spans="1:5" x14ac:dyDescent="0.25">
      <c r="A1264" s="1">
        <v>44127</v>
      </c>
      <c r="B1264" s="12">
        <v>1.0822419999999999</v>
      </c>
      <c r="C1264" s="12">
        <v>1.508</v>
      </c>
      <c r="D1264" s="12">
        <v>1.4889999999999999</v>
      </c>
      <c r="E1264" s="3"/>
    </row>
    <row r="1265" spans="1:5" x14ac:dyDescent="0.25">
      <c r="A1265" s="1">
        <v>44130</v>
      </c>
      <c r="B1265" s="12">
        <v>1.091194</v>
      </c>
      <c r="C1265" s="12">
        <v>1.512</v>
      </c>
      <c r="D1265" s="12">
        <v>1.492</v>
      </c>
      <c r="E1265" s="3"/>
    </row>
    <row r="1266" spans="1:5" x14ac:dyDescent="0.25">
      <c r="A1266" s="1">
        <v>44131</v>
      </c>
      <c r="B1266" s="12">
        <v>1.100803</v>
      </c>
      <c r="C1266" s="12">
        <v>1.518</v>
      </c>
      <c r="D1266" s="12">
        <v>1.4829999999999999</v>
      </c>
      <c r="E1266" s="3"/>
    </row>
    <row r="1267" spans="1:5" x14ac:dyDescent="0.25">
      <c r="A1267" s="1">
        <v>44132</v>
      </c>
      <c r="B1267" s="12">
        <v>1.1285849999999999</v>
      </c>
      <c r="C1267" s="12">
        <v>1.542</v>
      </c>
      <c r="D1267" s="12">
        <v>1.51</v>
      </c>
      <c r="E1267" s="3"/>
    </row>
    <row r="1268" spans="1:5" x14ac:dyDescent="0.25">
      <c r="A1268" s="1">
        <v>44133</v>
      </c>
      <c r="B1268" s="12">
        <v>1.1497889999999999</v>
      </c>
      <c r="C1268" s="12">
        <v>1.5579999999999998</v>
      </c>
      <c r="D1268" s="12">
        <v>1.508</v>
      </c>
      <c r="E1268" s="3"/>
    </row>
    <row r="1269" spans="1:5" x14ac:dyDescent="0.25">
      <c r="A1269" s="1">
        <v>44134</v>
      </c>
      <c r="B1269" s="12">
        <v>1.159789</v>
      </c>
      <c r="C1269" s="12">
        <v>1.5619999999999998</v>
      </c>
      <c r="D1269" s="12">
        <v>1.5259999999999998</v>
      </c>
      <c r="E1269" s="3"/>
    </row>
    <row r="1270" spans="1:5" x14ac:dyDescent="0.25">
      <c r="A1270" s="1">
        <v>44137</v>
      </c>
      <c r="B1270" s="12">
        <v>1.147975</v>
      </c>
      <c r="C1270" s="12">
        <v>1.5739999999999998</v>
      </c>
      <c r="D1270" s="12">
        <v>1.5230000000000001</v>
      </c>
      <c r="E1270" s="3"/>
    </row>
    <row r="1271" spans="1:5" x14ac:dyDescent="0.25">
      <c r="A1271" s="1">
        <v>44138</v>
      </c>
      <c r="B1271" s="12">
        <v>1.1441460000000001</v>
      </c>
      <c r="C1271" s="12">
        <v>1.5529999999999999</v>
      </c>
      <c r="D1271" s="12">
        <v>1.5150000000000001</v>
      </c>
      <c r="E1271" s="3"/>
    </row>
    <row r="1272" spans="1:5" x14ac:dyDescent="0.25">
      <c r="A1272" s="1">
        <v>44139</v>
      </c>
      <c r="B1272" s="12">
        <v>1.170949</v>
      </c>
      <c r="C1272" s="12">
        <v>1.5489999999999999</v>
      </c>
      <c r="D1272" s="12">
        <v>1.4849999999999999</v>
      </c>
      <c r="E1272" s="3"/>
    </row>
    <row r="1273" spans="1:5" x14ac:dyDescent="0.25">
      <c r="A1273" s="1">
        <v>44140</v>
      </c>
      <c r="B1273" s="12">
        <v>1.1552150000000001</v>
      </c>
      <c r="C1273" s="12">
        <v>1.5070000000000001</v>
      </c>
      <c r="D1273" s="12">
        <v>1.462</v>
      </c>
      <c r="E1273" s="3"/>
    </row>
    <row r="1274" spans="1:5" x14ac:dyDescent="0.25">
      <c r="A1274" s="1">
        <v>44141</v>
      </c>
      <c r="B1274" s="12">
        <v>1.1552150000000001</v>
      </c>
      <c r="C1274" s="12">
        <v>1.488</v>
      </c>
      <c r="D1274" s="12">
        <v>1.4420000000000002</v>
      </c>
      <c r="E1274" s="3"/>
    </row>
    <row r="1275" spans="1:5" x14ac:dyDescent="0.25">
      <c r="A1275" s="1">
        <v>44144</v>
      </c>
      <c r="B1275" s="12">
        <v>1.1342859999999999</v>
      </c>
      <c r="C1275" s="12">
        <v>1.401</v>
      </c>
      <c r="D1275" s="12">
        <v>1.3800000000000001</v>
      </c>
      <c r="E1275" s="3"/>
    </row>
    <row r="1276" spans="1:5" x14ac:dyDescent="0.25">
      <c r="A1276" s="1">
        <v>44145</v>
      </c>
      <c r="B1276" s="12">
        <v>1.1442909999999999</v>
      </c>
      <c r="C1276" s="12">
        <v>1.3820000000000001</v>
      </c>
      <c r="D1276" s="12">
        <v>1.361</v>
      </c>
      <c r="E1276" s="3"/>
    </row>
    <row r="1277" spans="1:5" x14ac:dyDescent="0.25">
      <c r="A1277" s="1">
        <v>44146</v>
      </c>
      <c r="B1277" s="12">
        <v>1.1211979999999999</v>
      </c>
      <c r="C1277" s="12">
        <v>1.371</v>
      </c>
      <c r="D1277" s="12">
        <v>1.36</v>
      </c>
      <c r="E1277" s="3"/>
    </row>
    <row r="1278" spans="1:5" x14ac:dyDescent="0.25">
      <c r="A1278" s="1">
        <v>44147</v>
      </c>
      <c r="B1278" s="12">
        <v>1.1415379999999999</v>
      </c>
      <c r="C1278" s="12">
        <v>1.379</v>
      </c>
      <c r="D1278" s="12">
        <v>1.38</v>
      </c>
      <c r="E1278" s="3"/>
    </row>
    <row r="1279" spans="1:5" x14ac:dyDescent="0.25">
      <c r="A1279" s="1">
        <v>44148</v>
      </c>
      <c r="B1279" s="12">
        <v>1.161538</v>
      </c>
      <c r="C1279" s="12">
        <v>1.3719999999999999</v>
      </c>
      <c r="D1279" s="12">
        <v>1.377</v>
      </c>
      <c r="E1279" s="3"/>
    </row>
    <row r="1280" spans="1:5" x14ac:dyDescent="0.25">
      <c r="A1280" s="1">
        <v>44151</v>
      </c>
      <c r="B1280" s="12">
        <v>1.1512580000000001</v>
      </c>
      <c r="C1280" s="12">
        <v>1.3540000000000001</v>
      </c>
      <c r="D1280" s="12">
        <v>1.359</v>
      </c>
      <c r="E1280" s="3"/>
    </row>
    <row r="1281" spans="1:5" x14ac:dyDescent="0.25">
      <c r="A1281" s="1">
        <v>44152</v>
      </c>
      <c r="B1281" s="12">
        <v>1.141</v>
      </c>
      <c r="C1281" s="12">
        <v>1.35</v>
      </c>
      <c r="D1281" s="12">
        <v>1.3439999999999999</v>
      </c>
      <c r="E1281" s="3"/>
    </row>
    <row r="1282" spans="1:5" x14ac:dyDescent="0.25">
      <c r="A1282" s="1">
        <v>44153</v>
      </c>
      <c r="B1282" s="12">
        <v>1.1485920000000001</v>
      </c>
      <c r="C1282" s="12">
        <v>1.3479999999999999</v>
      </c>
      <c r="D1282" s="12">
        <v>1.3220000000000001</v>
      </c>
      <c r="E1282" s="3"/>
    </row>
    <row r="1283" spans="1:5" x14ac:dyDescent="0.25">
      <c r="A1283" s="1">
        <v>44154</v>
      </c>
      <c r="B1283" s="12">
        <v>1.130479</v>
      </c>
      <c r="C1283" s="12">
        <v>1.353</v>
      </c>
      <c r="D1283" s="12">
        <v>1.3140000000000001</v>
      </c>
      <c r="E1283" s="3"/>
    </row>
    <row r="1284" spans="1:5" x14ac:dyDescent="0.25">
      <c r="A1284" s="1">
        <v>44155</v>
      </c>
      <c r="B1284" s="12">
        <v>1.130479</v>
      </c>
      <c r="C1284" s="12">
        <v>1.3460000000000001</v>
      </c>
      <c r="D1284" s="12">
        <v>1.3130000000000002</v>
      </c>
      <c r="E1284" s="3"/>
    </row>
    <row r="1285" spans="1:5" x14ac:dyDescent="0.25">
      <c r="A1285" s="1">
        <v>44158</v>
      </c>
      <c r="B1285" s="12">
        <v>1.1341559999999999</v>
      </c>
      <c r="C1285" s="12">
        <v>1.3420000000000001</v>
      </c>
      <c r="D1285" s="12">
        <v>1.31</v>
      </c>
      <c r="E1285" s="3"/>
    </row>
    <row r="1286" spans="1:5" x14ac:dyDescent="0.25">
      <c r="A1286" s="1">
        <v>44159</v>
      </c>
      <c r="B1286" s="12">
        <v>1.1263989999999999</v>
      </c>
      <c r="C1286" s="12">
        <v>1.3239999999999998</v>
      </c>
      <c r="D1286" s="12">
        <v>1.2890000000000001</v>
      </c>
      <c r="E1286" s="3"/>
    </row>
    <row r="1287" spans="1:5" x14ac:dyDescent="0.25">
      <c r="A1287" s="1">
        <v>44160</v>
      </c>
      <c r="B1287" s="12">
        <v>1.1016319999999999</v>
      </c>
      <c r="C1287" s="12">
        <v>1.329</v>
      </c>
      <c r="D1287" s="12">
        <v>1.2799999999999998</v>
      </c>
      <c r="E1287" s="3"/>
    </row>
    <row r="1288" spans="1:5" x14ac:dyDescent="0.25">
      <c r="A1288" s="1">
        <v>44161</v>
      </c>
      <c r="B1288" s="12">
        <v>1.066111</v>
      </c>
      <c r="C1288" s="12">
        <v>1.335</v>
      </c>
      <c r="D1288" s="12">
        <v>1.2789999999999999</v>
      </c>
      <c r="E1288" s="3"/>
    </row>
    <row r="1289" spans="1:5" x14ac:dyDescent="0.25">
      <c r="A1289" s="1">
        <v>44162</v>
      </c>
      <c r="B1289" s="12">
        <v>1.046111</v>
      </c>
      <c r="C1289" s="12">
        <v>1.335</v>
      </c>
      <c r="D1289" s="12">
        <v>1.2709999999999999</v>
      </c>
      <c r="E1289" s="3"/>
    </row>
    <row r="1290" spans="1:5" x14ac:dyDescent="0.25">
      <c r="A1290" s="1">
        <v>44165</v>
      </c>
      <c r="B1290" s="12">
        <v>1.066891</v>
      </c>
      <c r="C1290" s="12">
        <v>1.331</v>
      </c>
      <c r="D1290" s="12">
        <v>1.2679999999999998</v>
      </c>
      <c r="E1290" s="3"/>
    </row>
    <row r="1291" spans="1:5" x14ac:dyDescent="0.25">
      <c r="A1291" s="1">
        <v>44166</v>
      </c>
      <c r="B1291" s="12">
        <v>1.0311620000000001</v>
      </c>
      <c r="C1291" s="12">
        <v>1.3159999999999998</v>
      </c>
      <c r="D1291" s="12">
        <v>1.234</v>
      </c>
      <c r="E1291" s="3"/>
    </row>
    <row r="1292" spans="1:5" x14ac:dyDescent="0.25">
      <c r="A1292" s="1">
        <v>44167</v>
      </c>
      <c r="B1292" s="12">
        <v>1.032978</v>
      </c>
      <c r="C1292" s="12">
        <v>1.3159999999999998</v>
      </c>
      <c r="D1292" s="12">
        <v>1.2150000000000001</v>
      </c>
      <c r="E1292" s="3"/>
    </row>
    <row r="1293" spans="1:5" x14ac:dyDescent="0.25">
      <c r="A1293" s="1">
        <v>44168</v>
      </c>
      <c r="B1293" s="12">
        <v>1.025946</v>
      </c>
      <c r="C1293" s="12">
        <v>1.319</v>
      </c>
      <c r="D1293" s="12">
        <v>1.2040000000000002</v>
      </c>
      <c r="E1293" s="3"/>
    </row>
    <row r="1294" spans="1:5" x14ac:dyDescent="0.25">
      <c r="A1294" s="1">
        <v>44169</v>
      </c>
      <c r="B1294" s="12">
        <v>1.025946</v>
      </c>
      <c r="C1294" s="12">
        <v>1.3080000000000001</v>
      </c>
      <c r="D1294" s="12">
        <v>1.1980000000000002</v>
      </c>
      <c r="E1294" s="3"/>
    </row>
    <row r="1295" spans="1:5" x14ac:dyDescent="0.25">
      <c r="A1295" s="1">
        <v>44172</v>
      </c>
      <c r="B1295" s="12">
        <v>1.054964</v>
      </c>
      <c r="C1295" s="12">
        <v>1.3149999999999999</v>
      </c>
      <c r="D1295" s="12">
        <v>1.1880000000000002</v>
      </c>
      <c r="E1295" s="3"/>
    </row>
    <row r="1296" spans="1:5" x14ac:dyDescent="0.25">
      <c r="A1296" s="1">
        <v>44173</v>
      </c>
      <c r="B1296" s="12">
        <v>1.0502470000000002</v>
      </c>
      <c r="C1296" s="12">
        <v>1.3149999999999999</v>
      </c>
      <c r="D1296" s="12">
        <v>1.2040000000000002</v>
      </c>
      <c r="E1296" s="3"/>
    </row>
    <row r="1297" spans="1:5" x14ac:dyDescent="0.25">
      <c r="A1297" s="1">
        <v>44174</v>
      </c>
      <c r="B1297" s="12">
        <v>1.0424850000000001</v>
      </c>
      <c r="C1297" s="12">
        <v>1.3140000000000001</v>
      </c>
      <c r="D1297" s="12">
        <v>1.2170000000000001</v>
      </c>
      <c r="E1297" s="3"/>
    </row>
    <row r="1298" spans="1:5" x14ac:dyDescent="0.25">
      <c r="A1298" s="1">
        <v>44175</v>
      </c>
      <c r="B1298" s="12">
        <v>1.0497989999999999</v>
      </c>
      <c r="C1298" s="12">
        <v>1.3120000000000001</v>
      </c>
      <c r="D1298" s="12">
        <v>1.2160000000000002</v>
      </c>
      <c r="E1298" s="3"/>
    </row>
    <row r="1299" spans="1:5" x14ac:dyDescent="0.25">
      <c r="A1299" s="1">
        <v>44176</v>
      </c>
      <c r="B1299" s="12">
        <v>1.0597989999999999</v>
      </c>
      <c r="C1299" s="12">
        <v>1.3149999999999999</v>
      </c>
      <c r="D1299" s="12">
        <v>1.222</v>
      </c>
      <c r="E1299" s="3"/>
    </row>
    <row r="1300" spans="1:5" x14ac:dyDescent="0.25">
      <c r="A1300" s="1">
        <v>44179</v>
      </c>
      <c r="B1300" s="12">
        <v>1.040019</v>
      </c>
      <c r="C1300" s="12">
        <v>1.3149999999999999</v>
      </c>
      <c r="D1300" s="12">
        <v>1.2109999999999999</v>
      </c>
      <c r="E1300" s="3"/>
    </row>
    <row r="1301" spans="1:5" x14ac:dyDescent="0.25">
      <c r="A1301" s="1">
        <v>44180</v>
      </c>
      <c r="B1301" s="12">
        <v>1.062506</v>
      </c>
      <c r="C1301" s="12">
        <v>1.3140000000000001</v>
      </c>
      <c r="D1301" s="12">
        <v>1.2170000000000001</v>
      </c>
      <c r="E1301" s="3"/>
    </row>
    <row r="1302" spans="1:5" x14ac:dyDescent="0.25">
      <c r="A1302" s="1">
        <v>44181</v>
      </c>
      <c r="B1302" s="12">
        <v>0.998367</v>
      </c>
      <c r="C1302" s="12">
        <v>1.3029999999999999</v>
      </c>
      <c r="D1302" s="12">
        <v>1.1930000000000001</v>
      </c>
      <c r="E1302" s="3"/>
    </row>
    <row r="1303" spans="1:5" x14ac:dyDescent="0.25">
      <c r="A1303" s="1">
        <v>44182</v>
      </c>
      <c r="B1303" s="12">
        <v>1.0313490000000001</v>
      </c>
      <c r="C1303" s="12">
        <v>1.298</v>
      </c>
      <c r="D1303" s="12">
        <v>1.1760000000000002</v>
      </c>
      <c r="E1303" s="3"/>
    </row>
    <row r="1304" spans="1:5" x14ac:dyDescent="0.25">
      <c r="A1304" s="1">
        <v>44183</v>
      </c>
      <c r="B1304" s="12">
        <v>1.001349</v>
      </c>
      <c r="C1304" s="12">
        <v>1.298</v>
      </c>
      <c r="D1304" s="12">
        <v>1.1640000000000001</v>
      </c>
      <c r="E1304" s="3"/>
    </row>
    <row r="1305" spans="1:5" x14ac:dyDescent="0.25">
      <c r="A1305" s="1">
        <v>44186</v>
      </c>
      <c r="B1305" s="12">
        <v>1.0236130000000001</v>
      </c>
      <c r="C1305" s="12">
        <v>1.3130000000000002</v>
      </c>
      <c r="D1305" s="12">
        <v>1.17</v>
      </c>
      <c r="E1305" s="3"/>
    </row>
    <row r="1306" spans="1:5" x14ac:dyDescent="0.25">
      <c r="A1306" s="1">
        <v>44187</v>
      </c>
      <c r="B1306" s="12">
        <v>1.0296700000000001</v>
      </c>
      <c r="C1306" s="12">
        <v>1.3130000000000002</v>
      </c>
      <c r="D1306" s="12">
        <v>1.17</v>
      </c>
      <c r="E1306" s="3"/>
    </row>
    <row r="1307" spans="1:5" x14ac:dyDescent="0.25">
      <c r="A1307" s="1">
        <v>44188</v>
      </c>
      <c r="B1307" s="12">
        <v>1.035509</v>
      </c>
      <c r="C1307" s="12">
        <v>1.3039999999999998</v>
      </c>
      <c r="D1307" s="12">
        <v>1.1709999999999998</v>
      </c>
      <c r="E1307" s="3"/>
    </row>
    <row r="1308" spans="1:5" x14ac:dyDescent="0.25">
      <c r="A1308" s="1">
        <v>44189</v>
      </c>
      <c r="B1308" s="12">
        <v>1.035509</v>
      </c>
      <c r="C1308" s="12">
        <v>1.2999999999999998</v>
      </c>
      <c r="D1308" s="12">
        <v>1.165</v>
      </c>
      <c r="E1308" s="3"/>
    </row>
    <row r="1309" spans="1:5" x14ac:dyDescent="0.25">
      <c r="A1309" s="1">
        <v>44190</v>
      </c>
      <c r="B1309" s="12">
        <v>1.035509</v>
      </c>
      <c r="C1309" s="12">
        <v>1.2999999999999998</v>
      </c>
      <c r="D1309" s="12">
        <v>1.165</v>
      </c>
      <c r="E1309" s="3"/>
    </row>
    <row r="1310" spans="1:5" x14ac:dyDescent="0.25">
      <c r="A1310" s="1">
        <v>44193</v>
      </c>
      <c r="B1310" s="12">
        <v>0.99914700000000001</v>
      </c>
      <c r="C1310" s="12">
        <v>1.31</v>
      </c>
      <c r="D1310" s="12">
        <v>1.141</v>
      </c>
      <c r="E1310" s="3"/>
    </row>
    <row r="1311" spans="1:5" x14ac:dyDescent="0.25">
      <c r="A1311" s="1">
        <v>44194</v>
      </c>
      <c r="B1311" s="12">
        <v>1.0332030000000001</v>
      </c>
      <c r="C1311" s="12">
        <v>1.304</v>
      </c>
      <c r="D1311" s="12">
        <v>1.1379999999999999</v>
      </c>
      <c r="E1311" s="3"/>
    </row>
    <row r="1312" spans="1:5" x14ac:dyDescent="0.25">
      <c r="A1312" s="1">
        <v>44195</v>
      </c>
      <c r="B1312" s="12">
        <v>1.040332</v>
      </c>
      <c r="C1312" s="12">
        <v>1.3120000000000001</v>
      </c>
      <c r="D1312" s="12">
        <v>1.1219999999999999</v>
      </c>
      <c r="E1312" s="3"/>
    </row>
    <row r="1313" spans="1:5" x14ac:dyDescent="0.25">
      <c r="A1313" s="1">
        <v>44196</v>
      </c>
      <c r="B1313" s="12">
        <v>1.040332</v>
      </c>
      <c r="C1313" s="12">
        <v>1.3160000000000001</v>
      </c>
      <c r="D1313" s="12">
        <v>1.1259999999999999</v>
      </c>
      <c r="E1313" s="3"/>
    </row>
    <row r="1314" spans="1:5" x14ac:dyDescent="0.25">
      <c r="A1314" s="1">
        <v>44197</v>
      </c>
      <c r="B1314" s="12">
        <v>1.040332</v>
      </c>
      <c r="C1314" s="12">
        <v>1.3160000000000001</v>
      </c>
      <c r="D1314" s="12">
        <v>1.1259999999999999</v>
      </c>
      <c r="E1314" s="3"/>
    </row>
    <row r="1315" spans="1:5" x14ac:dyDescent="0.25">
      <c r="A1315" s="1">
        <v>44200</v>
      </c>
      <c r="B1315" s="12">
        <v>1.021733</v>
      </c>
      <c r="C1315" s="12">
        <v>1.292</v>
      </c>
      <c r="D1315" s="12">
        <v>1.1160000000000001</v>
      </c>
      <c r="E1315" s="3"/>
    </row>
    <row r="1316" spans="1:5" x14ac:dyDescent="0.25">
      <c r="A1316" s="1">
        <v>44201</v>
      </c>
      <c r="B1316" s="12">
        <v>1.0020709999999999</v>
      </c>
      <c r="C1316" s="12">
        <v>1.288</v>
      </c>
      <c r="D1316" s="12">
        <v>1.121</v>
      </c>
      <c r="E1316" s="3"/>
    </row>
    <row r="1317" spans="1:5" x14ac:dyDescent="0.25">
      <c r="A1317" s="1">
        <v>44202</v>
      </c>
      <c r="B1317" s="12">
        <v>1.0020709999999999</v>
      </c>
      <c r="C1317" s="12">
        <v>1.266</v>
      </c>
      <c r="D1317" s="12">
        <v>1.111</v>
      </c>
      <c r="E1317" s="3"/>
    </row>
    <row r="1318" spans="1:5" x14ac:dyDescent="0.25">
      <c r="A1318" s="1">
        <v>44203</v>
      </c>
      <c r="B1318" s="12">
        <v>1.0154699999999999</v>
      </c>
      <c r="C1318" s="12">
        <v>1.2589999999999999</v>
      </c>
      <c r="D1318" s="12">
        <v>1.085</v>
      </c>
      <c r="E1318" s="3"/>
    </row>
    <row r="1319" spans="1:5" x14ac:dyDescent="0.25">
      <c r="A1319" s="1">
        <v>44204</v>
      </c>
      <c r="B1319" s="12">
        <v>0.98546999999999996</v>
      </c>
      <c r="C1319" s="12">
        <v>1.25</v>
      </c>
      <c r="D1319" s="12">
        <v>1.0640000000000001</v>
      </c>
      <c r="E1319" s="3"/>
    </row>
    <row r="1320" spans="1:5" x14ac:dyDescent="0.25">
      <c r="A1320" s="1">
        <v>44207</v>
      </c>
      <c r="B1320" s="12">
        <v>0.99941899999999995</v>
      </c>
      <c r="C1320" s="12">
        <v>1.2530000000000001</v>
      </c>
      <c r="D1320" s="12">
        <v>1.0669999999999999</v>
      </c>
      <c r="E1320" s="3"/>
    </row>
    <row r="1321" spans="1:5" x14ac:dyDescent="0.25">
      <c r="A1321" s="1">
        <v>44208</v>
      </c>
      <c r="B1321" s="12">
        <v>0.99927100000000002</v>
      </c>
      <c r="C1321" s="12">
        <v>1.2509999999999999</v>
      </c>
      <c r="D1321" s="12">
        <v>1.07</v>
      </c>
      <c r="E1321" s="3"/>
    </row>
    <row r="1322" spans="1:5" x14ac:dyDescent="0.25">
      <c r="A1322" s="1">
        <v>44209</v>
      </c>
      <c r="B1322" s="12">
        <v>0.98690800000000001</v>
      </c>
      <c r="C1322" s="12">
        <v>1.272</v>
      </c>
      <c r="D1322" s="12">
        <v>1.06</v>
      </c>
      <c r="E1322" s="3"/>
    </row>
    <row r="1323" spans="1:5" x14ac:dyDescent="0.25">
      <c r="A1323" s="1">
        <v>44210</v>
      </c>
      <c r="B1323" s="12">
        <v>0.98453100000000004</v>
      </c>
      <c r="C1323" s="12">
        <v>1.278</v>
      </c>
      <c r="D1323" s="12">
        <v>1.054</v>
      </c>
      <c r="E1323" s="3"/>
    </row>
    <row r="1324" spans="1:5" x14ac:dyDescent="0.25">
      <c r="A1324" s="1">
        <v>44211</v>
      </c>
      <c r="B1324" s="12">
        <v>0.97453100000000004</v>
      </c>
      <c r="C1324" s="12">
        <v>1.2770000000000001</v>
      </c>
      <c r="D1324" s="12">
        <v>1.0549999999999999</v>
      </c>
      <c r="E1324" s="3"/>
    </row>
    <row r="1325" spans="1:5" x14ac:dyDescent="0.25">
      <c r="A1325" s="1">
        <v>44214</v>
      </c>
      <c r="B1325" s="12">
        <v>0.97931900000000005</v>
      </c>
      <c r="C1325" s="12">
        <v>1.28</v>
      </c>
      <c r="D1325" s="12">
        <v>1.0529999999999999</v>
      </c>
      <c r="E1325" s="3"/>
    </row>
    <row r="1326" spans="1:5" x14ac:dyDescent="0.25">
      <c r="A1326" s="1">
        <v>44215</v>
      </c>
      <c r="B1326" s="12">
        <v>0.97612600000000005</v>
      </c>
      <c r="C1326" s="12">
        <v>1.27</v>
      </c>
      <c r="D1326" s="12">
        <v>1.0549999999999999</v>
      </c>
      <c r="E1326" s="3"/>
    </row>
    <row r="1327" spans="1:5" x14ac:dyDescent="0.25">
      <c r="A1327" s="1">
        <v>44216</v>
      </c>
      <c r="B1327" s="12">
        <v>0.97350300000000001</v>
      </c>
      <c r="C1327" s="12">
        <v>1.268</v>
      </c>
      <c r="D1327" s="12">
        <v>1.052</v>
      </c>
      <c r="E1327" s="3"/>
    </row>
    <row r="1328" spans="1:5" x14ac:dyDescent="0.25">
      <c r="A1328" s="1">
        <v>44217</v>
      </c>
      <c r="B1328" s="12">
        <v>0.9647</v>
      </c>
      <c r="C1328" s="12">
        <v>1.2530000000000001</v>
      </c>
      <c r="D1328" s="12">
        <v>1.0609999999999999</v>
      </c>
      <c r="E1328" s="3"/>
    </row>
    <row r="1329" spans="1:5" x14ac:dyDescent="0.25">
      <c r="A1329" s="1">
        <v>44218</v>
      </c>
      <c r="B1329" s="12">
        <v>0.97470000000000001</v>
      </c>
      <c r="C1329" s="12">
        <v>1.2650000000000001</v>
      </c>
      <c r="D1329" s="12">
        <v>1.0720000000000001</v>
      </c>
      <c r="E1329" s="3"/>
    </row>
    <row r="1330" spans="1:5" x14ac:dyDescent="0.25">
      <c r="A1330" s="1">
        <v>44221</v>
      </c>
      <c r="B1330" s="12">
        <v>0.95956099999999989</v>
      </c>
      <c r="C1330" s="12">
        <v>1.2749999999999999</v>
      </c>
      <c r="D1330" s="12">
        <v>1.08</v>
      </c>
      <c r="E1330" s="3"/>
    </row>
    <row r="1331" spans="1:5" x14ac:dyDescent="0.25">
      <c r="A1331" s="1">
        <v>44222</v>
      </c>
      <c r="B1331" s="12">
        <v>0.93557100000000004</v>
      </c>
      <c r="C1331" s="12">
        <v>1.276</v>
      </c>
      <c r="D1331" s="12">
        <v>1.0840000000000001</v>
      </c>
      <c r="E1331" s="3"/>
    </row>
    <row r="1332" spans="1:5" x14ac:dyDescent="0.25">
      <c r="A1332" s="1">
        <v>44223</v>
      </c>
      <c r="B1332" s="12">
        <v>0.93782199999999993</v>
      </c>
      <c r="C1332" s="12">
        <v>1.2949999999999999</v>
      </c>
      <c r="D1332" s="12">
        <v>1.093</v>
      </c>
      <c r="E1332" s="3"/>
    </row>
    <row r="1333" spans="1:5" x14ac:dyDescent="0.25">
      <c r="A1333" s="1">
        <v>44224</v>
      </c>
      <c r="B1333" s="12">
        <v>0.96632600000000002</v>
      </c>
      <c r="C1333" s="12">
        <v>1.3220000000000001</v>
      </c>
      <c r="D1333" s="12">
        <v>1.105</v>
      </c>
      <c r="E1333" s="3"/>
    </row>
    <row r="1334" spans="1:5" x14ac:dyDescent="0.25">
      <c r="A1334" s="1">
        <v>44225</v>
      </c>
      <c r="B1334" s="12">
        <v>0.946326</v>
      </c>
      <c r="C1334" s="12">
        <v>1.294</v>
      </c>
      <c r="D1334" s="12">
        <v>1.083</v>
      </c>
      <c r="E1334" s="3"/>
    </row>
    <row r="1335" spans="1:5" x14ac:dyDescent="0.25">
      <c r="A1335" s="1">
        <v>44228</v>
      </c>
      <c r="B1335" s="12">
        <v>0.96281000000000005</v>
      </c>
      <c r="C1335" s="12">
        <v>1.286</v>
      </c>
      <c r="D1335" s="12">
        <v>1.107</v>
      </c>
      <c r="E1335" s="3"/>
    </row>
    <row r="1336" spans="1:5" x14ac:dyDescent="0.25">
      <c r="A1336" s="1">
        <v>44229</v>
      </c>
      <c r="B1336" s="12">
        <v>0.98385600000000006</v>
      </c>
      <c r="C1336" s="12">
        <v>1.268</v>
      </c>
      <c r="D1336" s="12">
        <v>1.0880000000000001</v>
      </c>
      <c r="E1336" s="3"/>
    </row>
    <row r="1337" spans="1:5" x14ac:dyDescent="0.25">
      <c r="A1337" s="1">
        <v>44230</v>
      </c>
      <c r="B1337" s="12">
        <v>0.98353000000000002</v>
      </c>
      <c r="C1337" s="12">
        <v>1.2509999999999999</v>
      </c>
      <c r="D1337" s="12">
        <v>1.081</v>
      </c>
      <c r="E1337" s="3"/>
    </row>
    <row r="1338" spans="1:5" x14ac:dyDescent="0.25">
      <c r="A1338" s="1">
        <v>44231</v>
      </c>
      <c r="B1338" s="12">
        <v>0.98459300000000005</v>
      </c>
      <c r="C1338" s="12">
        <v>1.246</v>
      </c>
      <c r="D1338" s="12">
        <v>1.069</v>
      </c>
      <c r="E1338" s="3"/>
    </row>
    <row r="1339" spans="1:5" x14ac:dyDescent="0.25">
      <c r="A1339" s="1">
        <v>44232</v>
      </c>
      <c r="B1339" s="12">
        <v>0.98459300000000005</v>
      </c>
      <c r="C1339" s="12">
        <v>1.242</v>
      </c>
      <c r="D1339" s="12">
        <v>1.052</v>
      </c>
      <c r="E1339" s="3"/>
    </row>
    <row r="1340" spans="1:5" x14ac:dyDescent="0.25">
      <c r="A1340" s="1">
        <v>44235</v>
      </c>
      <c r="B1340" s="12">
        <v>0.98832100000000001</v>
      </c>
      <c r="C1340" s="12">
        <v>1.2370000000000001</v>
      </c>
      <c r="D1340" s="12">
        <v>1.038</v>
      </c>
      <c r="E1340" s="3"/>
    </row>
    <row r="1341" spans="1:5" x14ac:dyDescent="0.25">
      <c r="A1341" s="1">
        <v>44236</v>
      </c>
      <c r="B1341" s="12">
        <v>0.97815799999999997</v>
      </c>
      <c r="C1341" s="12">
        <v>1.2330000000000001</v>
      </c>
      <c r="D1341" s="12">
        <v>1.0329999999999999</v>
      </c>
      <c r="E1341" s="3"/>
    </row>
    <row r="1342" spans="1:5" x14ac:dyDescent="0.25">
      <c r="A1342" s="1">
        <v>44237</v>
      </c>
      <c r="B1342" s="12">
        <v>0.97010300000000005</v>
      </c>
      <c r="C1342" s="12">
        <v>1.2309999999999999</v>
      </c>
      <c r="D1342" s="12">
        <v>1.0350000000000001</v>
      </c>
      <c r="E1342" s="3"/>
    </row>
    <row r="1343" spans="1:5" x14ac:dyDescent="0.25">
      <c r="A1343" s="1">
        <v>44238</v>
      </c>
      <c r="B1343" s="12">
        <v>0.96431900000000004</v>
      </c>
      <c r="C1343" s="12">
        <v>1.2410000000000001</v>
      </c>
      <c r="D1343" s="12">
        <v>1.0370000000000001</v>
      </c>
      <c r="E1343" s="3"/>
    </row>
    <row r="1344" spans="1:5" x14ac:dyDescent="0.25">
      <c r="A1344" s="1">
        <v>44239</v>
      </c>
      <c r="B1344" s="12">
        <v>0.94431900000000002</v>
      </c>
      <c r="C1344" s="12">
        <v>1.2370000000000001</v>
      </c>
      <c r="D1344" s="12">
        <v>1.0169999999999999</v>
      </c>
      <c r="E1344" s="3"/>
    </row>
    <row r="1345" spans="1:5" x14ac:dyDescent="0.25">
      <c r="A1345" s="1">
        <v>44242</v>
      </c>
      <c r="B1345" s="12">
        <v>0.95952300000000001</v>
      </c>
      <c r="C1345" s="12">
        <v>1.2189999999999999</v>
      </c>
      <c r="D1345" s="12">
        <v>1.014</v>
      </c>
      <c r="E1345" s="3"/>
    </row>
    <row r="1346" spans="1:5" x14ac:dyDescent="0.25">
      <c r="A1346" s="1">
        <v>44243</v>
      </c>
      <c r="B1346" s="12">
        <v>0.9649970000000001</v>
      </c>
      <c r="C1346" s="12">
        <v>1.2229999999999999</v>
      </c>
      <c r="D1346" s="12">
        <v>0.99800000000000011</v>
      </c>
      <c r="E1346" s="3"/>
    </row>
    <row r="1347" spans="1:5" x14ac:dyDescent="0.25">
      <c r="A1347" s="1">
        <v>44244</v>
      </c>
      <c r="B1347" s="12">
        <v>0.96429199999999993</v>
      </c>
      <c r="C1347" s="12">
        <v>1.2250000000000001</v>
      </c>
      <c r="D1347" s="12">
        <v>0.9920000000000001</v>
      </c>
      <c r="E1347" s="3"/>
    </row>
    <row r="1348" spans="1:5" x14ac:dyDescent="0.25">
      <c r="A1348" s="1">
        <v>44245</v>
      </c>
      <c r="B1348" s="12">
        <v>0.95564000000000004</v>
      </c>
      <c r="C1348" s="12">
        <v>1.2210000000000001</v>
      </c>
      <c r="D1348" s="12">
        <v>0.99099999999999988</v>
      </c>
      <c r="E1348" s="3"/>
    </row>
    <row r="1349" spans="1:5" x14ac:dyDescent="0.25">
      <c r="A1349" s="1">
        <v>44246</v>
      </c>
      <c r="B1349" s="12">
        <v>0.95564000000000004</v>
      </c>
      <c r="C1349" s="12">
        <v>1.21</v>
      </c>
      <c r="D1349" s="12">
        <v>0.98899999999999999</v>
      </c>
      <c r="E1349" s="3"/>
    </row>
    <row r="1350" spans="1:5" x14ac:dyDescent="0.25">
      <c r="A1350" s="1">
        <v>44249</v>
      </c>
      <c r="B1350" s="12">
        <v>0.95990200000000003</v>
      </c>
      <c r="C1350" s="12">
        <v>1.22</v>
      </c>
      <c r="D1350" s="12">
        <v>0.995</v>
      </c>
      <c r="E1350" s="3"/>
    </row>
    <row r="1351" spans="1:5" x14ac:dyDescent="0.25">
      <c r="A1351" s="1">
        <v>44250</v>
      </c>
      <c r="B1351" s="12">
        <v>0.97312799999999999</v>
      </c>
      <c r="C1351" s="12">
        <v>1.224</v>
      </c>
      <c r="D1351" s="12">
        <v>1.02</v>
      </c>
      <c r="E1351" s="3"/>
    </row>
    <row r="1352" spans="1:5" x14ac:dyDescent="0.25">
      <c r="A1352" s="1">
        <v>44251</v>
      </c>
      <c r="B1352" s="12">
        <v>0.98472599999999999</v>
      </c>
      <c r="C1352" s="12">
        <v>1.2229999999999999</v>
      </c>
      <c r="D1352" s="12">
        <v>1.0110000000000001</v>
      </c>
      <c r="E1352" s="3"/>
    </row>
    <row r="1353" spans="1:5" x14ac:dyDescent="0.25">
      <c r="A1353" s="1">
        <v>44252</v>
      </c>
      <c r="B1353" s="12">
        <v>1.0178260000000001</v>
      </c>
      <c r="C1353" s="12">
        <v>1.206</v>
      </c>
      <c r="D1353" s="12">
        <v>0.97</v>
      </c>
      <c r="E1353" s="3"/>
    </row>
    <row r="1354" spans="1:5" x14ac:dyDescent="0.25">
      <c r="A1354" s="1">
        <v>44253</v>
      </c>
      <c r="B1354" s="12">
        <v>1.0278260000000001</v>
      </c>
      <c r="C1354" s="12">
        <v>1.2350000000000001</v>
      </c>
      <c r="D1354" s="12">
        <v>1.0209999999999999</v>
      </c>
      <c r="E1354" s="3"/>
    </row>
    <row r="1355" spans="1:5" x14ac:dyDescent="0.25">
      <c r="A1355" s="1">
        <v>44256</v>
      </c>
      <c r="B1355" s="12">
        <v>1.044475</v>
      </c>
      <c r="C1355" s="12">
        <v>1.252</v>
      </c>
      <c r="D1355" s="12">
        <v>1.0290000000000001</v>
      </c>
      <c r="E1355" s="3"/>
    </row>
    <row r="1356" spans="1:5" x14ac:dyDescent="0.25">
      <c r="A1356" s="1">
        <v>44257</v>
      </c>
      <c r="B1356" s="12">
        <v>1.0492509999999999</v>
      </c>
      <c r="C1356" s="12">
        <v>1.248</v>
      </c>
      <c r="D1356" s="12">
        <v>1.0350000000000001</v>
      </c>
      <c r="E1356" s="3"/>
    </row>
    <row r="1357" spans="1:5" x14ac:dyDescent="0.25">
      <c r="A1357" s="1">
        <v>44258</v>
      </c>
      <c r="B1357" s="12">
        <v>1.043787</v>
      </c>
      <c r="C1357" s="12">
        <v>1.238</v>
      </c>
      <c r="D1357" s="12">
        <v>1.0209999999999999</v>
      </c>
      <c r="E1357" s="3"/>
    </row>
    <row r="1358" spans="1:5" x14ac:dyDescent="0.25">
      <c r="A1358" s="1">
        <v>44259</v>
      </c>
      <c r="B1358" s="12">
        <v>1.0494939999999999</v>
      </c>
      <c r="C1358" s="12">
        <v>1.242</v>
      </c>
      <c r="D1358" s="12">
        <v>1.042</v>
      </c>
      <c r="E1358" s="3"/>
    </row>
    <row r="1359" spans="1:5" x14ac:dyDescent="0.25">
      <c r="A1359" s="1">
        <v>44260</v>
      </c>
      <c r="B1359" s="12">
        <v>1.0294939999999999</v>
      </c>
      <c r="C1359" s="12">
        <v>1.2429999999999999</v>
      </c>
      <c r="D1359" s="12">
        <v>1.0640000000000001</v>
      </c>
      <c r="E1359" s="3"/>
    </row>
    <row r="1360" spans="1:5" x14ac:dyDescent="0.25">
      <c r="A1360" s="1">
        <v>44263</v>
      </c>
      <c r="B1360" s="12">
        <v>1.052179</v>
      </c>
      <c r="C1360" s="12">
        <v>1.246</v>
      </c>
      <c r="D1360" s="12">
        <v>1.0659999999999998</v>
      </c>
      <c r="E1360" s="3"/>
    </row>
    <row r="1361" spans="1:5" x14ac:dyDescent="0.25">
      <c r="A1361" s="1">
        <v>44264</v>
      </c>
      <c r="B1361" s="12">
        <v>1.0587580000000001</v>
      </c>
      <c r="C1361" s="12">
        <v>1.2509999999999999</v>
      </c>
      <c r="D1361" s="12">
        <v>1.1030000000000002</v>
      </c>
      <c r="E1361" s="3"/>
    </row>
    <row r="1362" spans="1:5" x14ac:dyDescent="0.25">
      <c r="A1362" s="1">
        <v>44265</v>
      </c>
      <c r="B1362" s="12">
        <v>1.0700370000000001</v>
      </c>
      <c r="C1362" s="12">
        <v>1.2589999999999999</v>
      </c>
      <c r="D1362" s="12">
        <v>1.1079999999999999</v>
      </c>
      <c r="E1362" s="3"/>
    </row>
    <row r="1363" spans="1:5" x14ac:dyDescent="0.25">
      <c r="A1363" s="1">
        <v>44266</v>
      </c>
      <c r="B1363" s="12">
        <v>1.060935</v>
      </c>
      <c r="C1363" s="12">
        <v>1.2570000000000001</v>
      </c>
      <c r="D1363" s="12">
        <v>1.1039999999999999</v>
      </c>
      <c r="E1363" s="3"/>
    </row>
    <row r="1364" spans="1:5" x14ac:dyDescent="0.25">
      <c r="A1364" s="1">
        <v>44267</v>
      </c>
      <c r="B1364" s="12">
        <v>1.050935</v>
      </c>
      <c r="C1364" s="12">
        <v>1.2570000000000001</v>
      </c>
      <c r="D1364" s="12">
        <v>1.0939999999999999</v>
      </c>
      <c r="E1364" s="3"/>
    </row>
    <row r="1365" spans="1:5" x14ac:dyDescent="0.25">
      <c r="A1365" s="1">
        <v>44270</v>
      </c>
      <c r="B1365" s="12">
        <v>1.083806</v>
      </c>
      <c r="C1365" s="12">
        <v>1.2650000000000001</v>
      </c>
      <c r="D1365" s="12">
        <v>1.093</v>
      </c>
      <c r="E1365" s="3"/>
    </row>
    <row r="1366" spans="1:5" x14ac:dyDescent="0.25">
      <c r="A1366" s="1">
        <v>44271</v>
      </c>
      <c r="B1366" s="12">
        <v>1.0803430000000001</v>
      </c>
      <c r="C1366" s="12">
        <v>1.2629999999999999</v>
      </c>
      <c r="D1366" s="12">
        <v>1.0950000000000002</v>
      </c>
      <c r="E1366" s="3"/>
    </row>
    <row r="1367" spans="1:5" x14ac:dyDescent="0.25">
      <c r="A1367" s="1">
        <v>44272</v>
      </c>
      <c r="B1367" s="12">
        <v>1.078031</v>
      </c>
      <c r="C1367" s="12">
        <v>1.2669999999999999</v>
      </c>
      <c r="D1367" s="12">
        <v>1.0979999999999999</v>
      </c>
      <c r="E1367" s="3"/>
    </row>
    <row r="1368" spans="1:5" x14ac:dyDescent="0.25">
      <c r="A1368" s="1">
        <v>44273</v>
      </c>
      <c r="B1368" s="12">
        <v>1.083494</v>
      </c>
      <c r="C1368" s="12">
        <v>1.272</v>
      </c>
      <c r="D1368" s="12">
        <v>1.1019999999999999</v>
      </c>
      <c r="E1368" s="3"/>
    </row>
    <row r="1369" spans="1:5" x14ac:dyDescent="0.25">
      <c r="A1369" s="1">
        <v>44274</v>
      </c>
      <c r="B1369" s="12">
        <v>1.093494</v>
      </c>
      <c r="C1369" s="12">
        <v>1.274</v>
      </c>
      <c r="D1369" s="12">
        <v>1.0720000000000001</v>
      </c>
      <c r="E1369" s="3"/>
    </row>
    <row r="1370" spans="1:5" x14ac:dyDescent="0.25">
      <c r="A1370" s="1">
        <v>44277</v>
      </c>
      <c r="B1370" s="12">
        <v>1.082651</v>
      </c>
      <c r="C1370" s="12">
        <v>1.284</v>
      </c>
      <c r="D1370" s="12">
        <v>1.0760000000000001</v>
      </c>
      <c r="E1370" s="3"/>
    </row>
    <row r="1371" spans="1:5" x14ac:dyDescent="0.25">
      <c r="A1371" s="1">
        <v>44278</v>
      </c>
      <c r="B1371" s="12">
        <v>1.076562</v>
      </c>
      <c r="C1371" s="12">
        <v>1.2810000000000001</v>
      </c>
      <c r="D1371" s="12">
        <v>1.0979999999999999</v>
      </c>
      <c r="E1371" s="3"/>
    </row>
    <row r="1372" spans="1:5" x14ac:dyDescent="0.25">
      <c r="A1372" s="1">
        <v>44279</v>
      </c>
      <c r="B1372" s="12">
        <v>1.067396</v>
      </c>
      <c r="C1372" s="12">
        <v>1.286</v>
      </c>
      <c r="D1372" s="12">
        <v>1.089</v>
      </c>
      <c r="E1372" s="3"/>
    </row>
    <row r="1373" spans="1:5" x14ac:dyDescent="0.25">
      <c r="A1373" s="1">
        <v>44280</v>
      </c>
      <c r="B1373" s="12">
        <v>1.0641130000000001</v>
      </c>
      <c r="C1373" s="12">
        <v>1.2959999999999998</v>
      </c>
      <c r="D1373" s="12">
        <v>1.0960000000000001</v>
      </c>
      <c r="E1373" s="3"/>
    </row>
    <row r="1374" spans="1:5" x14ac:dyDescent="0.25">
      <c r="A1374" s="1">
        <v>44281</v>
      </c>
      <c r="B1374" s="12">
        <v>1.0541130000000001</v>
      </c>
      <c r="C1374" s="12">
        <v>1.286</v>
      </c>
      <c r="D1374" s="12">
        <v>1.0870000000000002</v>
      </c>
      <c r="E1374" s="3"/>
    </row>
    <row r="1375" spans="1:5" x14ac:dyDescent="0.25">
      <c r="A1375" s="1">
        <v>44284</v>
      </c>
      <c r="B1375" s="12">
        <v>1.073321</v>
      </c>
      <c r="C1375" s="12">
        <v>1.2850000000000001</v>
      </c>
      <c r="D1375" s="12">
        <v>1.0790000000000002</v>
      </c>
      <c r="E1375" s="3"/>
    </row>
    <row r="1376" spans="1:5" x14ac:dyDescent="0.25">
      <c r="A1376" s="1">
        <v>44285</v>
      </c>
      <c r="B1376" s="12">
        <v>1.0821589999999999</v>
      </c>
      <c r="C1376" s="12">
        <v>1.274</v>
      </c>
      <c r="D1376" s="12">
        <v>1.0760000000000001</v>
      </c>
      <c r="E1376" s="3"/>
    </row>
    <row r="1377" spans="1:5" x14ac:dyDescent="0.25">
      <c r="A1377" s="1">
        <v>44286</v>
      </c>
      <c r="B1377" s="12">
        <v>1.0932519999999999</v>
      </c>
      <c r="C1377" s="12">
        <v>1.258</v>
      </c>
      <c r="D1377" s="12">
        <v>1.0569999999999999</v>
      </c>
      <c r="E1377" s="3"/>
    </row>
    <row r="1378" spans="1:5" x14ac:dyDescent="0.25">
      <c r="A1378" s="1">
        <v>44287</v>
      </c>
      <c r="B1378" s="12">
        <v>1.081035</v>
      </c>
      <c r="C1378" s="12">
        <v>1.2530000000000001</v>
      </c>
      <c r="D1378" s="12">
        <v>1.0390000000000001</v>
      </c>
      <c r="E1378" s="3"/>
    </row>
    <row r="1379" spans="1:5" x14ac:dyDescent="0.25">
      <c r="A1379" s="1">
        <v>44288</v>
      </c>
      <c r="B1379" s="12">
        <v>1.081035</v>
      </c>
      <c r="C1379" s="12">
        <v>1.2530000000000001</v>
      </c>
      <c r="D1379" s="12">
        <v>0.96900000000000008</v>
      </c>
      <c r="E1379" s="3"/>
    </row>
    <row r="1380" spans="1:5" x14ac:dyDescent="0.25">
      <c r="A1380" s="1">
        <v>44291</v>
      </c>
      <c r="B1380" s="12">
        <v>1.081035</v>
      </c>
      <c r="C1380" s="12">
        <v>1.25</v>
      </c>
      <c r="D1380" s="12">
        <v>1.0250000000000001</v>
      </c>
      <c r="E1380" s="3"/>
    </row>
    <row r="1381" spans="1:5" x14ac:dyDescent="0.25">
      <c r="A1381" s="1">
        <v>44292</v>
      </c>
      <c r="B1381" s="12">
        <v>1.1039380000000001</v>
      </c>
      <c r="C1381" s="12">
        <v>1.2309999999999999</v>
      </c>
      <c r="D1381" s="12">
        <v>1.0329999999999999</v>
      </c>
      <c r="E1381" s="3"/>
    </row>
    <row r="1382" spans="1:5" x14ac:dyDescent="0.25">
      <c r="A1382" s="1">
        <v>44293</v>
      </c>
      <c r="B1382" s="12">
        <v>1.091019</v>
      </c>
      <c r="C1382" s="12">
        <v>1.226</v>
      </c>
      <c r="D1382" s="12">
        <v>1.0230000000000001</v>
      </c>
      <c r="E1382" s="3"/>
    </row>
    <row r="1383" spans="1:5" x14ac:dyDescent="0.25">
      <c r="A1383" s="1">
        <v>44294</v>
      </c>
      <c r="B1383" s="12">
        <v>1.092654</v>
      </c>
      <c r="C1383" s="12">
        <v>1.236</v>
      </c>
      <c r="D1383" s="12">
        <v>1.0270000000000001</v>
      </c>
      <c r="E1383" s="3"/>
    </row>
    <row r="1384" spans="1:5" x14ac:dyDescent="0.25">
      <c r="A1384" s="1">
        <v>44295</v>
      </c>
      <c r="B1384" s="12">
        <v>1.072654</v>
      </c>
      <c r="C1384" s="12">
        <v>1.2210000000000001</v>
      </c>
      <c r="D1384" s="12">
        <v>1.024</v>
      </c>
      <c r="E1384" s="3"/>
    </row>
    <row r="1385" spans="1:5" x14ac:dyDescent="0.25">
      <c r="A1385" s="1">
        <v>44298</v>
      </c>
      <c r="B1385" s="12">
        <v>1.1067229999999999</v>
      </c>
      <c r="C1385" s="12">
        <v>1.218</v>
      </c>
      <c r="D1385" s="12">
        <v>1.0179999999999998</v>
      </c>
      <c r="E1385" s="3"/>
    </row>
    <row r="1386" spans="1:5" x14ac:dyDescent="0.25">
      <c r="A1386" s="1">
        <v>44299</v>
      </c>
      <c r="B1386" s="12">
        <v>1.1028480000000001</v>
      </c>
      <c r="C1386" s="12">
        <v>1.222</v>
      </c>
      <c r="D1386" s="12">
        <v>1.0180000000000002</v>
      </c>
      <c r="E1386" s="3"/>
    </row>
    <row r="1387" spans="1:5" x14ac:dyDescent="0.25">
      <c r="A1387" s="1">
        <v>44300</v>
      </c>
      <c r="B1387" s="12">
        <v>1.098962</v>
      </c>
      <c r="C1387" s="12">
        <v>1.2189999999999999</v>
      </c>
      <c r="D1387" s="12">
        <v>1.0030000000000001</v>
      </c>
      <c r="E1387" s="3"/>
    </row>
    <row r="1388" spans="1:5" x14ac:dyDescent="0.25">
      <c r="A1388" s="1">
        <v>44301</v>
      </c>
      <c r="B1388" s="12">
        <v>1.096533</v>
      </c>
      <c r="C1388" s="12">
        <v>1.22</v>
      </c>
      <c r="D1388" s="12">
        <v>1.0049999999999999</v>
      </c>
      <c r="E1388" s="3"/>
    </row>
    <row r="1389" spans="1:5" x14ac:dyDescent="0.25">
      <c r="A1389" s="1">
        <v>44302</v>
      </c>
      <c r="B1389" s="12">
        <v>1.086533</v>
      </c>
      <c r="C1389" s="12">
        <v>1.208</v>
      </c>
      <c r="D1389" s="12">
        <v>1.0049999999999999</v>
      </c>
      <c r="E1389" s="3"/>
    </row>
    <row r="1390" spans="1:5" x14ac:dyDescent="0.25">
      <c r="A1390" s="1">
        <v>44305</v>
      </c>
      <c r="B1390" s="12">
        <v>1.088508</v>
      </c>
      <c r="C1390" s="12">
        <v>1.2010000000000001</v>
      </c>
      <c r="D1390" s="12">
        <v>1.0110000000000001</v>
      </c>
      <c r="E1390" s="3"/>
    </row>
    <row r="1391" spans="1:5" x14ac:dyDescent="0.25">
      <c r="A1391" s="1">
        <v>44306</v>
      </c>
      <c r="B1391" s="12">
        <v>1.0962259999999999</v>
      </c>
      <c r="C1391" s="12">
        <v>1.1989999999999998</v>
      </c>
      <c r="D1391" s="12">
        <v>1.032</v>
      </c>
      <c r="E1391" s="3"/>
    </row>
    <row r="1392" spans="1:5" x14ac:dyDescent="0.25">
      <c r="A1392" s="1">
        <v>44307</v>
      </c>
      <c r="B1392" s="12">
        <v>1.0879080000000001</v>
      </c>
      <c r="C1392" s="12">
        <v>1.1949999999999998</v>
      </c>
      <c r="D1392" s="12">
        <v>1.0369999999999999</v>
      </c>
      <c r="E1392" s="3"/>
    </row>
    <row r="1393" spans="1:5" x14ac:dyDescent="0.25">
      <c r="A1393" s="1">
        <v>44308</v>
      </c>
      <c r="B1393" s="12">
        <v>1.09782</v>
      </c>
      <c r="C1393" s="12">
        <v>1.206</v>
      </c>
      <c r="D1393" s="12">
        <v>1.034</v>
      </c>
      <c r="E1393" s="3"/>
    </row>
    <row r="1394" spans="1:5" x14ac:dyDescent="0.25">
      <c r="A1394" s="1">
        <v>44309</v>
      </c>
      <c r="B1394" s="12">
        <v>1.09782</v>
      </c>
      <c r="C1394" s="12">
        <v>1.2069999999999999</v>
      </c>
      <c r="D1394" s="12">
        <v>1.02</v>
      </c>
      <c r="E1394" s="3"/>
    </row>
    <row r="1395" spans="1:5" x14ac:dyDescent="0.25">
      <c r="A1395" s="1">
        <v>44312</v>
      </c>
      <c r="B1395" s="12">
        <v>1.0876440000000001</v>
      </c>
      <c r="C1395" s="12">
        <v>1.2069999999999999</v>
      </c>
      <c r="D1395" s="12">
        <v>1.0070000000000001</v>
      </c>
      <c r="E1395" s="3"/>
    </row>
    <row r="1396" spans="1:5" x14ac:dyDescent="0.25">
      <c r="A1396" s="1">
        <v>44313</v>
      </c>
      <c r="B1396" s="12">
        <v>1.0947249999999999</v>
      </c>
      <c r="C1396" s="12">
        <v>1.198</v>
      </c>
      <c r="D1396" s="12">
        <v>0.995</v>
      </c>
      <c r="E1396" s="3"/>
    </row>
    <row r="1397" spans="1:5" x14ac:dyDescent="0.25">
      <c r="A1397" s="1">
        <v>44314</v>
      </c>
      <c r="B1397" s="12">
        <v>1.0973949999999999</v>
      </c>
      <c r="C1397" s="12">
        <v>1.196</v>
      </c>
      <c r="D1397" s="12">
        <v>1.0030000000000001</v>
      </c>
      <c r="E1397" s="3"/>
    </row>
    <row r="1398" spans="1:5" x14ac:dyDescent="0.25">
      <c r="A1398" s="1">
        <v>44315</v>
      </c>
      <c r="B1398" s="12">
        <v>1.100023</v>
      </c>
      <c r="C1398" s="12">
        <v>1.1850000000000001</v>
      </c>
      <c r="D1398" s="12">
        <v>1.004</v>
      </c>
      <c r="E1398" s="3"/>
    </row>
    <row r="1399" spans="1:5" x14ac:dyDescent="0.25">
      <c r="A1399" s="1">
        <v>44316</v>
      </c>
      <c r="B1399" s="12">
        <v>1.100023</v>
      </c>
      <c r="C1399" s="12">
        <v>1.1789999999999998</v>
      </c>
      <c r="D1399" s="12">
        <v>0.997</v>
      </c>
      <c r="E1399" s="3"/>
    </row>
    <row r="1400" spans="1:5" x14ac:dyDescent="0.25">
      <c r="A1400" s="1">
        <v>44319</v>
      </c>
      <c r="B1400" s="12">
        <v>1.0889469999999999</v>
      </c>
      <c r="C1400" s="12">
        <v>1.194</v>
      </c>
      <c r="D1400" s="12">
        <v>0.9920000000000001</v>
      </c>
      <c r="E1400" s="3"/>
    </row>
    <row r="1401" spans="1:5" x14ac:dyDescent="0.25">
      <c r="A1401" s="1">
        <v>44320</v>
      </c>
      <c r="B1401" s="12">
        <v>1.08114</v>
      </c>
      <c r="C1401" s="12">
        <v>1.1909999999999998</v>
      </c>
      <c r="D1401" s="12">
        <v>1.0060000000000002</v>
      </c>
      <c r="E1401" s="3"/>
    </row>
    <row r="1402" spans="1:5" x14ac:dyDescent="0.25">
      <c r="A1402" s="1">
        <v>44321</v>
      </c>
      <c r="B1402" s="12">
        <v>1.0778639999999999</v>
      </c>
      <c r="C1402" s="12">
        <v>1.18</v>
      </c>
      <c r="D1402" s="12">
        <v>1.008</v>
      </c>
      <c r="E1402" s="3"/>
    </row>
    <row r="1403" spans="1:5" x14ac:dyDescent="0.25">
      <c r="A1403" s="1">
        <v>44322</v>
      </c>
      <c r="B1403" s="12">
        <v>1.0973310000000001</v>
      </c>
      <c r="C1403" s="12">
        <v>1.1890000000000001</v>
      </c>
      <c r="D1403" s="12">
        <v>0.98799999999999999</v>
      </c>
      <c r="E1403" s="3"/>
    </row>
    <row r="1404" spans="1:5" x14ac:dyDescent="0.25">
      <c r="A1404" s="1">
        <v>44323</v>
      </c>
      <c r="B1404" s="12">
        <v>1.1073310000000001</v>
      </c>
      <c r="C1404" s="12">
        <v>1.1879999999999999</v>
      </c>
      <c r="D1404" s="12">
        <v>1.0049999999999999</v>
      </c>
      <c r="E1404" s="3"/>
    </row>
    <row r="1405" spans="1:5" x14ac:dyDescent="0.25">
      <c r="A1405" s="1">
        <v>44326</v>
      </c>
      <c r="B1405" s="12">
        <v>1.104792</v>
      </c>
      <c r="C1405" s="12">
        <v>1.1779999999999999</v>
      </c>
      <c r="D1405" s="12">
        <v>0.98199999999999998</v>
      </c>
      <c r="E1405" s="3"/>
    </row>
    <row r="1406" spans="1:5" x14ac:dyDescent="0.25">
      <c r="A1406" s="1">
        <v>44327</v>
      </c>
      <c r="B1406" s="12">
        <v>1.1034820000000001</v>
      </c>
      <c r="C1406" s="12">
        <v>1.173</v>
      </c>
      <c r="D1406" s="12">
        <v>1.006</v>
      </c>
      <c r="E1406" s="3"/>
    </row>
    <row r="1407" spans="1:5" x14ac:dyDescent="0.25">
      <c r="A1407" s="1">
        <v>44328</v>
      </c>
      <c r="B1407" s="12">
        <v>1.1032009999999999</v>
      </c>
      <c r="C1407" s="12">
        <v>1.1680000000000001</v>
      </c>
      <c r="D1407" s="12">
        <v>0.9900000000000001</v>
      </c>
      <c r="E1407" s="3"/>
    </row>
    <row r="1408" spans="1:5" x14ac:dyDescent="0.25">
      <c r="A1408" s="1">
        <v>44329</v>
      </c>
      <c r="B1408" s="12">
        <v>1.1032009999999999</v>
      </c>
      <c r="C1408" s="12">
        <v>1.1739999999999999</v>
      </c>
      <c r="D1408" s="12">
        <v>0.997</v>
      </c>
      <c r="E1408" s="3"/>
    </row>
    <row r="1409" spans="1:5" x14ac:dyDescent="0.25">
      <c r="A1409" s="1">
        <v>44330</v>
      </c>
      <c r="B1409" s="12">
        <v>1.0932010000000001</v>
      </c>
      <c r="C1409" s="12">
        <v>1.181</v>
      </c>
      <c r="D1409" s="12">
        <v>0.9920000000000001</v>
      </c>
      <c r="E1409" s="3"/>
    </row>
    <row r="1410" spans="1:5" x14ac:dyDescent="0.25">
      <c r="A1410" s="1">
        <v>44333</v>
      </c>
      <c r="B1410" s="12">
        <v>1.123831</v>
      </c>
      <c r="C1410" s="12">
        <v>1.173</v>
      </c>
      <c r="D1410" s="12">
        <v>0.97699999999999998</v>
      </c>
      <c r="E1410" s="3"/>
    </row>
    <row r="1411" spans="1:5" x14ac:dyDescent="0.25">
      <c r="A1411" s="1">
        <v>44334</v>
      </c>
      <c r="B1411" s="12">
        <v>1.117316</v>
      </c>
      <c r="C1411" s="12">
        <v>1.177</v>
      </c>
      <c r="D1411" s="12">
        <v>0.98099999999999998</v>
      </c>
      <c r="E1411" s="3"/>
    </row>
    <row r="1412" spans="1:5" x14ac:dyDescent="0.25">
      <c r="A1412" s="1">
        <v>44335</v>
      </c>
      <c r="B1412" s="12">
        <v>1.110128</v>
      </c>
      <c r="C1412" s="12">
        <v>1.1859999999999999</v>
      </c>
      <c r="D1412" s="12">
        <v>0.98299999999999998</v>
      </c>
      <c r="E1412" s="3"/>
    </row>
    <row r="1413" spans="1:5" x14ac:dyDescent="0.25">
      <c r="A1413" s="1">
        <v>44336</v>
      </c>
      <c r="B1413" s="12">
        <v>1.1168400000000001</v>
      </c>
      <c r="C1413" s="12">
        <v>1.1870000000000001</v>
      </c>
      <c r="D1413" s="12">
        <v>0.98099999999999998</v>
      </c>
      <c r="E1413" s="3"/>
    </row>
    <row r="1414" spans="1:5" x14ac:dyDescent="0.25">
      <c r="A1414" s="1">
        <v>44337</v>
      </c>
      <c r="B1414" s="12">
        <v>1.1368399999999999</v>
      </c>
      <c r="C1414" s="12">
        <v>1.1910000000000001</v>
      </c>
      <c r="D1414" s="12">
        <v>0.97299999999999998</v>
      </c>
      <c r="E1414" s="3"/>
    </row>
    <row r="1415" spans="1:5" x14ac:dyDescent="0.25">
      <c r="A1415" s="1">
        <v>44340</v>
      </c>
      <c r="B1415" s="12">
        <v>1.1237249999999999</v>
      </c>
      <c r="C1415" s="12">
        <v>1.194</v>
      </c>
      <c r="D1415" s="12">
        <v>0.97200000000000009</v>
      </c>
      <c r="E1415" s="3"/>
    </row>
    <row r="1416" spans="1:5" x14ac:dyDescent="0.25">
      <c r="A1416" s="1">
        <v>44341</v>
      </c>
      <c r="B1416" s="12">
        <v>1.1151800000000001</v>
      </c>
      <c r="C1416" s="12">
        <v>1.1920000000000002</v>
      </c>
      <c r="D1416" s="12">
        <v>0.97099999999999986</v>
      </c>
      <c r="E1416" s="3"/>
    </row>
    <row r="1417" spans="1:5" x14ac:dyDescent="0.25">
      <c r="A1417" s="1">
        <v>44342</v>
      </c>
      <c r="B1417" s="12">
        <v>1.1116299999999999</v>
      </c>
      <c r="C1417" s="12">
        <v>1.202</v>
      </c>
      <c r="D1417" s="12">
        <v>0.96499999999999986</v>
      </c>
      <c r="E1417" s="3"/>
    </row>
    <row r="1418" spans="1:5" x14ac:dyDescent="0.25">
      <c r="A1418" s="1">
        <v>44343</v>
      </c>
      <c r="B1418" s="12">
        <v>1.1137269999999999</v>
      </c>
      <c r="C1418" s="12">
        <v>1.1859999999999999</v>
      </c>
      <c r="D1418" s="12">
        <v>0.97099999999999986</v>
      </c>
      <c r="E1418" s="3"/>
    </row>
    <row r="1419" spans="1:5" x14ac:dyDescent="0.25">
      <c r="A1419" s="1">
        <v>44344</v>
      </c>
      <c r="B1419" s="12">
        <v>1.1137269999999999</v>
      </c>
      <c r="C1419" s="12">
        <v>1.1970000000000001</v>
      </c>
      <c r="D1419" s="12">
        <v>0.97799999999999998</v>
      </c>
      <c r="E1419" s="3"/>
    </row>
    <row r="1420" spans="1:5" x14ac:dyDescent="0.25">
      <c r="A1420" s="1">
        <v>44347</v>
      </c>
      <c r="B1420" s="12">
        <v>1.1092710000000001</v>
      </c>
      <c r="C1420" s="12">
        <v>1.1910000000000001</v>
      </c>
      <c r="D1420" s="12">
        <v>0.97699999999999987</v>
      </c>
      <c r="E1420" s="3"/>
    </row>
    <row r="1421" spans="1:5" x14ac:dyDescent="0.25">
      <c r="A1421" s="1">
        <v>44348</v>
      </c>
      <c r="B1421" s="12">
        <v>1.121019</v>
      </c>
      <c r="C1421" s="12">
        <v>1.1930000000000001</v>
      </c>
      <c r="D1421" s="12">
        <v>0.97399999999999998</v>
      </c>
      <c r="E1421" s="3"/>
    </row>
    <row r="1422" spans="1:5" x14ac:dyDescent="0.25">
      <c r="A1422" s="1">
        <v>44349</v>
      </c>
      <c r="B1422" s="12">
        <v>1.10395</v>
      </c>
      <c r="C1422" s="12">
        <v>1.1890000000000001</v>
      </c>
      <c r="D1422" s="12">
        <v>0.96599999999999997</v>
      </c>
      <c r="E1422" s="3"/>
    </row>
    <row r="1423" spans="1:5" x14ac:dyDescent="0.25">
      <c r="A1423" s="1">
        <v>44350</v>
      </c>
      <c r="B1423" s="12">
        <v>1.110957</v>
      </c>
      <c r="C1423" s="12">
        <v>1.1879999999999999</v>
      </c>
      <c r="D1423" s="12">
        <v>0.96800000000000008</v>
      </c>
      <c r="E1423" s="3"/>
    </row>
    <row r="1424" spans="1:5" x14ac:dyDescent="0.25">
      <c r="A1424" s="1">
        <v>44351</v>
      </c>
      <c r="B1424" s="12">
        <v>1.120957</v>
      </c>
      <c r="C1424" s="12">
        <v>1.19</v>
      </c>
      <c r="D1424" s="12">
        <v>0.98</v>
      </c>
      <c r="E1424" s="3"/>
    </row>
    <row r="1425" spans="1:5" x14ac:dyDescent="0.25">
      <c r="A1425" s="1">
        <v>44354</v>
      </c>
      <c r="B1425" s="12">
        <v>1.117837</v>
      </c>
      <c r="C1425" s="12">
        <v>1.1879999999999999</v>
      </c>
      <c r="D1425" s="12">
        <v>0.97699999999999987</v>
      </c>
      <c r="E1425" s="3"/>
    </row>
    <row r="1426" spans="1:5" x14ac:dyDescent="0.25">
      <c r="A1426" s="1">
        <v>44355</v>
      </c>
      <c r="B1426" s="12">
        <v>1.098527</v>
      </c>
      <c r="C1426" s="12">
        <v>1.1859999999999999</v>
      </c>
      <c r="D1426" s="12">
        <v>0.97100000000000009</v>
      </c>
      <c r="E1426" s="3"/>
    </row>
    <row r="1427" spans="1:5" x14ac:dyDescent="0.25">
      <c r="A1427" s="1">
        <v>44356</v>
      </c>
      <c r="B1427" s="12">
        <v>1.1057410000000001</v>
      </c>
      <c r="C1427" s="12">
        <v>1.1850000000000001</v>
      </c>
      <c r="D1427" s="12">
        <v>0.96900000000000008</v>
      </c>
      <c r="E1427" s="3"/>
    </row>
    <row r="1428" spans="1:5" x14ac:dyDescent="0.25">
      <c r="A1428" s="1">
        <v>44357</v>
      </c>
      <c r="B1428" s="12">
        <v>1.0980890000000001</v>
      </c>
      <c r="C1428" s="12">
        <v>1.1819999999999999</v>
      </c>
      <c r="D1428" s="12">
        <v>0.97700000000000009</v>
      </c>
      <c r="E1428" s="3"/>
    </row>
    <row r="1429" spans="1:5" x14ac:dyDescent="0.25">
      <c r="A1429" s="1">
        <v>44358</v>
      </c>
      <c r="B1429" s="12">
        <v>1.1080890000000001</v>
      </c>
      <c r="C1429" s="12">
        <v>1.177</v>
      </c>
      <c r="D1429" s="12">
        <v>0.95199999999999996</v>
      </c>
      <c r="E1429" s="3"/>
    </row>
    <row r="1430" spans="1:5" x14ac:dyDescent="0.25">
      <c r="A1430" s="1">
        <v>44361</v>
      </c>
      <c r="B1430" s="12">
        <v>1.1033490000000001</v>
      </c>
      <c r="C1430" s="12">
        <v>1.1720000000000002</v>
      </c>
      <c r="D1430" s="12">
        <v>0.93900000000000006</v>
      </c>
      <c r="E1430" s="3"/>
    </row>
    <row r="1431" spans="1:5" x14ac:dyDescent="0.25">
      <c r="A1431" s="1">
        <v>44362</v>
      </c>
      <c r="B1431" s="12">
        <v>1.1072249999999999</v>
      </c>
      <c r="C1431" s="12">
        <v>1.1720000000000002</v>
      </c>
      <c r="D1431" s="12">
        <v>0.94399999999999995</v>
      </c>
      <c r="E1431" s="3"/>
    </row>
    <row r="1432" spans="1:5" x14ac:dyDescent="0.25">
      <c r="A1432" s="1">
        <v>44363</v>
      </c>
      <c r="B1432" s="12">
        <v>1.0949040000000001</v>
      </c>
      <c r="C1432" s="12">
        <v>1.1779999999999999</v>
      </c>
      <c r="D1432" s="12">
        <v>0.91200000000000003</v>
      </c>
      <c r="E1432" s="3"/>
    </row>
    <row r="1433" spans="1:5" x14ac:dyDescent="0.25">
      <c r="A1433" s="1">
        <v>44364</v>
      </c>
      <c r="B1433" s="12">
        <v>1.1074619999999999</v>
      </c>
      <c r="C1433" s="12">
        <v>1.1749999999999998</v>
      </c>
      <c r="D1433" s="12">
        <v>0.89499999999999991</v>
      </c>
      <c r="E1433" s="3"/>
    </row>
    <row r="1434" spans="1:5" x14ac:dyDescent="0.25">
      <c r="A1434" s="1">
        <v>44365</v>
      </c>
      <c r="B1434" s="12">
        <v>1.0974619999999999</v>
      </c>
      <c r="C1434" s="12">
        <v>1.1659999999999999</v>
      </c>
      <c r="D1434" s="12">
        <v>0.91200000000000003</v>
      </c>
      <c r="E1434" s="3"/>
    </row>
    <row r="1435" spans="1:5" x14ac:dyDescent="0.25">
      <c r="A1435" s="1">
        <v>44368</v>
      </c>
      <c r="B1435" s="12">
        <v>1.1029800000000001</v>
      </c>
      <c r="C1435" s="12">
        <v>1.1619999999999999</v>
      </c>
      <c r="D1435" s="12">
        <v>0.90699999999999992</v>
      </c>
      <c r="E1435" s="3"/>
    </row>
    <row r="1436" spans="1:5" x14ac:dyDescent="0.25">
      <c r="A1436" s="1">
        <v>44369</v>
      </c>
      <c r="B1436" s="12">
        <v>1.110484</v>
      </c>
      <c r="C1436" s="12">
        <v>1.171</v>
      </c>
      <c r="D1436" s="12">
        <v>0.91299999999999992</v>
      </c>
      <c r="E1436" s="3"/>
    </row>
    <row r="1437" spans="1:5" x14ac:dyDescent="0.25">
      <c r="A1437" s="1">
        <v>44370</v>
      </c>
      <c r="B1437" s="12">
        <v>1.1098779999999999</v>
      </c>
      <c r="C1437" s="12">
        <v>1.169</v>
      </c>
      <c r="D1437" s="12">
        <v>0.89600000000000002</v>
      </c>
      <c r="E1437" s="3"/>
    </row>
    <row r="1438" spans="1:5" x14ac:dyDescent="0.25">
      <c r="A1438" s="1">
        <v>44371</v>
      </c>
      <c r="B1438" s="12">
        <v>1.12314</v>
      </c>
      <c r="C1438" s="12">
        <v>1.169</v>
      </c>
      <c r="D1438" s="12">
        <v>0.90400000000000003</v>
      </c>
      <c r="E1438" s="3"/>
    </row>
    <row r="1439" spans="1:5" x14ac:dyDescent="0.25">
      <c r="A1439" s="1">
        <v>44372</v>
      </c>
      <c r="B1439" s="12">
        <v>1.12314</v>
      </c>
      <c r="C1439" s="12">
        <v>1.1619999999999999</v>
      </c>
      <c r="D1439" s="12">
        <v>0.90099999999999991</v>
      </c>
      <c r="E1439" s="3"/>
    </row>
    <row r="1440" spans="1:5" x14ac:dyDescent="0.25">
      <c r="A1440" s="1">
        <v>44375</v>
      </c>
      <c r="B1440" s="12">
        <v>1.1269400000000001</v>
      </c>
      <c r="C1440" s="12">
        <v>1.1669999999999998</v>
      </c>
      <c r="D1440" s="12">
        <v>0.8889999999999999</v>
      </c>
      <c r="E1440" s="3"/>
    </row>
    <row r="1441" spans="1:5" x14ac:dyDescent="0.25">
      <c r="A1441" s="1">
        <v>44376</v>
      </c>
      <c r="B1441" s="12">
        <v>1.1180410000000001</v>
      </c>
      <c r="C1441" s="12">
        <v>1.17</v>
      </c>
      <c r="D1441" s="12">
        <v>0.89699999999999991</v>
      </c>
      <c r="E1441" s="3"/>
    </row>
    <row r="1442" spans="1:5" x14ac:dyDescent="0.25">
      <c r="A1442" s="1">
        <v>44377</v>
      </c>
      <c r="B1442" s="12">
        <v>1.116134</v>
      </c>
      <c r="C1442" s="12">
        <v>1.1659999999999999</v>
      </c>
      <c r="D1442" s="12">
        <v>0.90600000000000003</v>
      </c>
      <c r="E1442" s="3"/>
    </row>
    <row r="1443" spans="1:5" x14ac:dyDescent="0.25">
      <c r="A1443" s="1">
        <v>44378</v>
      </c>
      <c r="B1443" s="12">
        <v>1.1251120000000001</v>
      </c>
      <c r="C1443" s="12">
        <v>1.1629999999999998</v>
      </c>
      <c r="D1443" s="12">
        <v>0.91400000000000003</v>
      </c>
      <c r="E1443" s="3"/>
    </row>
    <row r="1444" spans="1:5" x14ac:dyDescent="0.25">
      <c r="A1444" s="1">
        <v>44379</v>
      </c>
      <c r="B1444" s="12">
        <v>1.1451120000000001</v>
      </c>
      <c r="C1444" s="12">
        <v>1.1579999999999999</v>
      </c>
      <c r="D1444" s="12">
        <v>0.90699999999999992</v>
      </c>
      <c r="E1444" s="3"/>
    </row>
    <row r="1445" spans="1:5" x14ac:dyDescent="0.25">
      <c r="A1445" s="1">
        <v>44382</v>
      </c>
      <c r="B1445" s="12">
        <v>1.1189340000000001</v>
      </c>
      <c r="C1445" s="12">
        <v>1.1589999999999998</v>
      </c>
      <c r="D1445" s="12">
        <v>0.90600000000000003</v>
      </c>
      <c r="E1445" s="3"/>
    </row>
    <row r="1446" spans="1:5" x14ac:dyDescent="0.25">
      <c r="A1446" s="1">
        <v>44383</v>
      </c>
      <c r="B1446" s="12">
        <v>1.1082100000000001</v>
      </c>
      <c r="C1446" s="12">
        <v>1.1579999999999999</v>
      </c>
      <c r="D1446" s="12">
        <v>0.91300000000000003</v>
      </c>
      <c r="E1446" s="3"/>
    </row>
    <row r="1447" spans="1:5" x14ac:dyDescent="0.25">
      <c r="A1447" s="1">
        <v>44384</v>
      </c>
      <c r="B1447" s="12">
        <v>1.09642</v>
      </c>
      <c r="C1447" s="12">
        <v>1.1600000000000001</v>
      </c>
      <c r="D1447" s="12">
        <v>0.91100000000000003</v>
      </c>
      <c r="E1447" s="3"/>
    </row>
    <row r="1448" spans="1:5" x14ac:dyDescent="0.25">
      <c r="A1448" s="1">
        <v>44385</v>
      </c>
      <c r="B1448" s="12">
        <v>1.103332</v>
      </c>
      <c r="C1448" s="12">
        <v>1.17</v>
      </c>
      <c r="D1448" s="12">
        <v>0.94500000000000006</v>
      </c>
      <c r="E1448" s="3"/>
    </row>
    <row r="1449" spans="1:5" x14ac:dyDescent="0.25">
      <c r="A1449" s="1">
        <v>44386</v>
      </c>
      <c r="B1449" s="12">
        <v>1.103332</v>
      </c>
      <c r="C1449" s="12">
        <v>1.163</v>
      </c>
      <c r="D1449" s="12">
        <v>0.93700000000000006</v>
      </c>
      <c r="E1449" s="3"/>
    </row>
    <row r="1450" spans="1:5" x14ac:dyDescent="0.25">
      <c r="A1450" s="1">
        <v>44389</v>
      </c>
      <c r="B1450" s="12">
        <v>1.1141700000000001</v>
      </c>
      <c r="C1450" s="12">
        <v>1.1579999999999999</v>
      </c>
      <c r="D1450" s="12">
        <v>0.92399999999999993</v>
      </c>
      <c r="E1450" s="3"/>
    </row>
    <row r="1451" spans="1:5" x14ac:dyDescent="0.25">
      <c r="A1451" s="1">
        <v>44390</v>
      </c>
      <c r="B1451" s="12">
        <v>1.1117840000000001</v>
      </c>
      <c r="C1451" s="12">
        <v>1.153</v>
      </c>
      <c r="D1451" s="12">
        <v>0.92600000000000005</v>
      </c>
      <c r="E1451" s="3"/>
    </row>
    <row r="1452" spans="1:5" x14ac:dyDescent="0.25">
      <c r="A1452" s="1">
        <v>44391</v>
      </c>
      <c r="B1452" s="12">
        <v>1.101389</v>
      </c>
      <c r="C1452" s="12">
        <v>1.165</v>
      </c>
      <c r="D1452" s="12">
        <v>0.93399999999999994</v>
      </c>
      <c r="E1452" s="3"/>
    </row>
    <row r="1453" spans="1:5" x14ac:dyDescent="0.25">
      <c r="A1453" s="1">
        <v>44392</v>
      </c>
      <c r="B1453" s="12">
        <v>1.10995</v>
      </c>
      <c r="C1453" s="12">
        <v>1.1579999999999999</v>
      </c>
      <c r="D1453" s="12">
        <v>0.93900000000000006</v>
      </c>
      <c r="E1453" s="3"/>
    </row>
    <row r="1454" spans="1:5" x14ac:dyDescent="0.25">
      <c r="A1454" s="1">
        <v>44393</v>
      </c>
      <c r="B1454" s="12">
        <v>1.09995</v>
      </c>
      <c r="C1454" s="12">
        <v>1.1579999999999999</v>
      </c>
      <c r="D1454" s="12">
        <v>0.93500000000000005</v>
      </c>
      <c r="E1454" s="3"/>
    </row>
    <row r="1455" spans="1:5" x14ac:dyDescent="0.25">
      <c r="A1455" s="1">
        <v>44396</v>
      </c>
      <c r="B1455" s="12">
        <v>1.0832980000000001</v>
      </c>
      <c r="C1455" s="12">
        <v>1.1739999999999999</v>
      </c>
      <c r="D1455" s="12">
        <v>0.97</v>
      </c>
      <c r="E1455" s="3"/>
    </row>
    <row r="1456" spans="1:5" x14ac:dyDescent="0.25">
      <c r="A1456" s="1">
        <v>44397</v>
      </c>
      <c r="B1456" s="12">
        <v>1.07118</v>
      </c>
      <c r="C1456" s="12">
        <v>1.173</v>
      </c>
      <c r="D1456" s="12">
        <v>0.97799999999999998</v>
      </c>
      <c r="E1456" s="3"/>
    </row>
    <row r="1457" spans="1:5" x14ac:dyDescent="0.25">
      <c r="A1457" s="1">
        <v>44398</v>
      </c>
      <c r="B1457" s="12">
        <v>1.079027</v>
      </c>
      <c r="C1457" s="12">
        <v>1.1779999999999999</v>
      </c>
      <c r="D1457" s="12">
        <v>0.96799999999999997</v>
      </c>
      <c r="E1457" s="3"/>
    </row>
    <row r="1458" spans="1:5" x14ac:dyDescent="0.25">
      <c r="A1458" s="1">
        <v>44399</v>
      </c>
      <c r="B1458" s="12">
        <v>1.078168</v>
      </c>
      <c r="C1458" s="12">
        <v>1.175</v>
      </c>
      <c r="D1458" s="12">
        <v>0.98</v>
      </c>
      <c r="E1458" s="3"/>
    </row>
    <row r="1459" spans="1:5" x14ac:dyDescent="0.25">
      <c r="A1459" s="1">
        <v>44400</v>
      </c>
      <c r="B1459" s="12">
        <v>1.088168</v>
      </c>
      <c r="C1459" s="12">
        <v>1.17</v>
      </c>
      <c r="D1459" s="12">
        <v>0.97399999999999998</v>
      </c>
      <c r="E1459" s="3"/>
    </row>
    <row r="1460" spans="1:5" x14ac:dyDescent="0.25">
      <c r="A1460" s="1">
        <v>44403</v>
      </c>
      <c r="B1460" s="12">
        <v>1.0911629999999999</v>
      </c>
      <c r="C1460" s="12">
        <v>1.177</v>
      </c>
      <c r="D1460" s="12">
        <v>0.96500000000000008</v>
      </c>
      <c r="E1460" s="3"/>
    </row>
    <row r="1461" spans="1:5" x14ac:dyDescent="0.25">
      <c r="A1461" s="1">
        <v>44404</v>
      </c>
      <c r="B1461" s="12">
        <v>1.082524</v>
      </c>
      <c r="C1461" s="12">
        <v>1.18</v>
      </c>
      <c r="D1461" s="12">
        <v>0.96500000000000008</v>
      </c>
      <c r="E1461" s="3"/>
    </row>
    <row r="1462" spans="1:5" x14ac:dyDescent="0.25">
      <c r="A1462" s="1">
        <v>44405</v>
      </c>
      <c r="B1462" s="12">
        <v>1.0824440000000002</v>
      </c>
      <c r="C1462" s="12">
        <v>1.1779999999999999</v>
      </c>
      <c r="D1462" s="12">
        <v>0.97599999999999998</v>
      </c>
      <c r="E1462" s="3"/>
    </row>
    <row r="1463" spans="1:5" x14ac:dyDescent="0.25">
      <c r="A1463" s="1">
        <v>44406</v>
      </c>
      <c r="B1463" s="12">
        <v>1.0783179999999999</v>
      </c>
      <c r="C1463" s="12">
        <v>1.177</v>
      </c>
      <c r="D1463" s="12">
        <v>0.95300000000000007</v>
      </c>
      <c r="E1463" s="3"/>
    </row>
    <row r="1464" spans="1:5" x14ac:dyDescent="0.25">
      <c r="A1464" s="1">
        <v>44407</v>
      </c>
      <c r="B1464" s="12">
        <v>0.99831800000000004</v>
      </c>
      <c r="C1464" s="12">
        <v>1.141</v>
      </c>
      <c r="D1464" s="12">
        <v>0.97399999999999998</v>
      </c>
      <c r="E1464" s="3"/>
    </row>
    <row r="1465" spans="1:5" x14ac:dyDescent="0.25">
      <c r="A1465" s="1">
        <v>44410</v>
      </c>
      <c r="B1465" s="12">
        <v>0.99492899999999995</v>
      </c>
      <c r="C1465" s="12">
        <v>1.161</v>
      </c>
      <c r="D1465" s="12">
        <v>0.97199999999999986</v>
      </c>
      <c r="E1465" s="3"/>
    </row>
    <row r="1466" spans="1:5" x14ac:dyDescent="0.25">
      <c r="A1466" s="1">
        <v>44411</v>
      </c>
      <c r="B1466" s="12">
        <v>1.0010920000000001</v>
      </c>
      <c r="C1466" s="12">
        <v>1.1539999999999999</v>
      </c>
      <c r="D1466" s="12">
        <v>0.98599999999999988</v>
      </c>
      <c r="E1466" s="3"/>
    </row>
    <row r="1467" spans="1:5" x14ac:dyDescent="0.25">
      <c r="A1467" s="1">
        <v>44412</v>
      </c>
      <c r="B1467" s="12">
        <v>0.98703099999999999</v>
      </c>
      <c r="C1467" s="12">
        <v>1.151</v>
      </c>
      <c r="D1467" s="12">
        <v>0.98799999999999988</v>
      </c>
      <c r="E1467" s="3"/>
    </row>
    <row r="1468" spans="1:5" x14ac:dyDescent="0.25">
      <c r="A1468" s="1">
        <v>44413</v>
      </c>
      <c r="B1468" s="12">
        <v>1.0000530000000001</v>
      </c>
      <c r="C1468" s="12">
        <v>1.1659999999999999</v>
      </c>
      <c r="D1468" s="12">
        <v>0.97599999999999998</v>
      </c>
      <c r="E1468" s="3"/>
    </row>
    <row r="1469" spans="1:5" x14ac:dyDescent="0.25">
      <c r="A1469" s="1">
        <v>44414</v>
      </c>
      <c r="B1469" s="12">
        <v>0.97005300000000005</v>
      </c>
      <c r="C1469" s="12">
        <v>1.155</v>
      </c>
      <c r="D1469" s="12">
        <v>0.96700000000000008</v>
      </c>
      <c r="E1469" s="3"/>
    </row>
    <row r="1470" spans="1:5" x14ac:dyDescent="0.25">
      <c r="A1470" s="1">
        <v>44417</v>
      </c>
      <c r="B1470" s="12">
        <v>0.98488200000000004</v>
      </c>
      <c r="C1470" s="12">
        <v>1.151</v>
      </c>
      <c r="D1470" s="12">
        <v>0.97299999999999986</v>
      </c>
      <c r="E1470" s="3"/>
    </row>
    <row r="1471" spans="1:5" x14ac:dyDescent="0.25">
      <c r="A1471" s="1">
        <v>44418</v>
      </c>
      <c r="B1471" s="12">
        <v>0.97629499999999991</v>
      </c>
      <c r="C1471" s="12">
        <v>1.1599999999999999</v>
      </c>
      <c r="D1471" s="12">
        <v>0.97099999999999997</v>
      </c>
      <c r="E1471" s="3"/>
    </row>
    <row r="1472" spans="1:5" x14ac:dyDescent="0.25">
      <c r="A1472" s="1">
        <v>44419</v>
      </c>
      <c r="B1472" s="12">
        <v>0.97695300000000007</v>
      </c>
      <c r="C1472" s="12">
        <v>1.1619999999999999</v>
      </c>
      <c r="D1472" s="12">
        <v>0.97699999999999987</v>
      </c>
      <c r="E1472" s="3"/>
    </row>
    <row r="1473" spans="1:5" x14ac:dyDescent="0.25">
      <c r="A1473" s="1">
        <v>44420</v>
      </c>
      <c r="B1473" s="12">
        <v>0.97775500000000004</v>
      </c>
      <c r="C1473" s="12">
        <v>1.163</v>
      </c>
      <c r="D1473" s="12">
        <v>0.97200000000000009</v>
      </c>
      <c r="E1473" s="3"/>
    </row>
    <row r="1474" spans="1:5" x14ac:dyDescent="0.25">
      <c r="A1474" s="1">
        <v>44421</v>
      </c>
      <c r="B1474" s="12">
        <v>0.96775500000000003</v>
      </c>
      <c r="C1474" s="12">
        <v>1.165</v>
      </c>
      <c r="D1474" s="12">
        <v>0.97</v>
      </c>
      <c r="E1474" s="3"/>
    </row>
    <row r="1475" spans="1:5" x14ac:dyDescent="0.25">
      <c r="A1475" s="1">
        <v>44424</v>
      </c>
      <c r="B1475" s="12">
        <v>0.956121</v>
      </c>
      <c r="C1475" s="12">
        <v>1.1619999999999999</v>
      </c>
      <c r="D1475" s="12">
        <v>0.98</v>
      </c>
      <c r="E1475" s="3"/>
    </row>
    <row r="1476" spans="1:5" x14ac:dyDescent="0.25">
      <c r="A1476" s="1">
        <v>44425</v>
      </c>
      <c r="B1476" s="12">
        <v>0.95536399999999999</v>
      </c>
      <c r="C1476" s="12">
        <v>1.161</v>
      </c>
      <c r="D1476" s="12">
        <v>0.97599999999999998</v>
      </c>
      <c r="E1476" s="3"/>
    </row>
    <row r="1477" spans="1:5" x14ac:dyDescent="0.25">
      <c r="A1477" s="1">
        <v>44426</v>
      </c>
      <c r="B1477" s="12">
        <v>0.95564199999999999</v>
      </c>
      <c r="C1477" s="12">
        <v>1.165</v>
      </c>
      <c r="D1477" s="12">
        <v>0.96899999999999986</v>
      </c>
      <c r="E1477" s="3"/>
    </row>
    <row r="1478" spans="1:5" x14ac:dyDescent="0.25">
      <c r="A1478" s="1">
        <v>44427</v>
      </c>
      <c r="B1478" s="12">
        <v>0.95398400000000005</v>
      </c>
      <c r="C1478" s="12">
        <v>1.1659999999999999</v>
      </c>
      <c r="D1478" s="12">
        <v>0.98099999999999987</v>
      </c>
      <c r="E1478" s="3"/>
    </row>
    <row r="1479" spans="1:5" x14ac:dyDescent="0.25">
      <c r="A1479" s="1">
        <v>44428</v>
      </c>
      <c r="B1479" s="12">
        <v>0.96398399999999995</v>
      </c>
      <c r="C1479" s="12">
        <v>1.1719999999999999</v>
      </c>
      <c r="D1479" s="12">
        <v>0.97799999999999998</v>
      </c>
      <c r="E1479" s="3"/>
    </row>
    <row r="1480" spans="1:5" x14ac:dyDescent="0.25">
      <c r="A1480" s="1">
        <v>44431</v>
      </c>
      <c r="B1480" s="12">
        <v>0.95480799999999999</v>
      </c>
      <c r="C1480" s="12">
        <v>1.167</v>
      </c>
      <c r="D1480" s="12">
        <v>0.98299999999999987</v>
      </c>
      <c r="E1480" s="3"/>
    </row>
    <row r="1481" spans="1:5" x14ac:dyDescent="0.25">
      <c r="A1481" s="1">
        <v>44432</v>
      </c>
      <c r="B1481" s="12">
        <v>0.93251899999999999</v>
      </c>
      <c r="C1481" s="12">
        <v>1.1719999999999999</v>
      </c>
      <c r="D1481" s="12">
        <v>0.97699999999999987</v>
      </c>
      <c r="E1481" s="3"/>
    </row>
    <row r="1482" spans="1:5" x14ac:dyDescent="0.25">
      <c r="A1482" s="1">
        <v>44433</v>
      </c>
      <c r="B1482" s="12">
        <v>0.93556499999999998</v>
      </c>
      <c r="C1482" s="12">
        <v>1.159</v>
      </c>
      <c r="D1482" s="12">
        <v>0.95699999999999996</v>
      </c>
      <c r="E1482" s="3"/>
    </row>
    <row r="1483" spans="1:5" x14ac:dyDescent="0.25">
      <c r="A1483" s="1">
        <v>44434</v>
      </c>
      <c r="B1483" s="12">
        <v>0.93984900000000005</v>
      </c>
      <c r="C1483" s="12">
        <v>1.1679999999999999</v>
      </c>
      <c r="D1483" s="12">
        <v>0.96099999999999997</v>
      </c>
      <c r="E1483" s="3"/>
    </row>
    <row r="1484" spans="1:5" x14ac:dyDescent="0.25">
      <c r="A1484" s="1">
        <v>44435</v>
      </c>
      <c r="B1484" s="12">
        <v>0.93984900000000005</v>
      </c>
      <c r="C1484" s="12">
        <v>1.167</v>
      </c>
      <c r="D1484" s="12">
        <v>0.97599999999999998</v>
      </c>
      <c r="E1484" s="3"/>
    </row>
    <row r="1485" spans="1:5" x14ac:dyDescent="0.25">
      <c r="A1485" s="1">
        <v>44438</v>
      </c>
      <c r="B1485" s="12">
        <v>0.94250500000000004</v>
      </c>
      <c r="C1485" s="12">
        <v>1.179</v>
      </c>
      <c r="D1485" s="12">
        <v>0.96799999999999997</v>
      </c>
      <c r="E1485" s="3"/>
    </row>
    <row r="1486" spans="1:5" x14ac:dyDescent="0.25">
      <c r="A1486" s="1">
        <v>44439</v>
      </c>
      <c r="B1486" s="12">
        <v>0.93709799999999999</v>
      </c>
      <c r="C1486" s="12">
        <v>1.167</v>
      </c>
      <c r="D1486" s="12">
        <v>0.96900000000000008</v>
      </c>
      <c r="E1486" s="3"/>
    </row>
    <row r="1487" spans="1:5" x14ac:dyDescent="0.25">
      <c r="A1487" s="1">
        <v>44440</v>
      </c>
      <c r="B1487" s="12">
        <v>0.94458299999999995</v>
      </c>
      <c r="C1487" s="12">
        <v>1.171</v>
      </c>
      <c r="D1487" s="12">
        <v>0.96</v>
      </c>
      <c r="E1487" s="3"/>
    </row>
    <row r="1488" spans="1:5" x14ac:dyDescent="0.25">
      <c r="A1488" s="1">
        <v>44441</v>
      </c>
      <c r="B1488" s="12">
        <v>0.94746200000000003</v>
      </c>
      <c r="C1488" s="12">
        <v>1.17</v>
      </c>
      <c r="D1488" s="12">
        <v>0.95599999999999996</v>
      </c>
      <c r="E1488" s="3"/>
    </row>
    <row r="1489" spans="1:5" x14ac:dyDescent="0.25">
      <c r="A1489" s="1">
        <v>44442</v>
      </c>
      <c r="B1489" s="12">
        <v>0.917462</v>
      </c>
      <c r="C1489" s="12">
        <v>1.1739999999999999</v>
      </c>
      <c r="D1489" s="12">
        <v>0.96399999999999997</v>
      </c>
      <c r="E1489" s="3"/>
    </row>
    <row r="1490" spans="1:5" x14ac:dyDescent="0.25">
      <c r="A1490" s="1">
        <v>44445</v>
      </c>
      <c r="B1490" s="12">
        <v>0.93187500000000001</v>
      </c>
      <c r="C1490" s="12">
        <v>1.175</v>
      </c>
      <c r="D1490" s="12">
        <v>0.96300000000000008</v>
      </c>
      <c r="E1490" s="3"/>
    </row>
    <row r="1491" spans="1:5" x14ac:dyDescent="0.25">
      <c r="A1491" s="1">
        <v>44446</v>
      </c>
      <c r="B1491" s="12">
        <v>0.9284380000000001</v>
      </c>
      <c r="C1491" s="12">
        <v>1.157</v>
      </c>
      <c r="D1491" s="12">
        <v>0.95499999999999996</v>
      </c>
      <c r="E1491" s="3"/>
    </row>
    <row r="1492" spans="1:5" x14ac:dyDescent="0.25">
      <c r="A1492" s="1">
        <v>44447</v>
      </c>
      <c r="B1492" s="12">
        <v>0.932423</v>
      </c>
      <c r="C1492" s="12">
        <v>1.17</v>
      </c>
      <c r="D1492" s="12">
        <v>0.95</v>
      </c>
      <c r="E1492" s="3"/>
    </row>
    <row r="1493" spans="1:5" x14ac:dyDescent="0.25">
      <c r="A1493" s="1">
        <v>44448</v>
      </c>
      <c r="B1493" s="12">
        <v>0.92934899999999998</v>
      </c>
      <c r="C1493" s="12">
        <v>1.175</v>
      </c>
      <c r="D1493" s="12">
        <v>0.95</v>
      </c>
      <c r="E1493" s="3"/>
    </row>
    <row r="1494" spans="1:5" x14ac:dyDescent="0.25">
      <c r="A1494" s="1">
        <v>44449</v>
      </c>
      <c r="B1494" s="12">
        <v>0.92934899999999998</v>
      </c>
      <c r="C1494" s="12">
        <v>1.1560000000000001</v>
      </c>
      <c r="D1494" s="12">
        <v>0.93800000000000006</v>
      </c>
      <c r="E1494" s="3"/>
    </row>
    <row r="1495" spans="1:5" x14ac:dyDescent="0.25">
      <c r="A1495" s="1">
        <v>44452</v>
      </c>
      <c r="B1495" s="12">
        <v>0.93170299999999995</v>
      </c>
      <c r="C1495" s="12">
        <v>1.1560000000000001</v>
      </c>
      <c r="D1495" s="12">
        <v>0.93399999999999994</v>
      </c>
      <c r="E1495" s="3"/>
    </row>
    <row r="1496" spans="1:5" x14ac:dyDescent="0.25">
      <c r="A1496" s="1">
        <v>44453</v>
      </c>
      <c r="B1496" s="12">
        <v>0.93111199999999994</v>
      </c>
      <c r="C1496" s="12">
        <v>1.161</v>
      </c>
      <c r="D1496" s="12">
        <v>0.92700000000000005</v>
      </c>
      <c r="E1496" s="3"/>
    </row>
    <row r="1497" spans="1:5" x14ac:dyDescent="0.25">
      <c r="A1497" s="1">
        <v>44454</v>
      </c>
      <c r="B1497" s="12">
        <v>0.93432100000000007</v>
      </c>
      <c r="C1497" s="12">
        <v>1.151</v>
      </c>
      <c r="D1497" s="12">
        <v>0.92700000000000005</v>
      </c>
      <c r="E1497" s="3"/>
    </row>
    <row r="1498" spans="1:5" x14ac:dyDescent="0.25">
      <c r="A1498" s="1">
        <v>44455</v>
      </c>
      <c r="B1498" s="12">
        <v>0.92692200000000002</v>
      </c>
      <c r="C1498" s="12">
        <v>1.1440000000000001</v>
      </c>
      <c r="D1498" s="12">
        <v>0.92600000000000005</v>
      </c>
      <c r="E1498" s="3"/>
    </row>
    <row r="1499" spans="1:5" x14ac:dyDescent="0.25">
      <c r="A1499" s="1">
        <v>44456</v>
      </c>
      <c r="B1499" s="12">
        <v>0.896922</v>
      </c>
      <c r="C1499" s="12">
        <v>1.1459999999999999</v>
      </c>
      <c r="D1499" s="12">
        <v>0.90800000000000003</v>
      </c>
      <c r="E1499" s="3"/>
    </row>
    <row r="1500" spans="1:5" x14ac:dyDescent="0.25">
      <c r="A1500" s="1">
        <v>44459</v>
      </c>
      <c r="B1500" s="12">
        <v>0.94381700000000002</v>
      </c>
      <c r="C1500" s="12">
        <v>1.1619999999999999</v>
      </c>
      <c r="D1500" s="12">
        <v>0.92899999999999994</v>
      </c>
      <c r="E1500" s="3"/>
    </row>
    <row r="1501" spans="1:5" x14ac:dyDescent="0.25">
      <c r="A1501" s="1">
        <v>44460</v>
      </c>
      <c r="B1501" s="12">
        <v>0.95132400000000006</v>
      </c>
      <c r="C1501" s="12">
        <v>1.155</v>
      </c>
      <c r="D1501" s="12">
        <v>0.92200000000000004</v>
      </c>
      <c r="E1501" s="3"/>
    </row>
    <row r="1502" spans="1:5" x14ac:dyDescent="0.25">
      <c r="A1502" s="1">
        <v>44461</v>
      </c>
      <c r="B1502" s="12">
        <v>0.96415099999999998</v>
      </c>
      <c r="C1502" s="12">
        <v>1.1600000000000001</v>
      </c>
      <c r="D1502" s="12">
        <v>0.92499999999999993</v>
      </c>
      <c r="E1502" s="3"/>
    </row>
    <row r="1503" spans="1:5" x14ac:dyDescent="0.25">
      <c r="A1503" s="1">
        <v>44462</v>
      </c>
      <c r="B1503" s="12">
        <v>0.95546300000000006</v>
      </c>
      <c r="C1503" s="12">
        <v>1.151</v>
      </c>
      <c r="D1503" s="12">
        <v>0.89300000000000002</v>
      </c>
      <c r="E1503" s="3"/>
    </row>
    <row r="1504" spans="1:5" x14ac:dyDescent="0.25">
      <c r="A1504" s="1">
        <v>44463</v>
      </c>
      <c r="B1504" s="12">
        <v>0.94546300000000005</v>
      </c>
      <c r="C1504" s="12">
        <v>1.1439999999999999</v>
      </c>
      <c r="D1504" s="12">
        <v>0.88100000000000001</v>
      </c>
      <c r="E1504" s="3"/>
    </row>
    <row r="1505" spans="1:5" x14ac:dyDescent="0.25">
      <c r="A1505" s="1">
        <v>44466</v>
      </c>
      <c r="B1505" s="12">
        <v>0.96144600000000002</v>
      </c>
      <c r="C1505" s="12">
        <v>1.141</v>
      </c>
      <c r="D1505" s="12">
        <v>0.88300000000000001</v>
      </c>
      <c r="E1505" s="3"/>
    </row>
    <row r="1506" spans="1:5" x14ac:dyDescent="0.25">
      <c r="A1506" s="1">
        <v>44467</v>
      </c>
      <c r="B1506" s="12">
        <v>0.96704299999999987</v>
      </c>
      <c r="C1506" s="12">
        <v>1.145</v>
      </c>
      <c r="D1506" s="12">
        <v>0.871</v>
      </c>
      <c r="E1506" s="3"/>
    </row>
    <row r="1507" spans="1:5" x14ac:dyDescent="0.25">
      <c r="A1507" s="1">
        <v>44468</v>
      </c>
      <c r="B1507" s="12">
        <v>0.98748999999999998</v>
      </c>
      <c r="C1507" s="12">
        <v>1.143</v>
      </c>
      <c r="D1507" s="12">
        <v>0.87199999999999989</v>
      </c>
      <c r="E1507" s="3"/>
    </row>
    <row r="1508" spans="1:5" x14ac:dyDescent="0.25">
      <c r="A1508" s="1">
        <v>44469</v>
      </c>
      <c r="B1508" s="12">
        <v>0.98340899999999998</v>
      </c>
      <c r="C1508" s="12">
        <v>1.161</v>
      </c>
      <c r="D1508" s="12">
        <v>0.90900000000000003</v>
      </c>
      <c r="E1508" s="3"/>
    </row>
    <row r="1509" spans="1:5" x14ac:dyDescent="0.25">
      <c r="A1509" s="1">
        <v>44470</v>
      </c>
      <c r="B1509" s="12">
        <v>1.013409</v>
      </c>
      <c r="C1509" s="12">
        <v>1.1759999999999999</v>
      </c>
      <c r="D1509" s="12">
        <v>0.90899999999999992</v>
      </c>
      <c r="E1509" s="3"/>
    </row>
    <row r="1510" spans="1:5" x14ac:dyDescent="0.25">
      <c r="A1510" s="1">
        <v>44473</v>
      </c>
      <c r="B1510" s="12">
        <v>0.99156099999999991</v>
      </c>
      <c r="C1510" s="12">
        <v>1.1749999999999998</v>
      </c>
      <c r="D1510" s="12">
        <v>0.90800000000000014</v>
      </c>
      <c r="E1510" s="3"/>
    </row>
    <row r="1511" spans="1:5" x14ac:dyDescent="0.25">
      <c r="A1511" s="1">
        <v>44474</v>
      </c>
      <c r="B1511" s="12">
        <v>1.0012179999999999</v>
      </c>
      <c r="C1511" s="12">
        <v>1.1640000000000001</v>
      </c>
      <c r="D1511" s="12">
        <v>0.90599999999999992</v>
      </c>
      <c r="E1511" s="3"/>
    </row>
    <row r="1512" spans="1:5" x14ac:dyDescent="0.25">
      <c r="A1512" s="1">
        <v>44475</v>
      </c>
      <c r="B1512" s="12">
        <v>1.0165580000000001</v>
      </c>
      <c r="C1512" s="12">
        <v>1.177</v>
      </c>
      <c r="D1512" s="12">
        <v>0.90900000000000003</v>
      </c>
      <c r="E1512" s="3"/>
    </row>
    <row r="1513" spans="1:5" x14ac:dyDescent="0.25">
      <c r="A1513" s="1">
        <v>44476</v>
      </c>
      <c r="B1513" s="12">
        <v>1.0205040000000001</v>
      </c>
      <c r="C1513" s="12">
        <v>1.179</v>
      </c>
      <c r="D1513" s="12">
        <v>0.91300000000000003</v>
      </c>
      <c r="E1513" s="3"/>
    </row>
    <row r="1514" spans="1:5" x14ac:dyDescent="0.25">
      <c r="A1514" s="1">
        <v>44477</v>
      </c>
      <c r="B1514" s="12">
        <v>1.0105040000000001</v>
      </c>
      <c r="C1514" s="12">
        <v>1.1720000000000002</v>
      </c>
      <c r="D1514" s="12">
        <v>0.91100000000000003</v>
      </c>
      <c r="E1514" s="3"/>
    </row>
    <row r="1515" spans="1:5" x14ac:dyDescent="0.25">
      <c r="A1515" s="1">
        <v>44480</v>
      </c>
      <c r="B1515" s="12">
        <v>1.051301</v>
      </c>
      <c r="C1515" s="12">
        <v>1.1850000000000001</v>
      </c>
      <c r="D1515" s="12">
        <v>0.90999999999999992</v>
      </c>
      <c r="E1515" s="3"/>
    </row>
    <row r="1516" spans="1:5" x14ac:dyDescent="0.25">
      <c r="A1516" s="1">
        <v>44481</v>
      </c>
      <c r="B1516" s="12">
        <v>1.0609869999999999</v>
      </c>
      <c r="C1516" s="12">
        <v>1.1919999999999999</v>
      </c>
      <c r="D1516" s="12">
        <v>0.90500000000000003</v>
      </c>
      <c r="E1516" s="3"/>
    </row>
    <row r="1517" spans="1:5" x14ac:dyDescent="0.25">
      <c r="A1517" s="1">
        <v>44482</v>
      </c>
      <c r="B1517" s="12">
        <v>1.0542799999999999</v>
      </c>
      <c r="C1517" s="12">
        <v>1.1989999999999998</v>
      </c>
      <c r="D1517" s="12">
        <v>0.90199999999999991</v>
      </c>
      <c r="E1517" s="3"/>
    </row>
    <row r="1518" spans="1:5" x14ac:dyDescent="0.25">
      <c r="A1518" s="1">
        <v>44483</v>
      </c>
      <c r="B1518" s="12">
        <v>1.0601800000000001</v>
      </c>
      <c r="C1518" s="12">
        <v>1.2040000000000002</v>
      </c>
      <c r="D1518" s="12">
        <v>0.90999999999999992</v>
      </c>
      <c r="E1518" s="3"/>
    </row>
    <row r="1519" spans="1:5" x14ac:dyDescent="0.25">
      <c r="A1519" s="1">
        <v>44484</v>
      </c>
      <c r="B1519" s="12">
        <v>1.0301800000000001</v>
      </c>
      <c r="C1519" s="12">
        <v>1.2030000000000001</v>
      </c>
      <c r="D1519" s="12">
        <v>0.88300000000000001</v>
      </c>
      <c r="E1519" s="3"/>
    </row>
    <row r="1520" spans="1:5" x14ac:dyDescent="0.25">
      <c r="A1520" s="1">
        <v>44487</v>
      </c>
      <c r="B1520" s="12">
        <v>1.0447329999999999</v>
      </c>
      <c r="C1520" s="12">
        <v>1.1890000000000001</v>
      </c>
      <c r="D1520" s="12">
        <v>0.88400000000000012</v>
      </c>
      <c r="E1520" s="3"/>
    </row>
    <row r="1521" spans="1:5" x14ac:dyDescent="0.25">
      <c r="A1521" s="1">
        <v>44488</v>
      </c>
      <c r="B1521" s="12">
        <v>1.05162</v>
      </c>
      <c r="C1521" s="12">
        <v>1.18</v>
      </c>
      <c r="D1521" s="12">
        <v>0.879</v>
      </c>
      <c r="E1521" s="3"/>
    </row>
    <row r="1522" spans="1:5" x14ac:dyDescent="0.25">
      <c r="A1522" s="1">
        <v>44489</v>
      </c>
      <c r="B1522" s="12">
        <v>1.071869</v>
      </c>
      <c r="C1522" s="12">
        <v>1.1919999999999999</v>
      </c>
      <c r="D1522" s="12">
        <v>0.88500000000000001</v>
      </c>
      <c r="E1522" s="3"/>
    </row>
    <row r="1523" spans="1:5" x14ac:dyDescent="0.25">
      <c r="A1523" s="1">
        <v>44490</v>
      </c>
      <c r="B1523" s="12">
        <v>1.0702669999999999</v>
      </c>
      <c r="C1523" s="12">
        <v>1.181</v>
      </c>
      <c r="D1523" s="12">
        <v>0.875</v>
      </c>
      <c r="E1523" s="3"/>
    </row>
    <row r="1524" spans="1:5" x14ac:dyDescent="0.25">
      <c r="A1524" s="1">
        <v>44491</v>
      </c>
      <c r="B1524" s="12">
        <v>1.0402669999999998</v>
      </c>
      <c r="C1524" s="12">
        <v>1.1870000000000001</v>
      </c>
      <c r="D1524" s="12">
        <v>0.89200000000000013</v>
      </c>
      <c r="E1524" s="3"/>
    </row>
    <row r="1525" spans="1:5" x14ac:dyDescent="0.25">
      <c r="A1525" s="1">
        <v>44494</v>
      </c>
      <c r="B1525" s="12">
        <v>1.0749439999999999</v>
      </c>
      <c r="C1525" s="12">
        <v>1.198</v>
      </c>
      <c r="D1525" s="12">
        <v>0.89100000000000001</v>
      </c>
      <c r="E1525" s="3"/>
    </row>
    <row r="1526" spans="1:5" x14ac:dyDescent="0.25">
      <c r="A1526" s="1">
        <v>44495</v>
      </c>
      <c r="B1526" s="12">
        <v>1.0721499999999999</v>
      </c>
      <c r="C1526" s="12">
        <v>1.1879999999999999</v>
      </c>
      <c r="D1526" s="12">
        <v>0.87799999999999989</v>
      </c>
      <c r="E1526" s="3"/>
    </row>
    <row r="1527" spans="1:5" x14ac:dyDescent="0.25">
      <c r="A1527" s="1">
        <v>44496</v>
      </c>
      <c r="B1527" s="12">
        <v>1.085863</v>
      </c>
      <c r="C1527" s="12">
        <v>1.1919999999999999</v>
      </c>
      <c r="D1527" s="12">
        <v>0.87500000000000022</v>
      </c>
      <c r="E1527" s="3"/>
    </row>
    <row r="1528" spans="1:5" x14ac:dyDescent="0.25">
      <c r="A1528" s="1">
        <v>44497</v>
      </c>
      <c r="B1528" s="12">
        <v>1.141929</v>
      </c>
      <c r="C1528" s="12">
        <v>1.1910000000000001</v>
      </c>
      <c r="D1528" s="12">
        <v>0.89300000000000002</v>
      </c>
      <c r="E1528" s="3"/>
    </row>
    <row r="1529" spans="1:5" x14ac:dyDescent="0.25">
      <c r="A1529" s="1">
        <v>44498</v>
      </c>
      <c r="B1529" s="12">
        <v>1.1019290000000002</v>
      </c>
      <c r="C1529" s="12">
        <v>1.1720000000000002</v>
      </c>
      <c r="D1529" s="12">
        <v>0.90000000000000013</v>
      </c>
      <c r="E1529" s="3"/>
    </row>
    <row r="1530" spans="1:5" x14ac:dyDescent="0.25">
      <c r="A1530" s="1">
        <v>44501</v>
      </c>
      <c r="B1530" s="12">
        <v>1.2500769999999999</v>
      </c>
      <c r="C1530" s="12">
        <v>1.19</v>
      </c>
      <c r="D1530" s="12">
        <v>0.90900000000000003</v>
      </c>
      <c r="E1530" s="3"/>
    </row>
    <row r="1531" spans="1:5" x14ac:dyDescent="0.25">
      <c r="A1531" s="1">
        <v>44502</v>
      </c>
      <c r="B1531" s="12">
        <v>1.2550159999999999</v>
      </c>
      <c r="C1531" s="12">
        <v>1.2090000000000001</v>
      </c>
      <c r="D1531" s="12">
        <v>0.92500000000000027</v>
      </c>
      <c r="E1531" s="3"/>
    </row>
    <row r="1532" spans="1:5" x14ac:dyDescent="0.25">
      <c r="A1532" s="1">
        <v>44503</v>
      </c>
      <c r="B1532" s="12">
        <v>1.2147129999999999</v>
      </c>
      <c r="C1532" s="12">
        <v>1.2069999999999999</v>
      </c>
      <c r="D1532" s="12">
        <v>0.91300000000000026</v>
      </c>
      <c r="E1532" s="3"/>
    </row>
    <row r="1533" spans="1:5" x14ac:dyDescent="0.25">
      <c r="A1533" s="1">
        <v>44504</v>
      </c>
      <c r="B1533" s="12">
        <v>1.174752</v>
      </c>
      <c r="C1533" s="12">
        <v>1.2200000000000002</v>
      </c>
      <c r="D1533" s="12">
        <v>0.93199999999999994</v>
      </c>
      <c r="E1533" s="3"/>
    </row>
    <row r="1534" spans="1:5" x14ac:dyDescent="0.25">
      <c r="A1534" s="1">
        <v>44505</v>
      </c>
      <c r="B1534" s="12">
        <v>1.194752</v>
      </c>
      <c r="C1534" s="12">
        <v>1.21</v>
      </c>
      <c r="D1534" s="12">
        <v>0.93900000000000006</v>
      </c>
      <c r="E1534" s="3"/>
    </row>
    <row r="1535" spans="1:5" x14ac:dyDescent="0.25">
      <c r="A1535" s="1">
        <v>44508</v>
      </c>
      <c r="B1535" s="12">
        <v>1.1690860000000001</v>
      </c>
      <c r="C1535" s="12">
        <v>1.2090000000000001</v>
      </c>
      <c r="D1535" s="12">
        <v>0.89800000000000013</v>
      </c>
      <c r="E1535" s="3"/>
    </row>
    <row r="1536" spans="1:5" x14ac:dyDescent="0.25">
      <c r="A1536" s="1">
        <v>44509</v>
      </c>
      <c r="B1536" s="12">
        <v>1.169287</v>
      </c>
      <c r="C1536" s="12">
        <v>1.206</v>
      </c>
      <c r="D1536" s="12">
        <v>0.90999999999999992</v>
      </c>
      <c r="E1536" s="3"/>
    </row>
    <row r="1537" spans="1:5" x14ac:dyDescent="0.25">
      <c r="A1537" s="1">
        <v>44510</v>
      </c>
      <c r="B1537" s="12">
        <v>1.190887</v>
      </c>
      <c r="C1537" s="12">
        <v>1.1960000000000002</v>
      </c>
      <c r="D1537" s="12">
        <v>0.87700000000000022</v>
      </c>
      <c r="E1537" s="3"/>
    </row>
    <row r="1538" spans="1:5" x14ac:dyDescent="0.25">
      <c r="A1538" s="1">
        <v>44511</v>
      </c>
      <c r="B1538" s="12">
        <v>1.205738</v>
      </c>
      <c r="C1538" s="12">
        <v>1.2040000000000002</v>
      </c>
      <c r="D1538" s="12">
        <v>0.87700000000000022</v>
      </c>
      <c r="E1538" s="3"/>
    </row>
    <row r="1539" spans="1:5" x14ac:dyDescent="0.25">
      <c r="A1539" s="1">
        <v>44512</v>
      </c>
      <c r="B1539" s="12">
        <v>1.225738</v>
      </c>
      <c r="C1539" s="12">
        <v>1.2290000000000001</v>
      </c>
      <c r="D1539" s="12">
        <v>0.90699999999999981</v>
      </c>
      <c r="E1539" s="3"/>
    </row>
    <row r="1540" spans="1:5" x14ac:dyDescent="0.25">
      <c r="A1540" s="1">
        <v>44515</v>
      </c>
      <c r="B1540" s="12">
        <v>1.186734</v>
      </c>
      <c r="C1540" s="12">
        <v>1.242</v>
      </c>
      <c r="D1540" s="12">
        <v>0.91300000000000003</v>
      </c>
      <c r="E1540" s="3"/>
    </row>
    <row r="1541" spans="1:5" x14ac:dyDescent="0.25">
      <c r="A1541" s="1">
        <v>44516</v>
      </c>
      <c r="B1541" s="12">
        <v>1.1767949999999998</v>
      </c>
      <c r="C1541" s="12">
        <v>1.2690000000000001</v>
      </c>
      <c r="D1541" s="12">
        <v>0.92700000000000005</v>
      </c>
      <c r="E1541" s="3"/>
    </row>
    <row r="1542" spans="1:5" x14ac:dyDescent="0.25">
      <c r="A1542" s="1">
        <v>44517</v>
      </c>
      <c r="B1542" s="12">
        <v>1.1697920000000002</v>
      </c>
      <c r="C1542" s="12">
        <v>1.2989999999999999</v>
      </c>
      <c r="D1542" s="12">
        <v>0.94299999999999984</v>
      </c>
      <c r="E1542" s="3"/>
    </row>
    <row r="1543" spans="1:5" x14ac:dyDescent="0.25">
      <c r="A1543" s="1">
        <v>44518</v>
      </c>
      <c r="B1543" s="12">
        <v>1.1774259999999999</v>
      </c>
      <c r="C1543" s="12">
        <v>1.294</v>
      </c>
      <c r="D1543" s="12">
        <v>0.95700000000000007</v>
      </c>
      <c r="E1543" s="3"/>
    </row>
    <row r="1544" spans="1:5" x14ac:dyDescent="0.25">
      <c r="A1544" s="1">
        <v>44519</v>
      </c>
      <c r="B1544" s="12">
        <v>1.2474259999999999</v>
      </c>
      <c r="C1544" s="12">
        <v>1.3109999999999999</v>
      </c>
      <c r="D1544" s="12">
        <v>0.94000000000000017</v>
      </c>
      <c r="E1544" s="3"/>
    </row>
    <row r="1545" spans="1:5" x14ac:dyDescent="0.25">
      <c r="A1545" s="1">
        <v>44522</v>
      </c>
      <c r="B1545" s="12">
        <v>1.2029920000000001</v>
      </c>
      <c r="C1545" s="12">
        <v>1.2959999999999998</v>
      </c>
      <c r="D1545" s="12">
        <v>0.92399999999999993</v>
      </c>
      <c r="E1545" s="3"/>
    </row>
    <row r="1546" spans="1:5" x14ac:dyDescent="0.25">
      <c r="A1546" s="1">
        <v>44523</v>
      </c>
      <c r="B1546" s="12">
        <v>1.209406</v>
      </c>
      <c r="C1546" s="12">
        <v>1.298</v>
      </c>
      <c r="D1546" s="12">
        <v>0.95699999999999985</v>
      </c>
      <c r="E1546" s="3"/>
    </row>
    <row r="1547" spans="1:5" x14ac:dyDescent="0.25">
      <c r="A1547" s="1">
        <v>44524</v>
      </c>
      <c r="B1547" s="12">
        <v>1.2175929999999999</v>
      </c>
      <c r="C1547" s="12">
        <v>1.3170000000000002</v>
      </c>
      <c r="D1547" s="12">
        <v>0.96299999999999986</v>
      </c>
      <c r="E1547" s="3"/>
    </row>
    <row r="1548" spans="1:5" x14ac:dyDescent="0.25">
      <c r="A1548" s="1">
        <v>44525</v>
      </c>
      <c r="B1548" s="12">
        <v>1.259725</v>
      </c>
      <c r="C1548" s="12">
        <v>1.345</v>
      </c>
      <c r="D1548" s="12">
        <v>0.96299999999999986</v>
      </c>
      <c r="E1548" s="3"/>
    </row>
    <row r="1549" spans="1:5" x14ac:dyDescent="0.25">
      <c r="A1549" s="1">
        <v>44526</v>
      </c>
      <c r="B1549" s="12">
        <v>1.329725</v>
      </c>
      <c r="C1549" s="12">
        <v>1.4340000000000002</v>
      </c>
      <c r="D1549" s="12">
        <v>1.0600000000000003</v>
      </c>
      <c r="E1549" s="3"/>
    </row>
    <row r="1550" spans="1:5" x14ac:dyDescent="0.25">
      <c r="A1550" s="1">
        <v>44529</v>
      </c>
      <c r="B1550" s="12">
        <v>1.2994000000000001</v>
      </c>
      <c r="C1550" s="12">
        <v>1.42</v>
      </c>
      <c r="D1550" s="12">
        <v>1.0549999999999999</v>
      </c>
      <c r="E1550" s="3"/>
    </row>
    <row r="1551" spans="1:5" x14ac:dyDescent="0.25">
      <c r="A1551" s="1">
        <v>44530</v>
      </c>
      <c r="B1551" s="12">
        <v>1.2865170000000001</v>
      </c>
      <c r="C1551" s="12">
        <v>1.413</v>
      </c>
      <c r="D1551" s="12">
        <v>1.0800000000000003</v>
      </c>
      <c r="E1551" s="3"/>
    </row>
    <row r="1552" spans="1:5" x14ac:dyDescent="0.25">
      <c r="A1552" s="1">
        <v>44531</v>
      </c>
      <c r="B1552" s="12">
        <v>1.3110729999999999</v>
      </c>
      <c r="C1552" s="12">
        <v>1.369</v>
      </c>
      <c r="D1552" s="12">
        <v>1.08</v>
      </c>
      <c r="E1552" s="3"/>
    </row>
    <row r="1553" spans="1:5" x14ac:dyDescent="0.25">
      <c r="A1553" s="1">
        <v>44532</v>
      </c>
      <c r="B1553" s="12">
        <v>1.3258730000000001</v>
      </c>
      <c r="C1553" s="12">
        <v>1.3639999999999999</v>
      </c>
      <c r="D1553" s="12">
        <v>1.0720000000000001</v>
      </c>
      <c r="E1553" s="3"/>
    </row>
    <row r="1554" spans="1:5" x14ac:dyDescent="0.25">
      <c r="A1554" s="1">
        <v>44533</v>
      </c>
      <c r="B1554" s="12">
        <v>1.2958730000000001</v>
      </c>
      <c r="C1554" s="12">
        <v>1.3420000000000001</v>
      </c>
      <c r="D1554" s="12">
        <v>1.0760000000000001</v>
      </c>
      <c r="E1554" s="3"/>
    </row>
    <row r="1555" spans="1:5" x14ac:dyDescent="0.25">
      <c r="A1555" s="1">
        <v>44536</v>
      </c>
      <c r="B1555" s="12">
        <v>1.3177100000000002</v>
      </c>
      <c r="C1555" s="12">
        <v>1.3340000000000001</v>
      </c>
      <c r="D1555" s="12">
        <v>1.0590000000000002</v>
      </c>
      <c r="E1555" s="3"/>
    </row>
    <row r="1556" spans="1:5" x14ac:dyDescent="0.25">
      <c r="A1556" s="1">
        <v>44537</v>
      </c>
      <c r="B1556" s="12">
        <v>1.31471</v>
      </c>
      <c r="C1556" s="12">
        <v>1.3039999999999998</v>
      </c>
      <c r="D1556" s="12">
        <v>1.0210000000000001</v>
      </c>
      <c r="E1556" s="3"/>
    </row>
    <row r="1557" spans="1:5" x14ac:dyDescent="0.25">
      <c r="A1557" s="1">
        <v>44538</v>
      </c>
      <c r="B1557" s="12">
        <v>1.2935130000000001</v>
      </c>
      <c r="C1557" s="12">
        <v>1.284</v>
      </c>
      <c r="D1557" s="12">
        <v>1.0179999999999998</v>
      </c>
      <c r="E1557" s="3"/>
    </row>
    <row r="1558" spans="1:5" x14ac:dyDescent="0.25">
      <c r="A1558" s="1">
        <v>44539</v>
      </c>
      <c r="B1558" s="12">
        <v>1.305329</v>
      </c>
      <c r="C1558" s="12">
        <v>1.3049999999999999</v>
      </c>
      <c r="D1558" s="12">
        <v>1.022</v>
      </c>
      <c r="E1558" s="3"/>
    </row>
    <row r="1559" spans="1:5" x14ac:dyDescent="0.25">
      <c r="A1559" s="1">
        <v>44540</v>
      </c>
      <c r="B1559" s="12">
        <v>1.2853289999999999</v>
      </c>
      <c r="C1559" s="12">
        <v>1.2959999999999998</v>
      </c>
      <c r="D1559" s="12">
        <v>1.0299999999999998</v>
      </c>
      <c r="E1559" s="3"/>
    </row>
    <row r="1560" spans="1:5" x14ac:dyDescent="0.25">
      <c r="A1560" s="1">
        <v>44543</v>
      </c>
      <c r="B1560" s="12">
        <v>1.269183</v>
      </c>
      <c r="C1560" s="12">
        <v>1.298</v>
      </c>
      <c r="D1560" s="12">
        <v>1.0289999999999999</v>
      </c>
      <c r="E1560" s="3"/>
    </row>
    <row r="1561" spans="1:5" x14ac:dyDescent="0.25">
      <c r="A1561" s="1">
        <v>44544</v>
      </c>
      <c r="B1561" s="12">
        <v>1.2674160000000001</v>
      </c>
      <c r="C1561" s="12">
        <v>1.2999999999999998</v>
      </c>
      <c r="D1561" s="12">
        <v>1.0369999999999999</v>
      </c>
      <c r="E1561" s="3"/>
    </row>
    <row r="1562" spans="1:5" x14ac:dyDescent="0.25">
      <c r="A1562" s="1">
        <v>44545</v>
      </c>
      <c r="B1562" s="12">
        <v>1.263779</v>
      </c>
      <c r="C1562" s="12">
        <v>1.294</v>
      </c>
      <c r="D1562" s="12">
        <v>1.034</v>
      </c>
      <c r="E1562" s="3"/>
    </row>
    <row r="1563" spans="1:5" x14ac:dyDescent="0.25">
      <c r="A1563" s="1">
        <v>44546</v>
      </c>
      <c r="B1563" s="12">
        <v>1.243088</v>
      </c>
      <c r="C1563" s="12">
        <v>1.29</v>
      </c>
      <c r="D1563" s="12">
        <v>1.0289999999999999</v>
      </c>
      <c r="E1563" s="3"/>
    </row>
    <row r="1564" spans="1:5" x14ac:dyDescent="0.25">
      <c r="A1564" s="1">
        <v>44547</v>
      </c>
      <c r="B1564" s="12">
        <v>1.263088</v>
      </c>
      <c r="C1564" s="12">
        <v>1.2930000000000001</v>
      </c>
      <c r="D1564" s="12">
        <v>1.0429999999999999</v>
      </c>
      <c r="E1564" s="3"/>
    </row>
    <row r="1565" spans="1:5" x14ac:dyDescent="0.25">
      <c r="A1565" s="1">
        <v>44550</v>
      </c>
      <c r="B1565" s="12">
        <v>1.248254</v>
      </c>
      <c r="C1565" s="12">
        <v>1.2970000000000002</v>
      </c>
      <c r="D1565" s="12">
        <v>1.0590000000000002</v>
      </c>
      <c r="E1565" s="3"/>
    </row>
    <row r="1566" spans="1:5" x14ac:dyDescent="0.25">
      <c r="A1566" s="1">
        <v>44551</v>
      </c>
      <c r="B1566" s="12">
        <v>1.2509520000000001</v>
      </c>
      <c r="C1566" s="12">
        <v>1.2849999999999999</v>
      </c>
      <c r="D1566" s="12">
        <v>1.0410000000000001</v>
      </c>
      <c r="E1566" s="3"/>
    </row>
    <row r="1567" spans="1:5" x14ac:dyDescent="0.25">
      <c r="A1567" s="1">
        <v>44552</v>
      </c>
      <c r="B1567" s="12">
        <v>1.254591</v>
      </c>
      <c r="C1567" s="12">
        <v>1.2810000000000001</v>
      </c>
      <c r="D1567" s="12">
        <v>1.0289999999999999</v>
      </c>
      <c r="E1567" s="3"/>
    </row>
    <row r="1568" spans="1:5" x14ac:dyDescent="0.25">
      <c r="A1568" s="1">
        <v>44553</v>
      </c>
      <c r="B1568" s="12">
        <v>1.2634380000000001</v>
      </c>
      <c r="C1568" s="12">
        <v>1.2709999999999999</v>
      </c>
      <c r="D1568" s="12">
        <v>1.0259999999999998</v>
      </c>
      <c r="E1568" s="3"/>
    </row>
    <row r="1569" spans="1:5" x14ac:dyDescent="0.25">
      <c r="A1569" s="1">
        <v>44554</v>
      </c>
      <c r="B1569" s="12">
        <v>1.2634380000000001</v>
      </c>
      <c r="C1569" s="12">
        <v>1.2709999999999999</v>
      </c>
      <c r="D1569" s="12">
        <v>1.0259999999999998</v>
      </c>
      <c r="E1569" s="3"/>
    </row>
    <row r="1570" spans="1:5" x14ac:dyDescent="0.25">
      <c r="A1570" s="1">
        <v>44557</v>
      </c>
      <c r="B1570" s="12">
        <v>1.2645119999999999</v>
      </c>
      <c r="C1570" s="12">
        <v>1.2770000000000001</v>
      </c>
      <c r="D1570" s="12">
        <v>1.01</v>
      </c>
      <c r="E1570" s="3"/>
    </row>
    <row r="1571" spans="1:5" x14ac:dyDescent="0.25">
      <c r="A1571" s="1">
        <v>44558</v>
      </c>
      <c r="B1571" s="12">
        <v>1.263695</v>
      </c>
      <c r="C1571" s="12">
        <v>1.282</v>
      </c>
      <c r="D1571" s="12">
        <v>0.98599999999999977</v>
      </c>
      <c r="E1571" s="3"/>
    </row>
    <row r="1572" spans="1:5" x14ac:dyDescent="0.25">
      <c r="A1572" s="1">
        <v>44559</v>
      </c>
      <c r="B1572" s="12">
        <v>1.2858589999999999</v>
      </c>
      <c r="C1572" s="12">
        <v>1.2730000000000001</v>
      </c>
      <c r="D1572" s="12">
        <v>0.99199999999999999</v>
      </c>
      <c r="E1572" s="3"/>
    </row>
    <row r="1573" spans="1:5" x14ac:dyDescent="0.25">
      <c r="A1573" s="1">
        <v>44560</v>
      </c>
      <c r="B1573" s="12">
        <v>1.2711669999999999</v>
      </c>
      <c r="C1573" s="12">
        <v>1.2729999999999999</v>
      </c>
      <c r="D1573" s="12">
        <v>0.99399999999999977</v>
      </c>
      <c r="E1573" s="3"/>
    </row>
    <row r="1574" spans="1:5" x14ac:dyDescent="0.25">
      <c r="A1574" s="1">
        <v>44561</v>
      </c>
      <c r="B1574" s="12">
        <v>1.2711669999999999</v>
      </c>
      <c r="C1574" s="12">
        <v>1.2829999999999999</v>
      </c>
      <c r="D1574" s="12">
        <v>0.99399999999999999</v>
      </c>
      <c r="E1574" s="3"/>
    </row>
    <row r="1575" spans="1:5" x14ac:dyDescent="0.25">
      <c r="A1575" s="1">
        <v>44564</v>
      </c>
      <c r="B1575" s="12">
        <v>1.232577</v>
      </c>
      <c r="C1575" s="12">
        <v>1.282</v>
      </c>
      <c r="D1575" s="12">
        <v>0.97399999999999975</v>
      </c>
      <c r="E1575" s="3"/>
    </row>
    <row r="1576" spans="1:5" x14ac:dyDescent="0.25">
      <c r="A1576" s="1">
        <v>44565</v>
      </c>
      <c r="B1576" s="12">
        <v>1.238105</v>
      </c>
      <c r="C1576" s="12">
        <v>1.274</v>
      </c>
      <c r="D1576" s="12">
        <v>0.97100000000000009</v>
      </c>
      <c r="E1576" s="3"/>
    </row>
    <row r="1577" spans="1:5" x14ac:dyDescent="0.25">
      <c r="A1577" s="1">
        <v>44566</v>
      </c>
      <c r="B1577" s="12">
        <v>1.2502879999999998</v>
      </c>
      <c r="C1577" s="12">
        <v>1.268</v>
      </c>
      <c r="D1577" s="12">
        <v>0.95300000000000007</v>
      </c>
      <c r="E1577" s="3"/>
    </row>
    <row r="1578" spans="1:5" x14ac:dyDescent="0.25">
      <c r="A1578" s="1">
        <v>44567</v>
      </c>
      <c r="B1578" s="12">
        <v>1.2502879999999998</v>
      </c>
      <c r="C1578" s="12">
        <v>1.276</v>
      </c>
      <c r="D1578" s="12">
        <v>0.96000000000000019</v>
      </c>
      <c r="E1578" s="3"/>
    </row>
    <row r="1579" spans="1:5" x14ac:dyDescent="0.25">
      <c r="A1579" s="1">
        <v>44568</v>
      </c>
      <c r="B1579" s="12">
        <v>1.190288</v>
      </c>
      <c r="C1579" s="12">
        <v>1.266</v>
      </c>
      <c r="D1579" s="12">
        <v>0.95100000000000007</v>
      </c>
      <c r="E1579" s="3"/>
    </row>
    <row r="1580" spans="1:5" x14ac:dyDescent="0.25">
      <c r="A1580" s="1">
        <v>44571</v>
      </c>
      <c r="B1580" s="12">
        <v>1.249905</v>
      </c>
      <c r="C1580" s="12">
        <v>1.276</v>
      </c>
      <c r="D1580" s="12">
        <v>0.96199999999999997</v>
      </c>
      <c r="E1580" s="3"/>
    </row>
    <row r="1581" spans="1:5" x14ac:dyDescent="0.25">
      <c r="A1581" s="1">
        <v>44572</v>
      </c>
      <c r="B1581" s="12">
        <v>1.2460599999999999</v>
      </c>
      <c r="C1581" s="12">
        <v>1.276</v>
      </c>
      <c r="D1581" s="12">
        <v>0.96400000000000019</v>
      </c>
      <c r="E1581" s="3"/>
    </row>
    <row r="1582" spans="1:5" x14ac:dyDescent="0.25">
      <c r="A1582" s="1">
        <v>44573</v>
      </c>
      <c r="B1582" s="12">
        <v>1.2588950000000001</v>
      </c>
      <c r="C1582" s="12">
        <v>1.29</v>
      </c>
      <c r="D1582" s="12">
        <v>0.96399999999999997</v>
      </c>
      <c r="E1582" s="3"/>
    </row>
    <row r="1583" spans="1:5" x14ac:dyDescent="0.25">
      <c r="A1583" s="1">
        <v>44574</v>
      </c>
      <c r="B1583" s="12">
        <v>1.2658240000000001</v>
      </c>
      <c r="C1583" s="12">
        <v>1.29</v>
      </c>
      <c r="D1583" s="12">
        <v>0.99399999999999999</v>
      </c>
      <c r="E1583" s="3"/>
    </row>
    <row r="1584" spans="1:5" x14ac:dyDescent="0.25">
      <c r="A1584" s="1">
        <v>44575</v>
      </c>
      <c r="B1584" s="12">
        <v>1.2558240000000001</v>
      </c>
      <c r="C1584" s="12">
        <v>1.2970000000000002</v>
      </c>
      <c r="D1584" s="12">
        <v>0.97399999999999998</v>
      </c>
      <c r="E1584" s="3"/>
    </row>
    <row r="1585" spans="1:5" x14ac:dyDescent="0.25">
      <c r="A1585" s="1">
        <v>44578</v>
      </c>
      <c r="B1585" s="12">
        <v>1.2713480000000001</v>
      </c>
      <c r="C1585" s="12">
        <v>1.2989999999999999</v>
      </c>
      <c r="D1585" s="12">
        <v>0.97499999999999987</v>
      </c>
      <c r="E1585" s="3"/>
    </row>
    <row r="1586" spans="1:5" x14ac:dyDescent="0.25">
      <c r="A1586" s="1">
        <v>44579</v>
      </c>
      <c r="B1586" s="12">
        <v>1.2648440000000001</v>
      </c>
      <c r="C1586" s="12">
        <v>1.321</v>
      </c>
      <c r="D1586" s="12">
        <v>0.98399999999999999</v>
      </c>
      <c r="E1586" s="3"/>
    </row>
    <row r="1587" spans="1:5" x14ac:dyDescent="0.25">
      <c r="A1587" s="1">
        <v>44580</v>
      </c>
      <c r="B1587" s="12">
        <v>1.2657510000000001</v>
      </c>
      <c r="C1587" s="12">
        <v>1.3160000000000001</v>
      </c>
      <c r="D1587" s="12">
        <v>0.98799999999999999</v>
      </c>
      <c r="E1587" s="3"/>
    </row>
    <row r="1588" spans="1:5" x14ac:dyDescent="0.25">
      <c r="A1588" s="1">
        <v>44581</v>
      </c>
      <c r="B1588" s="12">
        <v>1.272157</v>
      </c>
      <c r="C1588" s="12">
        <v>1.3109999999999999</v>
      </c>
      <c r="D1588" s="12">
        <v>1.004</v>
      </c>
      <c r="E1588" s="3"/>
    </row>
    <row r="1589" spans="1:5" x14ac:dyDescent="0.25">
      <c r="A1589" s="1">
        <v>44582</v>
      </c>
      <c r="B1589" s="12">
        <v>1.312157</v>
      </c>
      <c r="C1589" s="12">
        <v>1.319</v>
      </c>
      <c r="D1589" s="12">
        <v>1.044</v>
      </c>
      <c r="E1589" s="3"/>
    </row>
    <row r="1590" spans="1:5" x14ac:dyDescent="0.25">
      <c r="A1590" s="1">
        <v>44585</v>
      </c>
      <c r="B1590" s="12">
        <v>1.2933979999999998</v>
      </c>
      <c r="C1590" s="12">
        <v>1.355</v>
      </c>
      <c r="D1590" s="12">
        <v>1.0519999999999998</v>
      </c>
      <c r="E1590" s="3"/>
    </row>
    <row r="1591" spans="1:5" x14ac:dyDescent="0.25">
      <c r="A1591" s="1">
        <v>44586</v>
      </c>
      <c r="B1591" s="12">
        <v>1.309034</v>
      </c>
      <c r="C1591" s="12">
        <v>1.3659999999999999</v>
      </c>
      <c r="D1591" s="12">
        <v>1.0699999999999998</v>
      </c>
      <c r="E1591" s="3"/>
    </row>
    <row r="1592" spans="1:5" x14ac:dyDescent="0.25">
      <c r="A1592" s="1">
        <v>44587</v>
      </c>
      <c r="B1592" s="12">
        <v>1.2802790000000002</v>
      </c>
      <c r="C1592" s="12">
        <v>1.3519999999999999</v>
      </c>
      <c r="D1592" s="12">
        <v>1.0229999999999999</v>
      </c>
      <c r="E1592" s="3"/>
    </row>
    <row r="1593" spans="1:5" x14ac:dyDescent="0.25">
      <c r="A1593" s="1">
        <v>44588</v>
      </c>
      <c r="B1593" s="12">
        <v>1.2831860000000002</v>
      </c>
      <c r="C1593" s="12">
        <v>1.3580000000000001</v>
      </c>
      <c r="D1593" s="12">
        <v>1.0720000000000003</v>
      </c>
      <c r="E1593" s="3"/>
    </row>
    <row r="1594" spans="1:5" x14ac:dyDescent="0.25">
      <c r="A1594" s="1">
        <v>44589</v>
      </c>
      <c r="B1594" s="12">
        <v>1.2531860000000001</v>
      </c>
      <c r="C1594" s="12">
        <v>1.387</v>
      </c>
      <c r="D1594" s="12">
        <v>1.1209999999999998</v>
      </c>
      <c r="E1594" s="3"/>
    </row>
    <row r="1595" spans="1:5" x14ac:dyDescent="0.25">
      <c r="A1595" s="1">
        <v>44592</v>
      </c>
      <c r="B1595" s="12">
        <v>1.3246610000000001</v>
      </c>
      <c r="C1595" s="12">
        <v>1.3240000000000001</v>
      </c>
      <c r="D1595" s="12">
        <v>1.1189999999999998</v>
      </c>
      <c r="E1595" s="3"/>
    </row>
    <row r="1596" spans="1:5" x14ac:dyDescent="0.25">
      <c r="A1596" s="1">
        <v>44593</v>
      </c>
      <c r="B1596" s="12">
        <v>1.3226370000000001</v>
      </c>
      <c r="C1596" s="12">
        <v>1.323</v>
      </c>
      <c r="D1596" s="12">
        <v>1.1040000000000001</v>
      </c>
      <c r="E1596" s="3"/>
    </row>
    <row r="1597" spans="1:5" x14ac:dyDescent="0.25">
      <c r="A1597" s="1">
        <v>44594</v>
      </c>
      <c r="B1597" s="12">
        <v>1.2923549999999999</v>
      </c>
      <c r="C1597" s="12">
        <v>1.3069999999999999</v>
      </c>
      <c r="D1597" s="12">
        <v>1.1029999999999998</v>
      </c>
      <c r="E1597" s="3"/>
    </row>
    <row r="1598" spans="1:5" x14ac:dyDescent="0.25">
      <c r="A1598" s="1">
        <v>44595</v>
      </c>
      <c r="B1598" s="12">
        <v>1.3155680000000001</v>
      </c>
      <c r="C1598" s="12">
        <v>1.302</v>
      </c>
      <c r="D1598" s="12">
        <v>1.1020000000000001</v>
      </c>
      <c r="E1598" s="3"/>
    </row>
    <row r="1599" spans="1:5" x14ac:dyDescent="0.25">
      <c r="A1599" s="1">
        <v>44596</v>
      </c>
      <c r="B1599" s="12">
        <v>1.225568</v>
      </c>
      <c r="C1599" s="12">
        <v>1.3839999999999999</v>
      </c>
      <c r="D1599" s="12">
        <v>1.1079999999999999</v>
      </c>
      <c r="E1599" s="3"/>
    </row>
    <row r="1600" spans="1:5" x14ac:dyDescent="0.25">
      <c r="A1600" s="1">
        <v>44599</v>
      </c>
      <c r="B1600" s="12">
        <v>1.342983</v>
      </c>
      <c r="C1600" s="12">
        <v>1.4379999999999999</v>
      </c>
      <c r="D1600" s="12">
        <v>1.123</v>
      </c>
      <c r="E1600" s="3"/>
    </row>
    <row r="1601" spans="1:5" x14ac:dyDescent="0.25">
      <c r="A1601" s="1">
        <v>44600</v>
      </c>
      <c r="B1601" s="12">
        <v>1.3487979999999999</v>
      </c>
      <c r="C1601" s="12">
        <v>1.4419999999999999</v>
      </c>
      <c r="D1601" s="12">
        <v>1.101</v>
      </c>
      <c r="E1601" s="3"/>
    </row>
    <row r="1602" spans="1:5" x14ac:dyDescent="0.25">
      <c r="A1602" s="1">
        <v>44601</v>
      </c>
      <c r="B1602" s="12">
        <v>1.3519219999999998</v>
      </c>
      <c r="C1602" s="12">
        <v>1.42</v>
      </c>
      <c r="D1602" s="12">
        <v>1.0809999999999997</v>
      </c>
      <c r="E1602" s="3"/>
    </row>
    <row r="1603" spans="1:5" x14ac:dyDescent="0.25">
      <c r="A1603" s="1">
        <v>44602</v>
      </c>
      <c r="B1603" s="12">
        <v>1.3526929999999999</v>
      </c>
      <c r="C1603" s="12">
        <v>1.42</v>
      </c>
      <c r="D1603" s="12">
        <v>1.08</v>
      </c>
      <c r="E1603" s="3"/>
    </row>
    <row r="1604" spans="1:5" x14ac:dyDescent="0.25">
      <c r="A1604" s="1">
        <v>44603</v>
      </c>
      <c r="B1604" s="12">
        <v>1.3726929999999999</v>
      </c>
      <c r="C1604" s="12">
        <v>1.4589999999999999</v>
      </c>
      <c r="D1604" s="12">
        <v>1.1580000000000001</v>
      </c>
      <c r="E1604" s="3"/>
    </row>
    <row r="1605" spans="1:5" x14ac:dyDescent="0.25">
      <c r="A1605" s="1">
        <v>44606</v>
      </c>
      <c r="B1605" s="12">
        <v>1.42388</v>
      </c>
      <c r="C1605" s="12">
        <v>1.5229999999999999</v>
      </c>
      <c r="D1605" s="12">
        <v>1.1659999999999999</v>
      </c>
      <c r="E1605" s="3"/>
    </row>
    <row r="1606" spans="1:5" x14ac:dyDescent="0.25">
      <c r="A1606" s="1">
        <v>44607</v>
      </c>
      <c r="B1606" s="12">
        <v>1.400547</v>
      </c>
      <c r="C1606" s="12">
        <v>1.5029999999999999</v>
      </c>
      <c r="D1606" s="12">
        <v>1.1430000000000002</v>
      </c>
      <c r="E1606" s="3"/>
    </row>
    <row r="1607" spans="1:5" x14ac:dyDescent="0.25">
      <c r="A1607" s="1">
        <v>44608</v>
      </c>
      <c r="B1607" s="12">
        <v>1.4123240000000001</v>
      </c>
      <c r="C1607" s="12">
        <v>1.508</v>
      </c>
      <c r="D1607" s="12">
        <v>1.1850000000000001</v>
      </c>
      <c r="E1607" s="3"/>
    </row>
    <row r="1608" spans="1:5" x14ac:dyDescent="0.25">
      <c r="A1608" s="1">
        <v>44609</v>
      </c>
      <c r="B1608" s="12">
        <v>1.410679</v>
      </c>
      <c r="C1608" s="12">
        <v>1.512</v>
      </c>
      <c r="D1608" s="12">
        <v>1.2079999999999997</v>
      </c>
      <c r="E1608" s="3"/>
    </row>
    <row r="1609" spans="1:5" x14ac:dyDescent="0.25">
      <c r="A1609" s="1">
        <v>44610</v>
      </c>
      <c r="B1609" s="12">
        <v>1.370679</v>
      </c>
      <c r="C1609" s="12">
        <v>1.5390000000000001</v>
      </c>
      <c r="D1609" s="12">
        <v>1.24</v>
      </c>
      <c r="E1609" s="3"/>
    </row>
    <row r="1610" spans="1:5" x14ac:dyDescent="0.25">
      <c r="A1610" s="1">
        <v>44613</v>
      </c>
      <c r="B1610" s="12">
        <v>1.401524</v>
      </c>
      <c r="C1610" s="12">
        <v>1.5669999999999999</v>
      </c>
      <c r="D1610" s="12">
        <v>1.24</v>
      </c>
      <c r="E1610" s="3"/>
    </row>
    <row r="1611" spans="1:5" x14ac:dyDescent="0.25">
      <c r="A1611" s="1">
        <v>44614</v>
      </c>
      <c r="B1611" s="12">
        <v>1.4164019999999999</v>
      </c>
      <c r="C1611" s="12">
        <v>1.617</v>
      </c>
      <c r="D1611" s="12">
        <v>1.2749999999999999</v>
      </c>
      <c r="E1611" s="3"/>
    </row>
    <row r="1612" spans="1:5" x14ac:dyDescent="0.25">
      <c r="A1612" s="1">
        <v>44615</v>
      </c>
      <c r="B1612" s="12">
        <v>1.452423</v>
      </c>
      <c r="C1612" s="12">
        <v>1.6259999999999999</v>
      </c>
      <c r="D1612" s="12">
        <v>1.2710000000000001</v>
      </c>
      <c r="E1612" s="3"/>
    </row>
    <row r="1613" spans="1:5" x14ac:dyDescent="0.25">
      <c r="A1613" s="1">
        <v>44616</v>
      </c>
      <c r="B1613" s="12">
        <v>1.6137780000000002</v>
      </c>
      <c r="C1613" s="12">
        <v>1.7450000000000001</v>
      </c>
      <c r="D1613" s="12">
        <v>1.365</v>
      </c>
      <c r="E1613" s="3"/>
    </row>
    <row r="1614" spans="1:5" x14ac:dyDescent="0.25">
      <c r="A1614" s="1">
        <v>44617</v>
      </c>
      <c r="B1614" s="12">
        <v>1.5737780000000001</v>
      </c>
      <c r="C1614" s="12">
        <v>1.722</v>
      </c>
      <c r="D1614" s="12">
        <v>1.3589999999999998</v>
      </c>
      <c r="E1614" s="3"/>
    </row>
    <row r="1615" spans="1:5" x14ac:dyDescent="0.25">
      <c r="A1615" s="1">
        <v>44620</v>
      </c>
      <c r="B1615" s="12">
        <v>1.6631659999999999</v>
      </c>
      <c r="C1615" s="12">
        <v>1.7919999999999998</v>
      </c>
      <c r="D1615" s="12">
        <v>1.3919999999999999</v>
      </c>
      <c r="E1615" s="3"/>
    </row>
    <row r="1616" spans="1:5" x14ac:dyDescent="0.25">
      <c r="A1616" s="1">
        <v>44621</v>
      </c>
      <c r="B1616" s="12">
        <v>1.688823</v>
      </c>
      <c r="C1616" s="12">
        <v>1.7630000000000001</v>
      </c>
      <c r="D1616" s="12">
        <v>1.4220000000000002</v>
      </c>
      <c r="E1616" s="3"/>
    </row>
    <row r="1617" spans="1:5" x14ac:dyDescent="0.25">
      <c r="A1617" s="1">
        <v>44622</v>
      </c>
      <c r="B1617" s="12">
        <v>1.727441</v>
      </c>
      <c r="C1617" s="12">
        <v>1.8120000000000001</v>
      </c>
      <c r="D1617" s="12">
        <v>1.4240000000000002</v>
      </c>
      <c r="E1617" s="3"/>
    </row>
    <row r="1618" spans="1:5" x14ac:dyDescent="0.25">
      <c r="A1618" s="1">
        <v>44623</v>
      </c>
      <c r="B1618" s="12">
        <v>1.7057229999999999</v>
      </c>
      <c r="C1618" s="12">
        <v>1.819</v>
      </c>
      <c r="D1618" s="12">
        <v>1.4189999999999998</v>
      </c>
      <c r="E1618" s="3"/>
    </row>
    <row r="1619" spans="1:5" x14ac:dyDescent="0.25">
      <c r="A1619" s="1">
        <v>44624</v>
      </c>
      <c r="B1619" s="12">
        <v>1.7757229999999999</v>
      </c>
      <c r="C1619" s="12">
        <v>1.8770000000000002</v>
      </c>
      <c r="D1619" s="12">
        <v>1.4630000000000001</v>
      </c>
      <c r="E1619" s="3"/>
    </row>
    <row r="1620" spans="1:5" x14ac:dyDescent="0.25">
      <c r="A1620" s="1">
        <v>44627</v>
      </c>
      <c r="B1620" s="12">
        <v>1.7460119999999999</v>
      </c>
      <c r="C1620" s="12">
        <v>1.9570000000000001</v>
      </c>
      <c r="D1620" s="12">
        <v>1.5150000000000001</v>
      </c>
      <c r="E1620" s="3"/>
    </row>
    <row r="1621" spans="1:5" x14ac:dyDescent="0.25">
      <c r="A1621" s="1">
        <v>44628</v>
      </c>
      <c r="B1621" s="12">
        <v>1.6954250000000002</v>
      </c>
      <c r="C1621" s="12">
        <v>1.966</v>
      </c>
      <c r="D1621" s="12">
        <v>1.599</v>
      </c>
      <c r="E1621" s="3"/>
    </row>
    <row r="1622" spans="1:5" x14ac:dyDescent="0.25">
      <c r="A1622" s="1">
        <v>44629</v>
      </c>
      <c r="B1622" s="12">
        <v>1.7046540000000001</v>
      </c>
      <c r="C1622" s="12">
        <v>1.907</v>
      </c>
      <c r="D1622" s="12">
        <v>1.5949999999999998</v>
      </c>
      <c r="E1622" s="3"/>
    </row>
    <row r="1623" spans="1:5" x14ac:dyDescent="0.25">
      <c r="A1623" s="1">
        <v>44630</v>
      </c>
      <c r="B1623" s="12">
        <v>1.690849</v>
      </c>
      <c r="C1623" s="12">
        <v>1.8859999999999999</v>
      </c>
      <c r="D1623" s="12">
        <v>1.6190000000000002</v>
      </c>
      <c r="E1623" s="3"/>
    </row>
    <row r="1624" spans="1:5" x14ac:dyDescent="0.25">
      <c r="A1624" s="1">
        <v>44631</v>
      </c>
      <c r="B1624" s="12">
        <v>1.6608490000000002</v>
      </c>
      <c r="C1624" s="12">
        <v>1.887</v>
      </c>
      <c r="D1624" s="12">
        <v>1.6190000000000002</v>
      </c>
      <c r="E1624" s="3"/>
    </row>
    <row r="1625" spans="1:5" x14ac:dyDescent="0.25">
      <c r="A1625" s="1">
        <v>44634</v>
      </c>
      <c r="B1625" s="12">
        <v>1.6605660000000002</v>
      </c>
      <c r="C1625" s="12">
        <v>1.8779999999999999</v>
      </c>
      <c r="D1625" s="12">
        <v>1.621</v>
      </c>
      <c r="E1625" s="3"/>
    </row>
    <row r="1626" spans="1:5" x14ac:dyDescent="0.25">
      <c r="A1626" s="1">
        <v>44635</v>
      </c>
      <c r="B1626" s="12">
        <v>1.6404800000000002</v>
      </c>
      <c r="C1626" s="12">
        <v>1.9019999999999999</v>
      </c>
      <c r="D1626" s="12">
        <v>1.6559999999999997</v>
      </c>
      <c r="E1626" s="3"/>
    </row>
    <row r="1627" spans="1:5" x14ac:dyDescent="0.25">
      <c r="A1627" s="1">
        <v>44636</v>
      </c>
      <c r="B1627" s="12">
        <v>1.6139990000000002</v>
      </c>
      <c r="C1627" s="12">
        <v>1.859</v>
      </c>
      <c r="D1627" s="12">
        <v>1.6059999999999999</v>
      </c>
      <c r="E1627" s="3"/>
    </row>
    <row r="1628" spans="1:5" x14ac:dyDescent="0.25">
      <c r="A1628" s="1">
        <v>44637</v>
      </c>
      <c r="B1628" s="12">
        <v>1.6318919999999999</v>
      </c>
      <c r="C1628" s="12">
        <v>1.819</v>
      </c>
      <c r="D1628" s="12">
        <v>1.5310000000000001</v>
      </c>
      <c r="E1628" s="3"/>
    </row>
    <row r="1629" spans="1:5" x14ac:dyDescent="0.25">
      <c r="A1629" s="1">
        <v>44638</v>
      </c>
      <c r="B1629" s="12">
        <v>1.6518919999999999</v>
      </c>
      <c r="C1629" s="12">
        <v>1.8339999999999999</v>
      </c>
      <c r="D1629" s="12">
        <v>1.5209999999999999</v>
      </c>
      <c r="E1629" s="3"/>
    </row>
    <row r="1630" spans="1:5" x14ac:dyDescent="0.25">
      <c r="A1630" s="1">
        <v>44641</v>
      </c>
      <c r="B1630" s="12">
        <v>1.610163</v>
      </c>
      <c r="C1630" s="12">
        <v>1.8010000000000002</v>
      </c>
      <c r="D1630" s="12">
        <v>1.4779999999999998</v>
      </c>
      <c r="E1630" s="3"/>
    </row>
    <row r="1631" spans="1:5" x14ac:dyDescent="0.25">
      <c r="A1631" s="1">
        <v>44642</v>
      </c>
      <c r="B1631" s="12">
        <v>1.6043909999999999</v>
      </c>
      <c r="C1631" s="12">
        <v>1.784</v>
      </c>
      <c r="D1631" s="12">
        <v>1.444</v>
      </c>
      <c r="E1631" s="3"/>
    </row>
    <row r="1632" spans="1:5" x14ac:dyDescent="0.25">
      <c r="A1632" s="1">
        <v>44643</v>
      </c>
      <c r="B1632" s="12">
        <v>1.5670499999999998</v>
      </c>
      <c r="C1632" s="12">
        <v>1.7750000000000001</v>
      </c>
      <c r="D1632" s="12">
        <v>1.448</v>
      </c>
      <c r="E1632" s="3"/>
    </row>
    <row r="1633" spans="1:5" x14ac:dyDescent="0.25">
      <c r="A1633" s="1">
        <v>44644</v>
      </c>
      <c r="B1633" s="12">
        <v>1.5881100000000001</v>
      </c>
      <c r="C1633" s="12">
        <v>1.7649999999999999</v>
      </c>
      <c r="D1633" s="12">
        <v>1.4579999999999997</v>
      </c>
      <c r="E1633" s="3"/>
    </row>
    <row r="1634" spans="1:5" x14ac:dyDescent="0.25">
      <c r="A1634" s="1">
        <v>44645</v>
      </c>
      <c r="B1634" s="12">
        <v>1.5281100000000001</v>
      </c>
      <c r="C1634" s="12">
        <v>1.7489999999999999</v>
      </c>
      <c r="D1634" s="12">
        <v>1.4410000000000003</v>
      </c>
      <c r="E1634" s="3"/>
    </row>
    <row r="1635" spans="1:5" x14ac:dyDescent="0.25">
      <c r="A1635" s="1">
        <v>44648</v>
      </c>
      <c r="B1635" s="12">
        <v>1.563814</v>
      </c>
      <c r="C1635" s="12">
        <v>1.7189999999999999</v>
      </c>
      <c r="D1635" s="12">
        <v>1.4420000000000002</v>
      </c>
      <c r="E1635" s="3"/>
    </row>
    <row r="1636" spans="1:5" x14ac:dyDescent="0.25">
      <c r="A1636" s="1">
        <v>44649</v>
      </c>
      <c r="B1636" s="12">
        <v>1.5398150000000002</v>
      </c>
      <c r="C1636" s="12">
        <v>1.6730000000000003</v>
      </c>
      <c r="D1636" s="12">
        <v>1.4009999999999998</v>
      </c>
      <c r="E1636" s="3"/>
    </row>
    <row r="1637" spans="1:5" x14ac:dyDescent="0.25">
      <c r="A1637" s="1">
        <v>44650</v>
      </c>
      <c r="B1637" s="12">
        <v>1.569137</v>
      </c>
      <c r="C1637" s="12">
        <v>1.631</v>
      </c>
      <c r="D1637" s="12">
        <v>1.4010000000000002</v>
      </c>
      <c r="E1637" s="3"/>
    </row>
    <row r="1638" spans="1:5" x14ac:dyDescent="0.25">
      <c r="A1638" s="1">
        <v>44651</v>
      </c>
      <c r="B1638" s="12">
        <v>1.5798150000000002</v>
      </c>
      <c r="C1638" s="12">
        <v>1.6080000000000001</v>
      </c>
      <c r="D1638" s="12">
        <v>1.3479999999999999</v>
      </c>
      <c r="E1638" s="3"/>
    </row>
    <row r="1639" spans="1:5" x14ac:dyDescent="0.25">
      <c r="A1639" s="1">
        <v>44652</v>
      </c>
      <c r="B1639" s="12">
        <v>1.5898150000000002</v>
      </c>
      <c r="C1639" s="12">
        <v>1.5960000000000001</v>
      </c>
      <c r="D1639" s="12">
        <v>1.31</v>
      </c>
      <c r="E1639" s="3"/>
    </row>
    <row r="1640" spans="1:5" x14ac:dyDescent="0.25">
      <c r="A1640" s="1">
        <v>44655</v>
      </c>
      <c r="B1640" s="12">
        <v>1.5833280000000001</v>
      </c>
      <c r="C1640" s="12">
        <v>1.6120000000000001</v>
      </c>
      <c r="D1640" s="12">
        <v>1.2799999999999998</v>
      </c>
      <c r="E1640" s="3"/>
    </row>
    <row r="1641" spans="1:5" x14ac:dyDescent="0.25">
      <c r="A1641" s="1">
        <v>44656</v>
      </c>
      <c r="B1641" s="12">
        <v>1.5978220000000001</v>
      </c>
      <c r="C1641" s="12">
        <v>1.601</v>
      </c>
      <c r="D1641" s="12">
        <v>1.2509999999999999</v>
      </c>
      <c r="E1641" s="3"/>
    </row>
    <row r="1642" spans="1:5" x14ac:dyDescent="0.25">
      <c r="A1642" s="1">
        <v>44657</v>
      </c>
      <c r="B1642" s="12">
        <v>1.595799</v>
      </c>
      <c r="C1642" s="12">
        <v>1.6079999999999999</v>
      </c>
      <c r="D1642" s="12">
        <v>1.2729999999999997</v>
      </c>
      <c r="E1642" s="3"/>
    </row>
    <row r="1643" spans="1:5" x14ac:dyDescent="0.25">
      <c r="A1643" s="1">
        <v>44658</v>
      </c>
      <c r="B1643" s="12">
        <v>1.5721539999999998</v>
      </c>
      <c r="C1643" s="12">
        <v>1.619</v>
      </c>
      <c r="D1643" s="12">
        <v>1.2689999999999997</v>
      </c>
      <c r="E1643" s="3"/>
    </row>
    <row r="1644" spans="1:5" x14ac:dyDescent="0.25">
      <c r="A1644" s="1">
        <v>44659</v>
      </c>
      <c r="B1644" s="12">
        <v>1.5321539999999998</v>
      </c>
      <c r="C1644" s="12">
        <v>1.6279999999999999</v>
      </c>
      <c r="D1644" s="12">
        <v>1.2860000000000005</v>
      </c>
      <c r="E1644" s="3"/>
    </row>
    <row r="1645" spans="1:5" x14ac:dyDescent="0.25">
      <c r="A1645" s="1">
        <v>44662</v>
      </c>
      <c r="B1645" s="12">
        <v>1.5278280000000002</v>
      </c>
      <c r="C1645" s="12">
        <v>1.609</v>
      </c>
      <c r="D1645" s="12">
        <v>1.3099999999999996</v>
      </c>
      <c r="E1645" s="3"/>
    </row>
    <row r="1646" spans="1:5" x14ac:dyDescent="0.25">
      <c r="A1646" s="1">
        <v>44663</v>
      </c>
      <c r="B1646" s="12">
        <v>1.5273180000000002</v>
      </c>
      <c r="C1646" s="12">
        <v>1.6390000000000002</v>
      </c>
      <c r="D1646" s="12">
        <v>1.3629999999999995</v>
      </c>
      <c r="E1646" s="3"/>
    </row>
    <row r="1647" spans="1:5" x14ac:dyDescent="0.25">
      <c r="A1647" s="1">
        <v>44664</v>
      </c>
      <c r="B1647" s="12">
        <v>1.5505669999999998</v>
      </c>
      <c r="C1647" s="12">
        <v>1.655</v>
      </c>
      <c r="D1647" s="12">
        <v>1.3540000000000001</v>
      </c>
      <c r="E1647" s="3"/>
    </row>
    <row r="1648" spans="1:5" x14ac:dyDescent="0.25">
      <c r="A1648" s="1">
        <v>44665</v>
      </c>
      <c r="B1648" s="12">
        <v>1.5539990000000001</v>
      </c>
      <c r="C1648" s="12">
        <v>1.6640000000000001</v>
      </c>
      <c r="D1648" s="12">
        <v>1.3150000000000004</v>
      </c>
      <c r="E1648" s="3"/>
    </row>
    <row r="1649" spans="1:5" x14ac:dyDescent="0.25">
      <c r="A1649" s="1">
        <v>44666</v>
      </c>
      <c r="B1649" s="12">
        <v>1.5539990000000001</v>
      </c>
      <c r="C1649" s="12">
        <v>1.6640000000000001</v>
      </c>
      <c r="D1649" s="12">
        <v>1.3150000000000004</v>
      </c>
      <c r="E1649" s="3"/>
    </row>
    <row r="1650" spans="1:5" x14ac:dyDescent="0.25">
      <c r="A1650" s="1">
        <v>44669</v>
      </c>
      <c r="B1650" s="12">
        <v>1.5539990000000001</v>
      </c>
      <c r="C1650" s="12">
        <v>1.669</v>
      </c>
      <c r="D1650" s="12">
        <v>1.3540000000000001</v>
      </c>
      <c r="E1650" s="3"/>
    </row>
    <row r="1651" spans="1:5" x14ac:dyDescent="0.25">
      <c r="A1651" s="1">
        <v>44670</v>
      </c>
      <c r="B1651" s="12">
        <v>1.5800840000000003</v>
      </c>
      <c r="C1651" s="12">
        <v>1.6430000000000002</v>
      </c>
      <c r="D1651" s="12">
        <v>1.3319999999999999</v>
      </c>
      <c r="E1651" s="3"/>
    </row>
    <row r="1652" spans="1:5" x14ac:dyDescent="0.25">
      <c r="A1652" s="1">
        <v>44671</v>
      </c>
      <c r="B1652" s="12">
        <v>1.59903</v>
      </c>
      <c r="C1652" s="12">
        <v>1.6779999999999999</v>
      </c>
      <c r="D1652" s="12">
        <v>1.3570000000000002</v>
      </c>
      <c r="E1652" s="3"/>
    </row>
    <row r="1653" spans="1:5" x14ac:dyDescent="0.25">
      <c r="A1653" s="1">
        <v>44672</v>
      </c>
      <c r="B1653" s="12">
        <v>1.5903389999999999</v>
      </c>
      <c r="C1653" s="12">
        <v>1.6719999999999997</v>
      </c>
      <c r="D1653" s="12">
        <v>1.391</v>
      </c>
      <c r="E1653" s="3"/>
    </row>
    <row r="1654" spans="1:5" x14ac:dyDescent="0.25">
      <c r="A1654" s="1">
        <v>44673</v>
      </c>
      <c r="B1654" s="12">
        <v>1.5603389999999999</v>
      </c>
      <c r="C1654" s="12">
        <v>1.7210000000000001</v>
      </c>
      <c r="D1654" s="12">
        <v>1.4330000000000003</v>
      </c>
      <c r="E1654" s="3"/>
    </row>
    <row r="1655" spans="1:5" x14ac:dyDescent="0.25">
      <c r="A1655" s="1">
        <v>44676</v>
      </c>
      <c r="B1655" s="12">
        <v>1.5777190000000003</v>
      </c>
      <c r="C1655" s="12">
        <v>1.782</v>
      </c>
      <c r="D1655" s="12">
        <v>1.4740000000000002</v>
      </c>
      <c r="E1655" s="3"/>
    </row>
    <row r="1656" spans="1:5" x14ac:dyDescent="0.25">
      <c r="A1656" s="1">
        <v>44677</v>
      </c>
      <c r="B1656" s="12">
        <v>1.576802</v>
      </c>
      <c r="C1656" s="12">
        <v>1.8050000000000002</v>
      </c>
      <c r="D1656" s="12">
        <v>1.4649999999999999</v>
      </c>
      <c r="E1656" s="3"/>
    </row>
    <row r="1657" spans="1:5" x14ac:dyDescent="0.25">
      <c r="A1657" s="1">
        <v>44678</v>
      </c>
      <c r="B1657" s="12">
        <v>1.6157939999999997</v>
      </c>
      <c r="C1657" s="12">
        <v>1.8749999999999998</v>
      </c>
      <c r="D1657" s="12">
        <v>1.4750000000000001</v>
      </c>
      <c r="E1657" s="3"/>
    </row>
    <row r="1658" spans="1:5" x14ac:dyDescent="0.25">
      <c r="A1658" s="1">
        <v>44679</v>
      </c>
      <c r="B1658" s="12">
        <v>1.581135</v>
      </c>
      <c r="C1658" s="12">
        <v>1.8540000000000001</v>
      </c>
      <c r="D1658" s="12">
        <v>1.504</v>
      </c>
      <c r="E1658" s="3"/>
    </row>
    <row r="1659" spans="1:5" x14ac:dyDescent="0.25">
      <c r="A1659" s="1">
        <v>44680</v>
      </c>
      <c r="B1659" s="12">
        <v>1.4711349999999999</v>
      </c>
      <c r="C1659" s="12">
        <v>1.8569999999999998</v>
      </c>
      <c r="D1659" s="12">
        <v>1.4989999999999997</v>
      </c>
      <c r="E1659" s="3"/>
    </row>
    <row r="1660" spans="1:5" x14ac:dyDescent="0.25">
      <c r="A1660" s="1">
        <v>44683</v>
      </c>
      <c r="B1660" s="12">
        <v>1.532195</v>
      </c>
      <c r="C1660" s="12">
        <v>1.8959999999999999</v>
      </c>
      <c r="D1660" s="12">
        <v>1.5310000000000006</v>
      </c>
      <c r="E1660" s="3"/>
    </row>
    <row r="1661" spans="1:5" x14ac:dyDescent="0.25">
      <c r="A1661" s="1">
        <v>44684</v>
      </c>
      <c r="B1661" s="12">
        <v>1.5312850000000002</v>
      </c>
      <c r="C1661" s="12">
        <v>1.915</v>
      </c>
      <c r="D1661" s="12">
        <v>1.5179999999999998</v>
      </c>
      <c r="E1661" s="3"/>
    </row>
    <row r="1662" spans="1:5" x14ac:dyDescent="0.25">
      <c r="A1662" s="1">
        <v>44685</v>
      </c>
      <c r="B1662" s="12">
        <v>1.5967519999999997</v>
      </c>
      <c r="C1662" s="12">
        <v>1.9189999999999998</v>
      </c>
      <c r="D1662" s="12">
        <v>1.504</v>
      </c>
      <c r="E1662" s="3"/>
    </row>
    <row r="1663" spans="1:5" x14ac:dyDescent="0.25">
      <c r="A1663" s="1">
        <v>44686</v>
      </c>
      <c r="B1663" s="12">
        <v>1.5780160000000001</v>
      </c>
      <c r="C1663" s="12">
        <v>1.911</v>
      </c>
      <c r="D1663" s="12">
        <v>1.5330000000000004</v>
      </c>
      <c r="E1663" s="3"/>
    </row>
    <row r="1664" spans="1:5" x14ac:dyDescent="0.25">
      <c r="A1664" s="1">
        <v>44687</v>
      </c>
      <c r="B1664" s="12">
        <v>1.498016</v>
      </c>
      <c r="C1664" s="12">
        <v>1.9419999999999997</v>
      </c>
      <c r="D1664" s="12">
        <v>1.52</v>
      </c>
      <c r="E1664" s="3"/>
    </row>
    <row r="1665" spans="1:5" x14ac:dyDescent="0.25">
      <c r="A1665" s="1">
        <v>44690</v>
      </c>
      <c r="B1665" s="12">
        <v>1.6264479999999999</v>
      </c>
      <c r="C1665" s="12">
        <v>2.0659999999999998</v>
      </c>
      <c r="D1665" s="12">
        <v>1.617</v>
      </c>
      <c r="E1665" s="3"/>
    </row>
    <row r="1666" spans="1:5" x14ac:dyDescent="0.25">
      <c r="A1666" s="1">
        <v>44691</v>
      </c>
      <c r="B1666" s="12">
        <v>1.6258910000000002</v>
      </c>
      <c r="C1666" s="12">
        <v>2.0609999999999999</v>
      </c>
      <c r="D1666" s="12">
        <v>1.6029999999999998</v>
      </c>
      <c r="E1666" s="3"/>
    </row>
    <row r="1667" spans="1:5" x14ac:dyDescent="0.25">
      <c r="A1667" s="1">
        <v>44692</v>
      </c>
      <c r="B1667" s="12">
        <v>1.6542139999999999</v>
      </c>
      <c r="C1667" s="12">
        <v>2.0619999999999998</v>
      </c>
      <c r="D1667" s="12">
        <v>1.597</v>
      </c>
      <c r="E1667" s="3"/>
    </row>
    <row r="1668" spans="1:5" x14ac:dyDescent="0.25">
      <c r="A1668" s="1">
        <v>44693</v>
      </c>
      <c r="B1668" s="12">
        <v>1.6805969999999999</v>
      </c>
      <c r="C1668" s="12">
        <v>2.1040000000000001</v>
      </c>
      <c r="D1668" s="12">
        <v>1.613</v>
      </c>
      <c r="E1668" s="3"/>
    </row>
    <row r="1669" spans="1:5" x14ac:dyDescent="0.25">
      <c r="A1669" s="1">
        <v>44694</v>
      </c>
      <c r="B1669" s="12">
        <v>1.6605970000000001</v>
      </c>
      <c r="C1669" s="12">
        <v>2.0629999999999997</v>
      </c>
      <c r="D1669" s="12">
        <v>1.6309999999999998</v>
      </c>
      <c r="E1669" s="3"/>
    </row>
    <row r="1670" spans="1:5" x14ac:dyDescent="0.25">
      <c r="A1670" s="1">
        <v>44697</v>
      </c>
      <c r="B1670" s="12">
        <v>1.756821</v>
      </c>
      <c r="C1670" s="12">
        <v>2.0629999999999997</v>
      </c>
      <c r="D1670" s="12">
        <v>1.6520000000000001</v>
      </c>
      <c r="E1670" s="3"/>
    </row>
    <row r="1671" spans="1:5" x14ac:dyDescent="0.25">
      <c r="A1671" s="1">
        <v>44698</v>
      </c>
      <c r="B1671" s="12">
        <v>1.7461140000000002</v>
      </c>
      <c r="C1671" s="12">
        <v>2.0140000000000002</v>
      </c>
      <c r="D1671" s="12">
        <v>1.6399999999999997</v>
      </c>
      <c r="E1671" s="3"/>
    </row>
    <row r="1672" spans="1:5" x14ac:dyDescent="0.25">
      <c r="A1672" s="1">
        <v>44699</v>
      </c>
      <c r="B1672" s="12">
        <v>1.8253379999999999</v>
      </c>
      <c r="C1672" s="12">
        <v>2.044</v>
      </c>
      <c r="D1672" s="12">
        <v>1.6939999999999995</v>
      </c>
      <c r="E1672" s="3"/>
    </row>
    <row r="1673" spans="1:5" x14ac:dyDescent="0.25">
      <c r="A1673" s="1">
        <v>44700</v>
      </c>
      <c r="B1673" s="12">
        <v>1.87666</v>
      </c>
      <c r="C1673" s="12">
        <v>2.0839999999999996</v>
      </c>
      <c r="D1673" s="12">
        <v>1.726</v>
      </c>
      <c r="E1673" s="3"/>
    </row>
    <row r="1674" spans="1:5" x14ac:dyDescent="0.25">
      <c r="A1674" s="1">
        <v>44701</v>
      </c>
      <c r="B1674" s="12">
        <v>1.87666</v>
      </c>
      <c r="C1674" s="12">
        <v>2.09</v>
      </c>
      <c r="D1674" s="12">
        <v>1.7320000000000002</v>
      </c>
      <c r="E1674" s="3"/>
    </row>
    <row r="1675" spans="1:5" x14ac:dyDescent="0.25">
      <c r="A1675" s="1">
        <v>44704</v>
      </c>
      <c r="B1675" s="12">
        <v>1.89666</v>
      </c>
      <c r="C1675" s="12">
        <v>2.0919999999999996</v>
      </c>
      <c r="D1675" s="12">
        <v>1.7119999999999997</v>
      </c>
      <c r="E1675" s="3"/>
    </row>
    <row r="1676" spans="1:5" x14ac:dyDescent="0.25">
      <c r="A1676" s="1">
        <v>44705</v>
      </c>
      <c r="B1676" s="12">
        <v>2.0449719999999996</v>
      </c>
      <c r="C1676" s="12">
        <v>2.1179999999999999</v>
      </c>
      <c r="D1676" s="12">
        <v>1.7320000000000002</v>
      </c>
      <c r="E1676" s="3"/>
    </row>
    <row r="1677" spans="1:5" x14ac:dyDescent="0.25">
      <c r="A1677" s="1">
        <v>44706</v>
      </c>
      <c r="B1677" s="12">
        <v>2.0515850000000002</v>
      </c>
      <c r="C1677" s="12">
        <v>2.121</v>
      </c>
      <c r="D1677" s="12">
        <v>1.7140000000000004</v>
      </c>
      <c r="E1677" s="3"/>
    </row>
    <row r="1678" spans="1:5" x14ac:dyDescent="0.25">
      <c r="A1678" s="1">
        <v>44707</v>
      </c>
      <c r="B1678" s="12">
        <v>2.0514130000000002</v>
      </c>
      <c r="C1678" s="12">
        <v>2.097</v>
      </c>
      <c r="D1678" s="12">
        <v>1.6789999999999994</v>
      </c>
      <c r="E1678" s="3"/>
    </row>
    <row r="1679" spans="1:5" x14ac:dyDescent="0.25">
      <c r="A1679" s="1">
        <v>44708</v>
      </c>
      <c r="B1679" s="12">
        <v>2.101413</v>
      </c>
      <c r="C1679" s="12">
        <v>2.0909999999999997</v>
      </c>
      <c r="D1679" s="12">
        <v>1.657</v>
      </c>
      <c r="E1679" s="3"/>
    </row>
    <row r="1680" spans="1:5" x14ac:dyDescent="0.25">
      <c r="A1680" s="1">
        <v>44711</v>
      </c>
      <c r="B1680" s="12">
        <v>2.1403509999999999</v>
      </c>
      <c r="C1680" s="12">
        <v>2.04</v>
      </c>
      <c r="D1680" s="12">
        <v>1.6589999999999998</v>
      </c>
      <c r="E1680" s="3"/>
    </row>
    <row r="1681" spans="1:5" x14ac:dyDescent="0.25">
      <c r="A1681" s="1">
        <v>44712</v>
      </c>
      <c r="B1681" s="12">
        <v>2.1323749999999997</v>
      </c>
      <c r="C1681" s="12">
        <v>2.028</v>
      </c>
      <c r="D1681" s="12">
        <v>1.6270000000000002</v>
      </c>
      <c r="E1681" s="3"/>
    </row>
    <row r="1682" spans="1:5" x14ac:dyDescent="0.25">
      <c r="A1682" s="1">
        <v>44713</v>
      </c>
      <c r="B1682" s="12">
        <v>2.1130710000000001</v>
      </c>
      <c r="C1682" s="12">
        <v>2.0339999999999998</v>
      </c>
      <c r="D1682" s="12">
        <v>1.5920000000000001</v>
      </c>
      <c r="E1682" s="3"/>
    </row>
    <row r="1683" spans="1:5" x14ac:dyDescent="0.25">
      <c r="A1683" s="1">
        <v>44714</v>
      </c>
      <c r="B1683" s="12">
        <v>2.1727370000000001</v>
      </c>
      <c r="C1683" s="12">
        <v>2.004</v>
      </c>
      <c r="D1683" s="12">
        <v>1.5910000000000002</v>
      </c>
      <c r="E1683" s="3"/>
    </row>
    <row r="1684" spans="1:5" x14ac:dyDescent="0.25">
      <c r="A1684" s="1">
        <v>44715</v>
      </c>
      <c r="B1684" s="12">
        <v>2.1027370000000003</v>
      </c>
      <c r="C1684" s="12">
        <v>1.99</v>
      </c>
      <c r="D1684" s="12">
        <v>1.601</v>
      </c>
      <c r="E1684" s="3"/>
    </row>
    <row r="1685" spans="1:5" x14ac:dyDescent="0.25">
      <c r="A1685" s="1">
        <v>44718</v>
      </c>
      <c r="B1685" s="12">
        <v>2.1027370000000003</v>
      </c>
      <c r="C1685" s="12">
        <v>1.988</v>
      </c>
      <c r="D1685" s="12">
        <v>1.589</v>
      </c>
      <c r="E1685" s="3"/>
    </row>
    <row r="1686" spans="1:5" x14ac:dyDescent="0.25">
      <c r="A1686" s="1">
        <v>44719</v>
      </c>
      <c r="B1686" s="12">
        <v>2.0579529999999999</v>
      </c>
      <c r="C1686" s="12">
        <v>2.0190000000000001</v>
      </c>
      <c r="D1686" s="12">
        <v>1.593</v>
      </c>
      <c r="E1686" s="3"/>
    </row>
    <row r="1687" spans="1:5" x14ac:dyDescent="0.25">
      <c r="A1687" s="1">
        <v>44720</v>
      </c>
      <c r="B1687" s="12">
        <v>2.1236240000000004</v>
      </c>
      <c r="C1687" s="12">
        <v>2.0119999999999996</v>
      </c>
      <c r="D1687" s="12">
        <v>1.5910000000000006</v>
      </c>
      <c r="E1687" s="3"/>
    </row>
    <row r="1688" spans="1:5" x14ac:dyDescent="0.25">
      <c r="A1688" s="1">
        <v>44721</v>
      </c>
      <c r="B1688" s="12">
        <v>2.1430379999999998</v>
      </c>
      <c r="C1688" s="12">
        <v>2.0229999999999997</v>
      </c>
      <c r="D1688" s="12">
        <v>1.5939999999999999</v>
      </c>
      <c r="E1688" s="3"/>
    </row>
    <row r="1689" spans="1:5" x14ac:dyDescent="0.25">
      <c r="A1689" s="1">
        <v>44722</v>
      </c>
      <c r="B1689" s="12">
        <v>2.173038</v>
      </c>
      <c r="C1689" s="12">
        <v>2.0819999999999999</v>
      </c>
      <c r="D1689" s="12">
        <v>1.633</v>
      </c>
      <c r="E1689" s="3"/>
    </row>
    <row r="1690" spans="1:5" x14ac:dyDescent="0.25">
      <c r="A1690" s="1">
        <v>44725</v>
      </c>
      <c r="B1690" s="12">
        <v>2.2870980000000003</v>
      </c>
      <c r="C1690" s="12">
        <v>2.1840000000000002</v>
      </c>
      <c r="D1690" s="12">
        <v>1.6069999999999998</v>
      </c>
      <c r="E1690" s="3"/>
    </row>
    <row r="1691" spans="1:5" x14ac:dyDescent="0.25">
      <c r="A1691" s="1">
        <v>44726</v>
      </c>
      <c r="B1691" s="12">
        <v>2.1800970000000004</v>
      </c>
      <c r="C1691" s="12">
        <v>2.2709999999999999</v>
      </c>
      <c r="D1691" s="12">
        <v>1.6919999999999997</v>
      </c>
      <c r="E1691" s="3"/>
    </row>
    <row r="1692" spans="1:5" x14ac:dyDescent="0.25">
      <c r="A1692" s="1">
        <v>44727</v>
      </c>
      <c r="B1692" s="12">
        <v>2.2784300000000006</v>
      </c>
      <c r="C1692" s="12">
        <v>2.3340000000000001</v>
      </c>
      <c r="D1692" s="12">
        <v>1.7999999999999998</v>
      </c>
      <c r="E1692" s="3"/>
    </row>
    <row r="1693" spans="1:5" x14ac:dyDescent="0.25">
      <c r="A1693" s="1">
        <v>44728</v>
      </c>
      <c r="B1693" s="12">
        <v>2.3380059999999996</v>
      </c>
      <c r="C1693" s="12">
        <v>2.3290000000000002</v>
      </c>
      <c r="D1693" s="12">
        <v>1.7979999999999996</v>
      </c>
      <c r="E1693" s="3"/>
    </row>
    <row r="1694" spans="1:5" x14ac:dyDescent="0.25">
      <c r="A1694" s="1">
        <v>44729</v>
      </c>
      <c r="B1694" s="12">
        <v>2.4280059999999994</v>
      </c>
      <c r="C1694" s="12">
        <v>2.3580000000000001</v>
      </c>
      <c r="D1694" s="12">
        <v>1.7880000000000003</v>
      </c>
      <c r="E1694" s="3"/>
    </row>
    <row r="1695" spans="1:5" x14ac:dyDescent="0.25">
      <c r="A1695" s="1">
        <v>44732</v>
      </c>
      <c r="B1695" s="12">
        <v>2.4853650000000003</v>
      </c>
      <c r="C1695" s="12">
        <v>2.359</v>
      </c>
      <c r="D1695" s="12">
        <v>1.7919999999999998</v>
      </c>
      <c r="E1695" s="3"/>
    </row>
    <row r="1696" spans="1:5" x14ac:dyDescent="0.25">
      <c r="A1696" s="1">
        <v>44733</v>
      </c>
      <c r="B1696" s="12">
        <v>2.4893519999999998</v>
      </c>
      <c r="C1696" s="12">
        <v>2.3569999999999998</v>
      </c>
      <c r="D1696" s="12">
        <v>1.7830000000000004</v>
      </c>
      <c r="E1696" s="3"/>
    </row>
    <row r="1697" spans="1:5" x14ac:dyDescent="0.25">
      <c r="A1697" s="1">
        <v>44734</v>
      </c>
      <c r="B1697" s="12">
        <v>2.4408820000000002</v>
      </c>
      <c r="C1697" s="12">
        <v>2.3929999999999998</v>
      </c>
      <c r="D1697" s="12">
        <v>1.8619999999999997</v>
      </c>
      <c r="E1697" s="3"/>
    </row>
    <row r="1698" spans="1:5" x14ac:dyDescent="0.25">
      <c r="A1698" s="1">
        <v>44735</v>
      </c>
      <c r="B1698" s="12">
        <v>2.5708820000000001</v>
      </c>
      <c r="C1698" s="12">
        <v>2.4620000000000002</v>
      </c>
      <c r="D1698" s="12">
        <v>1.8879999999999995</v>
      </c>
      <c r="E1698" s="3"/>
    </row>
    <row r="1699" spans="1:5" x14ac:dyDescent="0.25">
      <c r="A1699" s="1">
        <v>44736</v>
      </c>
      <c r="B1699" s="12">
        <v>2.5708820000000001</v>
      </c>
      <c r="C1699" s="12">
        <v>2.4630000000000001</v>
      </c>
      <c r="D1699" s="12">
        <v>1.8729999999999998</v>
      </c>
      <c r="E1699" s="3"/>
    </row>
    <row r="1700" spans="1:5" x14ac:dyDescent="0.25">
      <c r="A1700" s="1">
        <v>44739</v>
      </c>
      <c r="B1700" s="12">
        <v>2.4398160000000004</v>
      </c>
      <c r="C1700" s="12">
        <v>2.4269999999999996</v>
      </c>
      <c r="D1700" s="12">
        <v>1.8810000000000002</v>
      </c>
      <c r="E1700" s="3"/>
    </row>
    <row r="1701" spans="1:5" x14ac:dyDescent="0.25">
      <c r="A1701" s="1">
        <v>44740</v>
      </c>
      <c r="B1701" s="12">
        <v>2.4571800000000001</v>
      </c>
      <c r="C1701" s="12">
        <v>2.4539999999999997</v>
      </c>
      <c r="D1701" s="12">
        <v>1.9009999999999998</v>
      </c>
      <c r="E1701" s="3"/>
    </row>
    <row r="1702" spans="1:5" x14ac:dyDescent="0.25">
      <c r="A1702" s="1">
        <v>44741</v>
      </c>
      <c r="B1702" s="12">
        <v>2.5333320000000006</v>
      </c>
      <c r="C1702" s="12">
        <v>2.5609999999999999</v>
      </c>
      <c r="D1702" s="12">
        <v>1.9339999999999997</v>
      </c>
      <c r="E1702" s="3"/>
    </row>
    <row r="1703" spans="1:5" x14ac:dyDescent="0.25">
      <c r="A1703" s="1">
        <v>44742</v>
      </c>
      <c r="B1703" s="12">
        <v>2.516089</v>
      </c>
      <c r="C1703" s="12">
        <v>2.617</v>
      </c>
      <c r="D1703" s="12">
        <v>1.9930000000000003</v>
      </c>
      <c r="E1703" s="3"/>
    </row>
    <row r="1704" spans="1:5" x14ac:dyDescent="0.25">
      <c r="A1704" s="1">
        <v>44743</v>
      </c>
      <c r="B1704" s="12">
        <v>2.7060890000000004</v>
      </c>
      <c r="C1704" s="12">
        <v>2.69</v>
      </c>
      <c r="D1704" s="12">
        <v>2.0339999999999998</v>
      </c>
      <c r="E1704" s="3"/>
    </row>
    <row r="1705" spans="1:5" x14ac:dyDescent="0.25">
      <c r="A1705" s="1">
        <v>44746</v>
      </c>
      <c r="B1705" s="12">
        <v>2.4876420000000001</v>
      </c>
      <c r="C1705" s="12">
        <v>2.6079999999999997</v>
      </c>
      <c r="D1705" s="12">
        <v>2.0360000000000005</v>
      </c>
      <c r="E1705" s="3"/>
    </row>
    <row r="1706" spans="1:5" x14ac:dyDescent="0.25">
      <c r="A1706" s="1">
        <v>44747</v>
      </c>
      <c r="B1706" s="12">
        <v>2.4804620000000002</v>
      </c>
      <c r="C1706" s="12">
        <v>2.6779999999999999</v>
      </c>
      <c r="D1706" s="12">
        <v>2.0569999999999999</v>
      </c>
      <c r="E1706" s="3"/>
    </row>
    <row r="1707" spans="1:5" x14ac:dyDescent="0.25">
      <c r="A1707" s="1">
        <v>44748</v>
      </c>
      <c r="B1707" s="12">
        <v>2.4446640000000004</v>
      </c>
      <c r="C1707" s="12">
        <v>2.7269999999999999</v>
      </c>
      <c r="D1707" s="12">
        <v>2.0200000000000005</v>
      </c>
      <c r="E1707" s="3"/>
    </row>
    <row r="1708" spans="1:5" x14ac:dyDescent="0.25">
      <c r="A1708" s="1">
        <v>44749</v>
      </c>
      <c r="B1708" s="12">
        <v>2.422339</v>
      </c>
      <c r="C1708" s="12">
        <v>2.5620000000000003</v>
      </c>
      <c r="D1708" s="12">
        <v>1.9779999999999998</v>
      </c>
      <c r="E1708" s="3"/>
    </row>
    <row r="1709" spans="1:5" x14ac:dyDescent="0.25">
      <c r="A1709" s="1">
        <v>44750</v>
      </c>
      <c r="B1709" s="12">
        <v>2.4123389999999998</v>
      </c>
      <c r="C1709" s="12">
        <v>2.5500000000000003</v>
      </c>
      <c r="D1709" s="12">
        <v>1.9500000000000002</v>
      </c>
      <c r="E1709" s="3"/>
    </row>
    <row r="1710" spans="1:5" x14ac:dyDescent="0.25">
      <c r="A1710" s="1">
        <v>44753</v>
      </c>
      <c r="B1710" s="12">
        <v>2.4784649999999999</v>
      </c>
      <c r="C1710" s="12">
        <v>2.552</v>
      </c>
      <c r="D1710" s="12">
        <v>1.9450000000000003</v>
      </c>
      <c r="E1710" s="3"/>
    </row>
    <row r="1711" spans="1:5" x14ac:dyDescent="0.25">
      <c r="A1711" s="1">
        <v>44754</v>
      </c>
      <c r="B1711" s="12">
        <v>2.4622190000000002</v>
      </c>
      <c r="C1711" s="12">
        <v>2.5449999999999999</v>
      </c>
      <c r="D1711" s="12">
        <v>1.9640000000000004</v>
      </c>
      <c r="E1711" s="3"/>
    </row>
    <row r="1712" spans="1:5" x14ac:dyDescent="0.25">
      <c r="A1712" s="1">
        <v>44755</v>
      </c>
      <c r="B1712" s="12">
        <v>2.4897749999999998</v>
      </c>
      <c r="C1712" s="12">
        <v>2.5289999999999999</v>
      </c>
      <c r="D1712" s="12">
        <v>1.9680000000000004</v>
      </c>
      <c r="E1712" s="3"/>
    </row>
    <row r="1713" spans="1:5" x14ac:dyDescent="0.25">
      <c r="A1713" s="1">
        <v>44756</v>
      </c>
      <c r="B1713" s="12">
        <v>2.4668320000000001</v>
      </c>
      <c r="C1713" s="12">
        <v>2.5049999999999999</v>
      </c>
      <c r="D1713" s="12">
        <v>1.9780000000000002</v>
      </c>
      <c r="E1713" s="3"/>
    </row>
    <row r="1714" spans="1:5" x14ac:dyDescent="0.25">
      <c r="A1714" s="1">
        <v>44757</v>
      </c>
      <c r="B1714" s="12">
        <v>2.4768320000000004</v>
      </c>
      <c r="C1714" s="12">
        <v>2.5459999999999998</v>
      </c>
      <c r="D1714" s="12">
        <v>1.9569999999999999</v>
      </c>
      <c r="E1714" s="3"/>
    </row>
    <row r="1715" spans="1:5" x14ac:dyDescent="0.25">
      <c r="A1715" s="1">
        <v>44760</v>
      </c>
      <c r="B1715" s="12">
        <v>2.5052079999999997</v>
      </c>
      <c r="C1715" s="12">
        <v>2.5230000000000001</v>
      </c>
      <c r="D1715" s="12">
        <v>1.9369999999999998</v>
      </c>
      <c r="E1715" s="3"/>
    </row>
    <row r="1716" spans="1:5" x14ac:dyDescent="0.25">
      <c r="A1716" s="1">
        <v>44761</v>
      </c>
      <c r="B1716" s="12">
        <v>2.4552079999999998</v>
      </c>
      <c r="C1716" s="12">
        <v>2.4969999999999999</v>
      </c>
      <c r="D1716" s="12">
        <v>1.9119999999999995</v>
      </c>
      <c r="E1716" s="3"/>
    </row>
    <row r="1717" spans="1:5" x14ac:dyDescent="0.25">
      <c r="A1717" s="1">
        <v>44762</v>
      </c>
      <c r="B1717" s="12">
        <v>2.5015700000000001</v>
      </c>
      <c r="C1717" s="12">
        <v>2.4169999999999998</v>
      </c>
      <c r="D1717" s="12">
        <v>1.8799999999999994</v>
      </c>
      <c r="E1717" s="3"/>
    </row>
    <row r="1718" spans="1:5" x14ac:dyDescent="0.25">
      <c r="A1718" s="1">
        <v>44763</v>
      </c>
      <c r="B1718" s="12">
        <v>2.480613</v>
      </c>
      <c r="C1718" s="12">
        <v>2.419</v>
      </c>
      <c r="D1718" s="12">
        <v>1.9009999999999998</v>
      </c>
      <c r="E1718" s="3"/>
    </row>
    <row r="1719" spans="1:5" x14ac:dyDescent="0.25">
      <c r="A1719" s="1">
        <v>44764</v>
      </c>
      <c r="B1719" s="12">
        <v>2.6606130000000001</v>
      </c>
      <c r="C1719" s="12">
        <v>2.4119999999999999</v>
      </c>
      <c r="D1719" s="12">
        <v>1.8959999999999999</v>
      </c>
      <c r="E1719" s="3"/>
    </row>
    <row r="1720" spans="1:5" x14ac:dyDescent="0.25">
      <c r="A1720" s="1">
        <v>44767</v>
      </c>
      <c r="B1720" s="12">
        <v>2.6306130000000003</v>
      </c>
      <c r="C1720" s="12">
        <v>2.3470000000000004</v>
      </c>
      <c r="D1720" s="12">
        <v>1.9069999999999996</v>
      </c>
      <c r="E1720" s="3"/>
    </row>
    <row r="1721" spans="1:5" x14ac:dyDescent="0.25">
      <c r="A1721" s="1">
        <v>44768</v>
      </c>
      <c r="B1721" s="12">
        <v>2.430288</v>
      </c>
      <c r="C1721" s="12">
        <v>2.3739999999999997</v>
      </c>
      <c r="D1721" s="12">
        <v>1.9149999999999996</v>
      </c>
      <c r="E1721" s="3"/>
    </row>
    <row r="1722" spans="1:5" x14ac:dyDescent="0.25">
      <c r="A1722" s="1">
        <v>44769</v>
      </c>
      <c r="B1722" s="12">
        <v>2.3961139999999999</v>
      </c>
      <c r="C1722" s="12">
        <v>2.3820000000000001</v>
      </c>
      <c r="D1722" s="12">
        <v>1.9010000000000002</v>
      </c>
      <c r="E1722" s="3"/>
    </row>
    <row r="1723" spans="1:5" x14ac:dyDescent="0.25">
      <c r="A1723" s="1">
        <v>44770</v>
      </c>
      <c r="B1723" s="12">
        <v>2.4282620000000001</v>
      </c>
      <c r="C1723" s="12">
        <v>2.3889999999999998</v>
      </c>
      <c r="D1723" s="12">
        <v>1.9300000000000002</v>
      </c>
      <c r="E1723" s="3"/>
    </row>
    <row r="1724" spans="1:5" x14ac:dyDescent="0.25">
      <c r="A1724" s="1">
        <v>44771</v>
      </c>
      <c r="B1724" s="12">
        <v>2.3882620000000001</v>
      </c>
      <c r="C1724" s="12">
        <v>2.319</v>
      </c>
      <c r="D1724" s="12">
        <v>1.875</v>
      </c>
      <c r="E1724" s="3"/>
    </row>
    <row r="1725" spans="1:5" x14ac:dyDescent="0.25">
      <c r="A1725" s="1">
        <v>44774</v>
      </c>
      <c r="B1725" s="12">
        <v>2.3633810000000004</v>
      </c>
      <c r="C1725" s="12">
        <v>2.3479999999999999</v>
      </c>
      <c r="D1725" s="12">
        <v>1.891</v>
      </c>
      <c r="E1725" s="3"/>
    </row>
    <row r="1726" spans="1:5" x14ac:dyDescent="0.25">
      <c r="A1726" s="1">
        <v>44775</v>
      </c>
      <c r="B1726" s="12">
        <v>2.3257219999999998</v>
      </c>
      <c r="C1726" s="12">
        <v>2.3570000000000002</v>
      </c>
      <c r="D1726" s="12">
        <v>1.8649999999999998</v>
      </c>
      <c r="E1726" s="3"/>
    </row>
    <row r="1727" spans="1:5" x14ac:dyDescent="0.25">
      <c r="A1727" s="1">
        <v>44776</v>
      </c>
      <c r="B1727" s="12">
        <v>2.3369</v>
      </c>
      <c r="C1727" s="12">
        <v>2.3290000000000002</v>
      </c>
      <c r="D1727" s="12">
        <v>1.8580000000000001</v>
      </c>
      <c r="E1727" s="3"/>
    </row>
    <row r="1728" spans="1:5" x14ac:dyDescent="0.25">
      <c r="A1728" s="1">
        <v>44777</v>
      </c>
      <c r="B1728" s="12">
        <v>2.3133430000000001</v>
      </c>
      <c r="C1728" s="12">
        <v>2.343</v>
      </c>
      <c r="D1728" s="12">
        <v>1.8610000000000007</v>
      </c>
      <c r="E1728" s="3"/>
    </row>
    <row r="1729" spans="1:5" x14ac:dyDescent="0.25">
      <c r="A1729" s="1">
        <v>44778</v>
      </c>
      <c r="B1729" s="12">
        <v>2.2133430000000001</v>
      </c>
      <c r="C1729" s="12">
        <v>2.2919999999999998</v>
      </c>
      <c r="D1729" s="12">
        <v>1.8199999999999998</v>
      </c>
      <c r="E1729" s="3"/>
    </row>
    <row r="1730" spans="1:5" x14ac:dyDescent="0.25">
      <c r="A1730" s="1">
        <v>44781</v>
      </c>
      <c r="B1730" s="12">
        <v>2.3293340000000002</v>
      </c>
      <c r="C1730" s="12">
        <v>2.3140000000000001</v>
      </c>
      <c r="D1730" s="12">
        <v>1.8170000000000002</v>
      </c>
      <c r="E1730" s="3"/>
    </row>
    <row r="1731" spans="1:5" x14ac:dyDescent="0.25">
      <c r="A1731" s="1">
        <v>44782</v>
      </c>
      <c r="B1731" s="12">
        <v>2.3110750000000002</v>
      </c>
      <c r="C1731" s="12">
        <v>2.2949999999999999</v>
      </c>
      <c r="D1731" s="12">
        <v>1.8169999999999997</v>
      </c>
      <c r="E1731" s="3"/>
    </row>
    <row r="1732" spans="1:5" x14ac:dyDescent="0.25">
      <c r="A1732" s="1">
        <v>44783</v>
      </c>
      <c r="B1732" s="12">
        <v>2.2860670000000001</v>
      </c>
      <c r="C1732" s="12">
        <v>2.3109999999999999</v>
      </c>
      <c r="D1732" s="12">
        <v>1.7799999999999998</v>
      </c>
      <c r="E1732" s="3"/>
    </row>
    <row r="1733" spans="1:5" x14ac:dyDescent="0.25">
      <c r="A1733" s="1">
        <v>44784</v>
      </c>
      <c r="B1733" s="12">
        <v>2.269936</v>
      </c>
      <c r="C1733" s="12">
        <v>2.2599999999999998</v>
      </c>
      <c r="D1733" s="12">
        <v>1.7470000000000003</v>
      </c>
      <c r="E1733" s="3"/>
    </row>
    <row r="1734" spans="1:5" x14ac:dyDescent="0.25">
      <c r="A1734" s="1">
        <v>44785</v>
      </c>
      <c r="B1734" s="12">
        <v>2.2999359999999998</v>
      </c>
      <c r="C1734" s="12">
        <v>2.2559999999999998</v>
      </c>
      <c r="D1734" s="12">
        <v>1.7209999999999996</v>
      </c>
      <c r="E1734" s="3"/>
    </row>
    <row r="1735" spans="1:5" x14ac:dyDescent="0.25">
      <c r="A1735" s="1">
        <v>44788</v>
      </c>
      <c r="B1735" s="12">
        <v>2.2454689999999999</v>
      </c>
      <c r="C1735" s="12">
        <v>2.2759999999999998</v>
      </c>
      <c r="D1735" s="12">
        <v>1.7130000000000001</v>
      </c>
      <c r="E1735" s="3"/>
    </row>
    <row r="1736" spans="1:5" x14ac:dyDescent="0.25">
      <c r="A1736" s="1">
        <v>44789</v>
      </c>
      <c r="B1736" s="12">
        <v>2.252367</v>
      </c>
      <c r="C1736" s="12">
        <v>2.226</v>
      </c>
      <c r="D1736" s="12">
        <v>1.7009999999999996</v>
      </c>
      <c r="E1736" s="3"/>
    </row>
    <row r="1737" spans="1:5" x14ac:dyDescent="0.25">
      <c r="A1737" s="1">
        <v>44790</v>
      </c>
      <c r="B1737" s="12">
        <v>2.224494</v>
      </c>
      <c r="C1737" s="12">
        <v>2.2569999999999997</v>
      </c>
      <c r="D1737" s="12">
        <v>1.7039999999999997</v>
      </c>
      <c r="E1737" s="3"/>
    </row>
    <row r="1738" spans="1:5" x14ac:dyDescent="0.25">
      <c r="A1738" s="1">
        <v>44791</v>
      </c>
      <c r="B1738" s="12">
        <v>2.2118979999999997</v>
      </c>
      <c r="C1738" s="12">
        <v>2.298</v>
      </c>
      <c r="D1738" s="12">
        <v>1.7100000000000004</v>
      </c>
      <c r="E1738" s="3"/>
    </row>
    <row r="1739" spans="1:5" x14ac:dyDescent="0.25">
      <c r="A1739" s="1">
        <v>44792</v>
      </c>
      <c r="B1739" s="12">
        <v>2.0818979999999998</v>
      </c>
      <c r="C1739" s="12">
        <v>2.294</v>
      </c>
      <c r="D1739" s="12">
        <v>1.714</v>
      </c>
      <c r="E1739" s="3"/>
    </row>
    <row r="1740" spans="1:5" x14ac:dyDescent="0.25">
      <c r="A1740" s="1">
        <v>44795</v>
      </c>
      <c r="B1740" s="12">
        <v>2.2440490000000004</v>
      </c>
      <c r="C1740" s="12">
        <v>2.363</v>
      </c>
      <c r="D1740" s="12">
        <v>1.7439999999999998</v>
      </c>
      <c r="E1740" s="3"/>
    </row>
    <row r="1741" spans="1:5" x14ac:dyDescent="0.25">
      <c r="A1741" s="1">
        <v>44796</v>
      </c>
      <c r="B1741" s="12">
        <v>2.2664410000000004</v>
      </c>
      <c r="C1741" s="12">
        <v>2.407</v>
      </c>
      <c r="D1741" s="12">
        <v>1.7349999999999999</v>
      </c>
      <c r="E1741" s="3"/>
    </row>
    <row r="1742" spans="1:5" x14ac:dyDescent="0.25">
      <c r="A1742" s="1">
        <v>44797</v>
      </c>
      <c r="B1742" s="12">
        <v>2.2812050000000004</v>
      </c>
      <c r="C1742" s="12">
        <v>2.3930000000000002</v>
      </c>
      <c r="D1742" s="12">
        <v>1.7619999999999996</v>
      </c>
      <c r="E1742" s="3"/>
    </row>
    <row r="1743" spans="1:5" x14ac:dyDescent="0.25">
      <c r="A1743" s="1">
        <v>44798</v>
      </c>
      <c r="B1743" s="12">
        <v>2.2983670000000003</v>
      </c>
      <c r="C1743" s="12">
        <v>2.4129999999999998</v>
      </c>
      <c r="D1743" s="12">
        <v>1.7520000000000002</v>
      </c>
      <c r="E1743" s="3"/>
    </row>
    <row r="1744" spans="1:5" x14ac:dyDescent="0.25">
      <c r="A1744" s="1">
        <v>44799</v>
      </c>
      <c r="B1744" s="12">
        <v>2.2083670000000004</v>
      </c>
      <c r="C1744" s="12">
        <v>2.3980000000000001</v>
      </c>
      <c r="D1744" s="12">
        <v>1.7290000000000001</v>
      </c>
      <c r="E1744" s="3"/>
    </row>
    <row r="1745" spans="1:5" x14ac:dyDescent="0.25">
      <c r="A1745" s="1">
        <v>44802</v>
      </c>
      <c r="B1745" s="12">
        <v>2.2799229999999997</v>
      </c>
      <c r="C1745" s="12">
        <v>2.4079999999999999</v>
      </c>
      <c r="D1745" s="12">
        <v>1.7419999999999995</v>
      </c>
      <c r="E1745" s="3"/>
    </row>
    <row r="1746" spans="1:5" x14ac:dyDescent="0.25">
      <c r="A1746" s="1">
        <v>44803</v>
      </c>
      <c r="B1746" s="12">
        <v>2.2635079999999999</v>
      </c>
      <c r="C1746" s="12">
        <v>2.4470000000000001</v>
      </c>
      <c r="D1746" s="12">
        <v>1.7689999999999997</v>
      </c>
      <c r="E1746" s="3"/>
    </row>
    <row r="1747" spans="1:5" x14ac:dyDescent="0.25">
      <c r="A1747" s="1">
        <v>44804</v>
      </c>
      <c r="B1747" s="12">
        <v>2.2508190000000003</v>
      </c>
      <c r="C1747" s="12">
        <v>2.4810000000000003</v>
      </c>
      <c r="D1747" s="12">
        <v>1.782</v>
      </c>
      <c r="E1747" s="3"/>
    </row>
    <row r="1748" spans="1:5" x14ac:dyDescent="0.25">
      <c r="A1748" s="1">
        <v>44805</v>
      </c>
      <c r="B1748" s="12">
        <v>2.2705449999999998</v>
      </c>
      <c r="C1748" s="12">
        <v>2.5170000000000003</v>
      </c>
      <c r="D1748" s="12">
        <v>1.8359999999999999</v>
      </c>
      <c r="E1748" s="3"/>
    </row>
    <row r="1749" spans="1:5" x14ac:dyDescent="0.25">
      <c r="A1749" s="1">
        <v>44806</v>
      </c>
      <c r="B1749" s="12">
        <v>2.3205449999999996</v>
      </c>
      <c r="C1749" s="12">
        <v>2.5149999999999997</v>
      </c>
      <c r="D1749" s="12">
        <v>1.8250000000000002</v>
      </c>
      <c r="E1749" s="3"/>
    </row>
    <row r="1750" spans="1:5" x14ac:dyDescent="0.25">
      <c r="A1750" s="1">
        <v>44809</v>
      </c>
      <c r="B1750" s="12">
        <v>2.2987340000000001</v>
      </c>
      <c r="C1750" s="12">
        <v>2.54</v>
      </c>
      <c r="D1750" s="12">
        <v>1.827</v>
      </c>
      <c r="E1750" s="3"/>
    </row>
    <row r="1751" spans="1:5" x14ac:dyDescent="0.25">
      <c r="A1751" s="1">
        <v>44810</v>
      </c>
      <c r="B1751" s="12">
        <v>2.3272820000000003</v>
      </c>
      <c r="C1751" s="12">
        <v>2.5340000000000003</v>
      </c>
      <c r="D1751" s="12">
        <v>1.8409999999999997</v>
      </c>
      <c r="E1751" s="3"/>
    </row>
    <row r="1752" spans="1:5" x14ac:dyDescent="0.25">
      <c r="A1752" s="1">
        <v>44811</v>
      </c>
      <c r="B1752" s="12">
        <v>2.3277630000000005</v>
      </c>
      <c r="C1752" s="12">
        <v>2.548</v>
      </c>
      <c r="D1752" s="12">
        <v>1.8309999999999995</v>
      </c>
      <c r="E1752" s="3"/>
    </row>
    <row r="1753" spans="1:5" x14ac:dyDescent="0.25">
      <c r="A1753" s="1">
        <v>44812</v>
      </c>
      <c r="B1753" s="12">
        <v>2.318975</v>
      </c>
      <c r="C1753" s="12">
        <v>2.4649999999999999</v>
      </c>
      <c r="D1753" s="12">
        <v>1.8279999999999998</v>
      </c>
      <c r="E1753" s="3"/>
    </row>
    <row r="1754" spans="1:5" x14ac:dyDescent="0.25">
      <c r="A1754" s="1">
        <v>44813</v>
      </c>
      <c r="B1754" s="12">
        <v>2.3089750000000002</v>
      </c>
      <c r="C1754" s="12">
        <v>2.4039999999999999</v>
      </c>
      <c r="D1754" s="12">
        <v>1.7880000000000003</v>
      </c>
      <c r="E1754" s="3"/>
    </row>
    <row r="1755" spans="1:5" x14ac:dyDescent="0.25">
      <c r="A1755" s="1">
        <v>44816</v>
      </c>
      <c r="B1755" s="12">
        <v>2.3097169999999996</v>
      </c>
      <c r="C1755" s="12">
        <v>2.4080000000000004</v>
      </c>
      <c r="D1755" s="12">
        <v>1.7709999999999995</v>
      </c>
      <c r="E1755" s="3"/>
    </row>
    <row r="1756" spans="1:5" x14ac:dyDescent="0.25">
      <c r="A1756" s="1">
        <v>44817</v>
      </c>
      <c r="B1756" s="12">
        <v>2.2939290000000003</v>
      </c>
      <c r="C1756" s="12">
        <v>2.4119999999999999</v>
      </c>
      <c r="D1756" s="12">
        <v>1.7910000000000004</v>
      </c>
      <c r="E1756" s="3"/>
    </row>
    <row r="1757" spans="1:5" x14ac:dyDescent="0.25">
      <c r="A1757" s="1">
        <v>44818</v>
      </c>
      <c r="B1757" s="12">
        <v>2.2797350000000005</v>
      </c>
      <c r="C1757" s="12">
        <v>2.4400000000000004</v>
      </c>
      <c r="D1757" s="12">
        <v>1.7719999999999998</v>
      </c>
      <c r="E1757" s="3"/>
    </row>
    <row r="1758" spans="1:5" x14ac:dyDescent="0.25">
      <c r="A1758" s="1">
        <v>44819</v>
      </c>
      <c r="B1758" s="12">
        <v>2.3503669999999999</v>
      </c>
      <c r="C1758" s="12">
        <v>2.4439999999999995</v>
      </c>
      <c r="D1758" s="12">
        <v>1.7759999999999998</v>
      </c>
      <c r="E1758" s="3"/>
    </row>
    <row r="1759" spans="1:5" x14ac:dyDescent="0.25">
      <c r="A1759" s="1">
        <v>44820</v>
      </c>
      <c r="B1759" s="12">
        <v>2.3103669999999998</v>
      </c>
      <c r="C1759" s="12">
        <v>2.452</v>
      </c>
      <c r="D1759" s="12">
        <v>1.8040000000000003</v>
      </c>
      <c r="E1759" s="3"/>
    </row>
    <row r="1760" spans="1:5" x14ac:dyDescent="0.25">
      <c r="A1760" s="1">
        <v>44823</v>
      </c>
      <c r="B1760" s="12">
        <v>2.3457390000000005</v>
      </c>
      <c r="C1760" s="12">
        <v>2.4590000000000001</v>
      </c>
      <c r="D1760" s="12">
        <v>1.7870000000000004</v>
      </c>
      <c r="E1760" s="3"/>
    </row>
    <row r="1761" spans="1:5" x14ac:dyDescent="0.25">
      <c r="A1761" s="1">
        <v>44824</v>
      </c>
      <c r="B1761" s="12">
        <v>2.3361329999999998</v>
      </c>
      <c r="C1761" s="12">
        <v>2.4430000000000005</v>
      </c>
      <c r="D1761" s="12">
        <v>1.7919999999999998</v>
      </c>
      <c r="E1761" s="3"/>
    </row>
    <row r="1762" spans="1:5" x14ac:dyDescent="0.25">
      <c r="A1762" s="1">
        <v>44825</v>
      </c>
      <c r="B1762" s="12">
        <v>2.34511</v>
      </c>
      <c r="C1762" s="12">
        <v>2.4820000000000002</v>
      </c>
      <c r="D1762" s="12">
        <v>1.7850000000000001</v>
      </c>
      <c r="E1762" s="3"/>
    </row>
    <row r="1763" spans="1:5" x14ac:dyDescent="0.25">
      <c r="A1763" s="1">
        <v>44826</v>
      </c>
      <c r="B1763" s="12">
        <v>2.3652669999999998</v>
      </c>
      <c r="C1763" s="12">
        <v>2.4859999999999998</v>
      </c>
      <c r="D1763" s="12">
        <v>1.7999999999999998</v>
      </c>
      <c r="E1763" s="3"/>
    </row>
    <row r="1764" spans="1:5" x14ac:dyDescent="0.25">
      <c r="A1764" s="1">
        <v>44827</v>
      </c>
      <c r="B1764" s="12">
        <v>2.3052669999999997</v>
      </c>
      <c r="C1764" s="12">
        <v>2.4900000000000002</v>
      </c>
      <c r="D1764" s="12">
        <v>1.8209999999999997</v>
      </c>
      <c r="E1764" s="3"/>
    </row>
    <row r="1765" spans="1:5" x14ac:dyDescent="0.25">
      <c r="A1765" s="1">
        <v>44830</v>
      </c>
      <c r="B1765" s="12">
        <v>2.4573380000000005</v>
      </c>
      <c r="C1765" s="12">
        <v>2.5320000000000005</v>
      </c>
      <c r="D1765" s="12">
        <v>1.8469999999999995</v>
      </c>
      <c r="E1765" s="3"/>
    </row>
    <row r="1766" spans="1:5" x14ac:dyDescent="0.25">
      <c r="A1766" s="1">
        <v>44831</v>
      </c>
      <c r="B1766" s="12">
        <v>2.4737169999999997</v>
      </c>
      <c r="C1766" s="12">
        <v>2.5649999999999995</v>
      </c>
      <c r="D1766" s="12">
        <v>1.9059999999999997</v>
      </c>
      <c r="E1766" s="3"/>
    </row>
    <row r="1767" spans="1:5" x14ac:dyDescent="0.25">
      <c r="A1767" s="1">
        <v>44832</v>
      </c>
      <c r="B1767" s="12">
        <v>2.54223</v>
      </c>
      <c r="C1767" s="12">
        <v>2.6910000000000003</v>
      </c>
      <c r="D1767" s="12">
        <v>1.9859999999999998</v>
      </c>
      <c r="E1767" s="3"/>
    </row>
    <row r="1768" spans="1:5" x14ac:dyDescent="0.25">
      <c r="A1768" s="1">
        <v>44833</v>
      </c>
      <c r="B1768" s="12">
        <v>2.5566509999999996</v>
      </c>
      <c r="C1768" s="12">
        <v>2.7210000000000001</v>
      </c>
      <c r="D1768" s="12">
        <v>2.0429999999999997</v>
      </c>
      <c r="E1768" s="3"/>
    </row>
    <row r="1769" spans="1:5" x14ac:dyDescent="0.25">
      <c r="A1769" s="1">
        <v>44834</v>
      </c>
      <c r="B1769" s="12">
        <v>2.6566509999999997</v>
      </c>
      <c r="C1769" s="12">
        <v>2.7800000000000002</v>
      </c>
      <c r="D1769" s="12">
        <v>2.0140000000000002</v>
      </c>
      <c r="E1769" s="3"/>
    </row>
    <row r="1770" spans="1:5" x14ac:dyDescent="0.25">
      <c r="A1770" s="1">
        <v>44837</v>
      </c>
      <c r="B1770" s="12">
        <v>2.568009</v>
      </c>
      <c r="C1770" s="12">
        <v>2.7989999999999995</v>
      </c>
      <c r="D1770" s="12">
        <v>2.0240000000000005</v>
      </c>
      <c r="E1770" s="3"/>
    </row>
    <row r="1771" spans="1:5" x14ac:dyDescent="0.25">
      <c r="A1771" s="1">
        <v>44838</v>
      </c>
      <c r="B1771" s="12">
        <v>2.5608710000000006</v>
      </c>
      <c r="C1771" s="12">
        <v>2.7429999999999994</v>
      </c>
      <c r="D1771" s="12">
        <v>1.9939999999999998</v>
      </c>
      <c r="E1771" s="3"/>
    </row>
    <row r="1772" spans="1:5" x14ac:dyDescent="0.25">
      <c r="A1772" s="1">
        <v>44839</v>
      </c>
      <c r="B1772" s="12">
        <v>2.5699480000000006</v>
      </c>
      <c r="C1772" s="12">
        <v>2.7099999999999995</v>
      </c>
      <c r="D1772" s="12">
        <v>1.9850000000000003</v>
      </c>
      <c r="E1772" s="3"/>
    </row>
    <row r="1773" spans="1:5" x14ac:dyDescent="0.25">
      <c r="A1773" s="1">
        <v>44840</v>
      </c>
      <c r="B1773" s="12">
        <v>2.5388070000000003</v>
      </c>
      <c r="C1773" s="12">
        <v>2.7029999999999994</v>
      </c>
      <c r="D1773" s="12">
        <v>1.9539999999999997</v>
      </c>
      <c r="E1773" s="3"/>
    </row>
    <row r="1774" spans="1:5" x14ac:dyDescent="0.25">
      <c r="A1774" s="1">
        <v>44841</v>
      </c>
      <c r="B1774" s="12">
        <v>2.4688070000000004</v>
      </c>
      <c r="C1774" s="12">
        <v>2.7230000000000003</v>
      </c>
      <c r="D1774" s="12">
        <v>1.9500000000000002</v>
      </c>
      <c r="E1774" s="3"/>
    </row>
    <row r="1775" spans="1:5" x14ac:dyDescent="0.25">
      <c r="A1775" s="1">
        <v>44844</v>
      </c>
      <c r="B1775" s="12">
        <v>2.6132160000000004</v>
      </c>
      <c r="C1775" s="12">
        <v>2.7500000000000004</v>
      </c>
      <c r="D1775" s="12">
        <v>1.9550000000000001</v>
      </c>
      <c r="E1775" s="3"/>
    </row>
    <row r="1776" spans="1:5" x14ac:dyDescent="0.25">
      <c r="A1776" s="1">
        <v>44845</v>
      </c>
      <c r="B1776" s="12">
        <v>2.6394340000000001</v>
      </c>
      <c r="C1776" s="12">
        <v>2.7820000000000005</v>
      </c>
      <c r="D1776" s="12">
        <v>2.0369999999999999</v>
      </c>
      <c r="E1776" s="3"/>
    </row>
    <row r="1777" spans="1:5" x14ac:dyDescent="0.25">
      <c r="A1777" s="1">
        <v>44846</v>
      </c>
      <c r="B1777" s="12">
        <v>2.6566080000000003</v>
      </c>
      <c r="C1777" s="12">
        <v>2.806</v>
      </c>
      <c r="D1777" s="12">
        <v>2.0700000000000003</v>
      </c>
      <c r="E1777" s="3"/>
    </row>
    <row r="1778" spans="1:5" x14ac:dyDescent="0.25">
      <c r="A1778" s="1">
        <v>44847</v>
      </c>
      <c r="B1778" s="12">
        <v>2.6217290000000002</v>
      </c>
      <c r="C1778" s="12">
        <v>2.8850000000000002</v>
      </c>
      <c r="D1778" s="12">
        <v>2.093</v>
      </c>
      <c r="E1778" s="3"/>
    </row>
    <row r="1779" spans="1:5" x14ac:dyDescent="0.25">
      <c r="A1779" s="1">
        <v>44848</v>
      </c>
      <c r="B1779" s="12">
        <v>2.6617290000000002</v>
      </c>
      <c r="C1779" s="12">
        <v>2.9319999999999999</v>
      </c>
      <c r="D1779" s="12">
        <v>2.0940000000000003</v>
      </c>
      <c r="E1779" s="3"/>
    </row>
    <row r="1780" spans="1:5" x14ac:dyDescent="0.25">
      <c r="A1780" s="1">
        <v>44851</v>
      </c>
      <c r="B1780" s="12">
        <v>2.5916009999999998</v>
      </c>
      <c r="C1780" s="12">
        <v>2.8660000000000001</v>
      </c>
      <c r="D1780" s="12">
        <v>2.0830000000000002</v>
      </c>
      <c r="E1780" s="3"/>
    </row>
    <row r="1781" spans="1:5" x14ac:dyDescent="0.25">
      <c r="A1781" s="1">
        <v>44852</v>
      </c>
      <c r="B1781" s="12">
        <v>2.5932770000000005</v>
      </c>
      <c r="C1781" s="12">
        <v>2.8520000000000003</v>
      </c>
      <c r="D1781" s="12">
        <v>2.0679999999999996</v>
      </c>
      <c r="E1781" s="3"/>
    </row>
    <row r="1782" spans="1:5" x14ac:dyDescent="0.25">
      <c r="A1782" s="1">
        <v>44853</v>
      </c>
      <c r="B1782" s="12">
        <v>2.5900539999999994</v>
      </c>
      <c r="C1782" s="12">
        <v>2.8060000000000005</v>
      </c>
      <c r="D1782" s="12">
        <v>2.0710000000000006</v>
      </c>
      <c r="E1782" s="3"/>
    </row>
    <row r="1783" spans="1:5" x14ac:dyDescent="0.25">
      <c r="A1783" s="1">
        <v>44854</v>
      </c>
      <c r="B1783" s="12">
        <v>2.601121</v>
      </c>
      <c r="C1783" s="12">
        <v>2.8279999999999998</v>
      </c>
      <c r="D1783" s="12">
        <v>2.0649999999999995</v>
      </c>
      <c r="E1783" s="3"/>
    </row>
    <row r="1784" spans="1:5" x14ac:dyDescent="0.25">
      <c r="A1784" s="1">
        <v>44855</v>
      </c>
      <c r="B1784" s="12">
        <v>2.5511210000000002</v>
      </c>
      <c r="C1784" s="12">
        <v>2.8370000000000002</v>
      </c>
      <c r="D1784" s="12">
        <v>2.1150000000000002</v>
      </c>
      <c r="E1784" s="3"/>
    </row>
    <row r="1785" spans="1:5" x14ac:dyDescent="0.25">
      <c r="A1785" s="1">
        <v>44858</v>
      </c>
      <c r="B1785" s="12">
        <v>2.6091509999999998</v>
      </c>
      <c r="C1785" s="12">
        <v>2.8309999999999995</v>
      </c>
      <c r="D1785" s="12">
        <v>2.085</v>
      </c>
      <c r="E1785" s="3"/>
    </row>
    <row r="1786" spans="1:5" x14ac:dyDescent="0.25">
      <c r="A1786" s="1">
        <v>44859</v>
      </c>
      <c r="B1786" s="12">
        <v>2.6209320000000003</v>
      </c>
      <c r="C1786" s="12">
        <v>2.8540000000000005</v>
      </c>
      <c r="D1786" s="12">
        <v>2.0750000000000002</v>
      </c>
      <c r="E1786" s="3"/>
    </row>
    <row r="1787" spans="1:5" x14ac:dyDescent="0.25">
      <c r="A1787" s="1">
        <v>44860</v>
      </c>
      <c r="B1787" s="12">
        <v>2.6100689999999998</v>
      </c>
      <c r="C1787" s="12">
        <v>2.84</v>
      </c>
      <c r="D1787" s="12">
        <v>2.069</v>
      </c>
      <c r="E1787" s="3"/>
    </row>
    <row r="1788" spans="1:5" x14ac:dyDescent="0.25">
      <c r="A1788" s="1">
        <v>44861</v>
      </c>
      <c r="B1788" s="12">
        <v>2.6280419999999998</v>
      </c>
      <c r="C1788" s="12">
        <v>2.8229999999999995</v>
      </c>
      <c r="D1788" s="12">
        <v>2.0830000000000002</v>
      </c>
      <c r="E1788" s="3"/>
    </row>
    <row r="1789" spans="1:5" x14ac:dyDescent="0.25">
      <c r="A1789" s="1">
        <v>44862</v>
      </c>
      <c r="B1789" s="12">
        <v>2.5780419999999995</v>
      </c>
      <c r="C1789" s="12">
        <v>2.806</v>
      </c>
      <c r="D1789" s="12">
        <v>2.0489999999999995</v>
      </c>
      <c r="E1789" s="3"/>
    </row>
    <row r="1790" spans="1:5" x14ac:dyDescent="0.25">
      <c r="A1790" s="1">
        <v>44865</v>
      </c>
      <c r="B1790" s="12">
        <v>2.668399</v>
      </c>
      <c r="C1790" s="12">
        <v>2.806</v>
      </c>
      <c r="D1790" s="12">
        <v>2.0490000000000004</v>
      </c>
      <c r="E1790" s="3"/>
    </row>
    <row r="1791" spans="1:5" x14ac:dyDescent="0.25">
      <c r="A1791" s="1">
        <v>44866</v>
      </c>
      <c r="B1791" s="12">
        <v>2.6707929999999998</v>
      </c>
      <c r="C1791" s="12">
        <v>2.806</v>
      </c>
      <c r="D1791" s="12">
        <v>2.048</v>
      </c>
      <c r="E1791" s="3"/>
    </row>
    <row r="1792" spans="1:5" x14ac:dyDescent="0.25">
      <c r="A1792" s="1">
        <v>44867</v>
      </c>
      <c r="B1792" s="12">
        <v>2.6577010000000003</v>
      </c>
      <c r="C1792" s="12">
        <v>2.7690000000000001</v>
      </c>
      <c r="D1792" s="12">
        <v>2.0230000000000006</v>
      </c>
      <c r="E1792" s="3"/>
    </row>
    <row r="1793" spans="1:5" x14ac:dyDescent="0.25">
      <c r="A1793" s="1">
        <v>44868</v>
      </c>
      <c r="B1793" s="12">
        <v>2.6560170000000003</v>
      </c>
      <c r="C1793" s="12">
        <v>2.7480000000000002</v>
      </c>
      <c r="D1793" s="12">
        <v>2.0509999999999993</v>
      </c>
      <c r="E1793" s="3"/>
    </row>
    <row r="1794" spans="1:5" x14ac:dyDescent="0.25">
      <c r="A1794" s="1">
        <v>44869</v>
      </c>
      <c r="B1794" s="12">
        <v>2.6760170000000003</v>
      </c>
      <c r="C1794" s="12">
        <v>2.7029999999999998</v>
      </c>
      <c r="D1794" s="12">
        <v>2.0469999999999997</v>
      </c>
      <c r="E1794" s="3"/>
    </row>
    <row r="1795" spans="1:5" x14ac:dyDescent="0.25">
      <c r="A1795" s="1">
        <v>44872</v>
      </c>
      <c r="B1795" s="12">
        <v>2.6749139999999998</v>
      </c>
      <c r="C1795" s="12">
        <v>2.6899999999999995</v>
      </c>
      <c r="D1795" s="12">
        <v>2.0100000000000007</v>
      </c>
      <c r="E1795" s="3"/>
    </row>
    <row r="1796" spans="1:5" x14ac:dyDescent="0.25">
      <c r="A1796" s="1">
        <v>44873</v>
      </c>
      <c r="B1796" s="12">
        <v>2.6646310000000004</v>
      </c>
      <c r="C1796" s="12">
        <v>2.6809999999999996</v>
      </c>
      <c r="D1796" s="12">
        <v>1.9990000000000006</v>
      </c>
      <c r="E1796" s="3"/>
    </row>
    <row r="1797" spans="1:5" x14ac:dyDescent="0.25">
      <c r="A1797" s="1">
        <v>44874</v>
      </c>
      <c r="B1797" s="12">
        <v>2.653003</v>
      </c>
      <c r="C1797" s="12">
        <v>2.6779999999999995</v>
      </c>
      <c r="D1797" s="12">
        <v>1.9980000000000002</v>
      </c>
      <c r="E1797" s="3"/>
    </row>
    <row r="1798" spans="1:5" x14ac:dyDescent="0.25">
      <c r="A1798" s="1">
        <v>44875</v>
      </c>
      <c r="B1798" s="12">
        <v>2.6364330000000002</v>
      </c>
      <c r="C1798" s="12">
        <v>2.6789999999999998</v>
      </c>
      <c r="D1798" s="12">
        <v>1.9859999999999998</v>
      </c>
      <c r="E1798" s="3"/>
    </row>
    <row r="1799" spans="1:5" x14ac:dyDescent="0.25">
      <c r="A1799" s="1">
        <v>44876</v>
      </c>
      <c r="B1799" s="12">
        <v>2.5264330000000004</v>
      </c>
      <c r="C1799" s="12">
        <v>2.5450000000000004</v>
      </c>
      <c r="D1799" s="12">
        <v>1.9859999999999998</v>
      </c>
      <c r="E1799" s="3"/>
    </row>
    <row r="1800" spans="1:5" x14ac:dyDescent="0.25">
      <c r="A1800" s="1">
        <v>44879</v>
      </c>
      <c r="B1800" s="12">
        <v>2.4997170000000004</v>
      </c>
      <c r="C1800" s="12">
        <v>2.5069999999999997</v>
      </c>
      <c r="D1800" s="12">
        <v>1.9219999999999997</v>
      </c>
      <c r="E1800" s="3"/>
    </row>
    <row r="1801" spans="1:5" x14ac:dyDescent="0.25">
      <c r="A1801" s="1">
        <v>44880</v>
      </c>
      <c r="B1801" s="12">
        <v>2.4437730000000002</v>
      </c>
      <c r="C1801" s="12">
        <v>2.4950000000000001</v>
      </c>
      <c r="D1801" s="12">
        <v>1.8649999999999998</v>
      </c>
      <c r="E1801" s="3"/>
    </row>
    <row r="1802" spans="1:5" x14ac:dyDescent="0.25">
      <c r="A1802" s="1">
        <v>44881</v>
      </c>
      <c r="B1802" s="12">
        <v>2.4038549999999996</v>
      </c>
      <c r="C1802" s="12">
        <v>2.4870000000000001</v>
      </c>
      <c r="D1802" s="12">
        <v>1.9000000000000004</v>
      </c>
      <c r="E1802" s="3"/>
    </row>
    <row r="1803" spans="1:5" x14ac:dyDescent="0.25">
      <c r="A1803" s="1">
        <v>44882</v>
      </c>
      <c r="B1803" s="12">
        <v>2.4158770000000001</v>
      </c>
      <c r="C1803" s="12">
        <v>2.4879999999999995</v>
      </c>
      <c r="D1803" s="12">
        <v>1.8859999999999997</v>
      </c>
      <c r="E1803" s="3"/>
    </row>
    <row r="1804" spans="1:5" x14ac:dyDescent="0.25">
      <c r="A1804" s="1">
        <v>44883</v>
      </c>
      <c r="B1804" s="12">
        <v>2.4458770000000003</v>
      </c>
      <c r="C1804" s="12">
        <v>2.4690000000000003</v>
      </c>
      <c r="D1804" s="12">
        <v>1.8570000000000002</v>
      </c>
      <c r="E1804" s="3"/>
    </row>
    <row r="1805" spans="1:5" x14ac:dyDescent="0.25">
      <c r="A1805" s="1">
        <v>44886</v>
      </c>
      <c r="B1805" s="12">
        <v>2.4412720000000001</v>
      </c>
      <c r="C1805" s="12">
        <v>2.4500000000000002</v>
      </c>
      <c r="D1805" s="12">
        <v>1.8719999999999994</v>
      </c>
      <c r="E1805" s="3"/>
    </row>
    <row r="1806" spans="1:5" x14ac:dyDescent="0.25">
      <c r="A1806" s="1">
        <v>44887</v>
      </c>
      <c r="B1806" s="12">
        <v>2.4396280000000004</v>
      </c>
      <c r="C1806" s="12">
        <v>2.415</v>
      </c>
      <c r="D1806" s="12">
        <v>1.8580000000000001</v>
      </c>
      <c r="E1806" s="3"/>
    </row>
    <row r="1807" spans="1:5" x14ac:dyDescent="0.25">
      <c r="A1807" s="1">
        <v>44888</v>
      </c>
      <c r="B1807" s="12">
        <v>2.4127179999999999</v>
      </c>
      <c r="C1807" s="12">
        <v>2.3769999999999998</v>
      </c>
      <c r="D1807" s="12">
        <v>1.8460000000000001</v>
      </c>
      <c r="E1807" s="3"/>
    </row>
    <row r="1808" spans="1:5" x14ac:dyDescent="0.25">
      <c r="A1808" s="1">
        <v>44889</v>
      </c>
      <c r="B1808" s="12">
        <v>2.410301</v>
      </c>
      <c r="C1808" s="12">
        <v>2.3709999999999996</v>
      </c>
      <c r="D1808" s="12">
        <v>1.8470000000000004</v>
      </c>
      <c r="E1808" s="3"/>
    </row>
    <row r="1809" spans="1:5" x14ac:dyDescent="0.25">
      <c r="A1809" s="1">
        <v>44890</v>
      </c>
      <c r="B1809" s="12">
        <v>2.3103009999999999</v>
      </c>
      <c r="C1809" s="12">
        <v>2.3259999999999996</v>
      </c>
      <c r="D1809" s="12">
        <v>1.8669999999999995</v>
      </c>
      <c r="E1809" s="3"/>
    </row>
    <row r="1810" spans="1:5" x14ac:dyDescent="0.25">
      <c r="A1810" s="1">
        <v>44893</v>
      </c>
      <c r="B1810" s="12">
        <v>2.3749960000000003</v>
      </c>
      <c r="C1810" s="12">
        <v>2.335</v>
      </c>
      <c r="D1810" s="12">
        <v>1.819</v>
      </c>
      <c r="E1810" s="3"/>
    </row>
    <row r="1811" spans="1:5" x14ac:dyDescent="0.25">
      <c r="A1811" s="1">
        <v>44894</v>
      </c>
      <c r="B1811" s="12">
        <v>2.4329650000000003</v>
      </c>
      <c r="C1811" s="12">
        <v>2.3380000000000001</v>
      </c>
      <c r="D1811" s="12">
        <v>1.8310000000000004</v>
      </c>
      <c r="E1811" s="3"/>
    </row>
    <row r="1812" spans="1:5" x14ac:dyDescent="0.25">
      <c r="A1812" s="1">
        <v>44895</v>
      </c>
      <c r="B1812" s="12">
        <v>2.4242609999999996</v>
      </c>
      <c r="C1812" s="12">
        <v>2.3699999999999997</v>
      </c>
      <c r="D1812" s="12">
        <v>1.8180000000000001</v>
      </c>
      <c r="E1812" s="3"/>
    </row>
    <row r="1813" spans="1:5" x14ac:dyDescent="0.25">
      <c r="A1813" s="1">
        <v>44896</v>
      </c>
      <c r="B1813" s="12">
        <v>2.3523969999999998</v>
      </c>
      <c r="C1813" s="12">
        <v>2.3479999999999999</v>
      </c>
      <c r="D1813" s="12">
        <v>1.8089999999999997</v>
      </c>
      <c r="E1813" s="3"/>
    </row>
    <row r="1814" spans="1:5" x14ac:dyDescent="0.25">
      <c r="A1814" s="1">
        <v>44897</v>
      </c>
      <c r="B1814" s="12">
        <v>2.3223969999999996</v>
      </c>
      <c r="C1814" s="12">
        <v>2.2989999999999995</v>
      </c>
      <c r="D1814" s="12">
        <v>1.7990000000000004</v>
      </c>
      <c r="E1814" s="3"/>
    </row>
    <row r="1815" spans="1:5" x14ac:dyDescent="0.25">
      <c r="A1815" s="1">
        <v>44900</v>
      </c>
      <c r="B1815" s="12">
        <v>2.3308179999999998</v>
      </c>
      <c r="C1815" s="12">
        <v>2.2690000000000001</v>
      </c>
      <c r="D1815" s="12">
        <v>1.7940000000000005</v>
      </c>
      <c r="E1815" s="3"/>
    </row>
    <row r="1816" spans="1:5" x14ac:dyDescent="0.25">
      <c r="A1816" s="1">
        <v>44901</v>
      </c>
      <c r="B1816" s="12">
        <v>2.3074430000000001</v>
      </c>
      <c r="C1816" s="12">
        <v>2.274</v>
      </c>
      <c r="D1816" s="12">
        <v>1.8059999999999996</v>
      </c>
      <c r="E1816" s="3"/>
    </row>
    <row r="1817" spans="1:5" x14ac:dyDescent="0.25">
      <c r="A1817" s="1">
        <v>44902</v>
      </c>
      <c r="B1817" s="12">
        <v>2.3257149999999998</v>
      </c>
      <c r="C1817" s="12">
        <v>2.29</v>
      </c>
      <c r="D1817" s="12">
        <v>1.8129999999999997</v>
      </c>
      <c r="E1817" s="3"/>
    </row>
    <row r="1818" spans="1:5" x14ac:dyDescent="0.25">
      <c r="A1818" s="1">
        <v>44903</v>
      </c>
      <c r="B1818" s="12">
        <v>2.3016540000000001</v>
      </c>
      <c r="C1818" s="12">
        <v>2.2829999999999995</v>
      </c>
      <c r="D1818" s="12">
        <v>1.7860000000000005</v>
      </c>
      <c r="E1818" s="3"/>
    </row>
    <row r="1819" spans="1:5" x14ac:dyDescent="0.25">
      <c r="A1819" s="1">
        <v>44904</v>
      </c>
      <c r="B1819" s="12">
        <v>2.3216540000000001</v>
      </c>
      <c r="C1819" s="12">
        <v>2.2680000000000007</v>
      </c>
      <c r="D1819" s="12">
        <v>1.7990000000000004</v>
      </c>
      <c r="E1819" s="3"/>
    </row>
    <row r="1820" spans="1:5" x14ac:dyDescent="0.25">
      <c r="A1820" s="1">
        <v>44907</v>
      </c>
      <c r="B1820" s="12">
        <v>2.2887620000000002</v>
      </c>
      <c r="C1820" s="12">
        <v>2.2700000000000005</v>
      </c>
      <c r="D1820" s="12">
        <v>1.7570000000000006</v>
      </c>
      <c r="E1820" s="3"/>
    </row>
    <row r="1821" spans="1:5" x14ac:dyDescent="0.25">
      <c r="A1821" s="1">
        <v>44908</v>
      </c>
      <c r="B1821" s="12">
        <v>2.3186019999999998</v>
      </c>
      <c r="C1821" s="12">
        <v>2.2679999999999998</v>
      </c>
      <c r="D1821" s="12">
        <v>1.7599999999999998</v>
      </c>
      <c r="E1821" s="3"/>
    </row>
    <row r="1822" spans="1:5" x14ac:dyDescent="0.25">
      <c r="A1822" s="1">
        <v>44909</v>
      </c>
      <c r="B1822" s="12">
        <v>2.2658269999999998</v>
      </c>
      <c r="C1822" s="12">
        <v>2.2489999999999997</v>
      </c>
      <c r="D1822" s="12">
        <v>1.7479999999999998</v>
      </c>
      <c r="E1822" s="3"/>
    </row>
    <row r="1823" spans="1:5" x14ac:dyDescent="0.25">
      <c r="A1823" s="1">
        <v>44910</v>
      </c>
      <c r="B1823" s="12">
        <v>2.2461899999999999</v>
      </c>
      <c r="C1823" s="12">
        <v>2.1989999999999998</v>
      </c>
      <c r="D1823" s="12">
        <v>1.7690000000000001</v>
      </c>
      <c r="E1823" s="3"/>
    </row>
    <row r="1824" spans="1:5" x14ac:dyDescent="0.25">
      <c r="A1824" s="1">
        <v>44911</v>
      </c>
      <c r="B1824" s="12">
        <v>2.09619</v>
      </c>
      <c r="C1824" s="12">
        <v>2.2469999999999994</v>
      </c>
      <c r="D1824" s="12">
        <v>1.8030000000000004</v>
      </c>
      <c r="E1824" s="3"/>
    </row>
    <row r="1825" spans="1:5" x14ac:dyDescent="0.25">
      <c r="A1825" s="1">
        <v>44914</v>
      </c>
      <c r="B1825" s="12">
        <v>2.289701</v>
      </c>
      <c r="C1825" s="12">
        <v>2.2490000000000001</v>
      </c>
      <c r="D1825" s="12">
        <v>1.8039999999999994</v>
      </c>
      <c r="E1825" s="3"/>
    </row>
    <row r="1826" spans="1:5" x14ac:dyDescent="0.25">
      <c r="A1826" s="1">
        <v>44915</v>
      </c>
      <c r="B1826" s="12">
        <v>2.303712</v>
      </c>
      <c r="C1826" s="12">
        <v>2.2429999999999999</v>
      </c>
      <c r="D1826" s="12">
        <v>1.7949999999999999</v>
      </c>
      <c r="E1826" s="3"/>
    </row>
    <row r="1827" spans="1:5" x14ac:dyDescent="0.25">
      <c r="A1827" s="1">
        <v>44916</v>
      </c>
      <c r="B1827" s="12">
        <v>2.3104369999999999</v>
      </c>
      <c r="C1827" s="12">
        <v>2.2459999999999996</v>
      </c>
      <c r="D1827" s="12">
        <v>1.7810000000000001</v>
      </c>
      <c r="E1827" s="3"/>
    </row>
    <row r="1828" spans="1:5" x14ac:dyDescent="0.25">
      <c r="A1828" s="1">
        <v>44917</v>
      </c>
      <c r="B1828" s="12">
        <v>2.3011629999999998</v>
      </c>
      <c r="C1828" s="12">
        <v>2.2459999999999996</v>
      </c>
      <c r="D1828" s="12">
        <v>1.7770000000000001</v>
      </c>
      <c r="E1828" s="3"/>
    </row>
    <row r="1829" spans="1:5" x14ac:dyDescent="0.25">
      <c r="A1829" s="1">
        <v>44918</v>
      </c>
      <c r="B1829" s="12">
        <v>2.2811629999999998</v>
      </c>
      <c r="C1829" s="12">
        <v>2.2170000000000001</v>
      </c>
      <c r="D1829" s="12">
        <v>1.7520000000000002</v>
      </c>
      <c r="E1829" s="3"/>
    </row>
    <row r="1830" spans="1:5" x14ac:dyDescent="0.25">
      <c r="A1830" s="1">
        <v>44921</v>
      </c>
      <c r="B1830" s="12">
        <v>2.2811629999999998</v>
      </c>
      <c r="C1830" s="12">
        <v>2.2170000000000001</v>
      </c>
      <c r="D1830" s="12">
        <v>1.7520000000000002</v>
      </c>
      <c r="E1830" s="3"/>
    </row>
    <row r="1831" spans="1:5" x14ac:dyDescent="0.25">
      <c r="A1831" s="1">
        <v>44922</v>
      </c>
      <c r="B1831" s="12">
        <v>2.2589750000000004</v>
      </c>
      <c r="C1831" s="12">
        <v>2.2189999999999999</v>
      </c>
      <c r="D1831" s="12">
        <v>1.7580000000000005</v>
      </c>
      <c r="E1831" s="3"/>
    </row>
    <row r="1832" spans="1:5" x14ac:dyDescent="0.25">
      <c r="A1832" s="1">
        <v>44923</v>
      </c>
      <c r="B1832" s="12">
        <v>2.2749790000000005</v>
      </c>
      <c r="C1832" s="12">
        <v>2.2280000000000002</v>
      </c>
      <c r="D1832" s="12">
        <v>1.7520000000000002</v>
      </c>
      <c r="E1832" s="3"/>
    </row>
    <row r="1833" spans="1:5" x14ac:dyDescent="0.25">
      <c r="A1833" s="1">
        <v>44924</v>
      </c>
      <c r="B1833" s="12">
        <v>2.2940999999999998</v>
      </c>
      <c r="C1833" s="12">
        <v>2.2449999999999997</v>
      </c>
      <c r="D1833" s="12">
        <v>1.7490000000000001</v>
      </c>
      <c r="E1833" s="3"/>
    </row>
    <row r="1834" spans="1:5" x14ac:dyDescent="0.25">
      <c r="A1834" s="1">
        <v>44925</v>
      </c>
      <c r="B1834" s="12">
        <v>2.2740999999999998</v>
      </c>
      <c r="C1834" s="12">
        <v>2.1929999999999996</v>
      </c>
      <c r="D1834" s="12">
        <v>1.7089999999999996</v>
      </c>
      <c r="E1834" s="3"/>
    </row>
    <row r="1835" spans="1:5" x14ac:dyDescent="0.25">
      <c r="A1835" s="1">
        <v>44928</v>
      </c>
      <c r="B1835" s="12">
        <v>2.4047130000000001</v>
      </c>
      <c r="C1835" s="12">
        <v>2.2729999999999997</v>
      </c>
      <c r="D1835" s="12">
        <v>1.7089999999999996</v>
      </c>
      <c r="E1835" s="3"/>
    </row>
    <row r="1836" spans="1:5" x14ac:dyDescent="0.25">
      <c r="A1836" s="1">
        <v>44929</v>
      </c>
      <c r="B1836" s="12">
        <v>2.3815719999999998</v>
      </c>
      <c r="C1836" s="12">
        <v>2.2549999999999999</v>
      </c>
      <c r="D1836" s="12">
        <v>1.7609999999999997</v>
      </c>
      <c r="E1836" s="3"/>
    </row>
    <row r="1837" spans="1:5" x14ac:dyDescent="0.25">
      <c r="A1837" s="1">
        <v>44930</v>
      </c>
      <c r="B1837" s="12">
        <v>2.3838839999999997</v>
      </c>
      <c r="C1837" s="12">
        <v>2.2640000000000002</v>
      </c>
      <c r="D1837" s="12">
        <v>1.7749999999999999</v>
      </c>
      <c r="E1837" s="3"/>
    </row>
    <row r="1838" spans="1:5" x14ac:dyDescent="0.25">
      <c r="A1838" s="1">
        <v>44931</v>
      </c>
      <c r="B1838" s="12">
        <v>2.2815819999999998</v>
      </c>
      <c r="C1838" s="12">
        <v>2.2430000000000003</v>
      </c>
      <c r="D1838" s="12">
        <v>1.77</v>
      </c>
      <c r="E1838" s="3"/>
    </row>
    <row r="1839" spans="1:5" x14ac:dyDescent="0.25">
      <c r="A1839" s="1">
        <v>44932</v>
      </c>
      <c r="B1839" s="12">
        <v>2.2815819999999998</v>
      </c>
      <c r="C1839" s="12">
        <v>2.2430000000000003</v>
      </c>
      <c r="D1839" s="12">
        <v>1.7900000000000005</v>
      </c>
      <c r="E1839" s="3"/>
    </row>
    <row r="1840" spans="1:5" x14ac:dyDescent="0.25">
      <c r="A1840" s="1">
        <v>44935</v>
      </c>
      <c r="B1840" s="12">
        <v>2.363972</v>
      </c>
      <c r="C1840" s="12">
        <v>2.2320000000000002</v>
      </c>
      <c r="D1840" s="12">
        <v>1.7549999999999999</v>
      </c>
      <c r="E1840" s="3"/>
    </row>
    <row r="1841" spans="1:5" x14ac:dyDescent="0.25">
      <c r="A1841" s="1">
        <v>44936</v>
      </c>
      <c r="B1841" s="12">
        <v>2.357021</v>
      </c>
      <c r="C1841" s="12">
        <v>2.2030000000000003</v>
      </c>
      <c r="D1841" s="12">
        <v>1.7229999999999994</v>
      </c>
      <c r="E1841" s="3"/>
    </row>
    <row r="1842" spans="1:5" x14ac:dyDescent="0.25">
      <c r="A1842" s="1">
        <v>44937</v>
      </c>
      <c r="B1842" s="12">
        <v>2.3635230000000003</v>
      </c>
      <c r="C1842" s="12">
        <v>2.2050000000000001</v>
      </c>
      <c r="D1842" s="12">
        <v>1.6989999999999998</v>
      </c>
      <c r="E1842" s="3"/>
    </row>
    <row r="1843" spans="1:5" x14ac:dyDescent="0.25">
      <c r="A1843" s="1">
        <v>44938</v>
      </c>
      <c r="B1843" s="12">
        <v>2.3344669999999996</v>
      </c>
      <c r="C1843" s="12">
        <v>2.1709999999999998</v>
      </c>
      <c r="D1843" s="12">
        <v>1.7010000000000001</v>
      </c>
      <c r="E1843" s="3"/>
    </row>
    <row r="1844" spans="1:5" x14ac:dyDescent="0.25">
      <c r="A1844" s="1">
        <v>44939</v>
      </c>
      <c r="B1844" s="12">
        <v>2.2844669999999998</v>
      </c>
      <c r="C1844" s="12">
        <v>2.133</v>
      </c>
      <c r="D1844" s="12">
        <v>1.6789999999999998</v>
      </c>
      <c r="E1844" s="3"/>
    </row>
    <row r="1845" spans="1:5" x14ac:dyDescent="0.25">
      <c r="A1845" s="1">
        <v>44942</v>
      </c>
      <c r="B1845" s="12">
        <v>2.2736720000000004</v>
      </c>
      <c r="C1845" s="12">
        <v>2.1269999999999998</v>
      </c>
      <c r="D1845" s="12">
        <v>1.6729999999999996</v>
      </c>
      <c r="E1845" s="3"/>
    </row>
    <row r="1846" spans="1:5" x14ac:dyDescent="0.25">
      <c r="A1846" s="1">
        <v>44943</v>
      </c>
      <c r="B1846" s="12">
        <v>2.2642340000000001</v>
      </c>
      <c r="C1846" s="12">
        <v>2.12</v>
      </c>
      <c r="D1846" s="12">
        <v>1.6599999999999997</v>
      </c>
      <c r="E1846" s="3"/>
    </row>
    <row r="1847" spans="1:5" x14ac:dyDescent="0.25">
      <c r="A1847" s="1">
        <v>44944</v>
      </c>
      <c r="B1847" s="12">
        <v>2.2536500000000004</v>
      </c>
      <c r="C1847" s="12">
        <v>2.0910000000000006</v>
      </c>
      <c r="D1847" s="12">
        <v>1.6649999999999996</v>
      </c>
      <c r="E1847" s="3"/>
    </row>
    <row r="1848" spans="1:5" x14ac:dyDescent="0.25">
      <c r="A1848" s="1">
        <v>44945</v>
      </c>
      <c r="B1848" s="12">
        <v>2.1636500000000005</v>
      </c>
      <c r="C1848" s="12">
        <v>2.0719999999999996</v>
      </c>
      <c r="D1848" s="12">
        <v>1.6569999999999996</v>
      </c>
      <c r="E1848" s="3"/>
    </row>
    <row r="1849" spans="1:5" x14ac:dyDescent="0.25">
      <c r="A1849" s="1">
        <v>44946</v>
      </c>
      <c r="B1849" s="12">
        <v>2.0736500000000002</v>
      </c>
      <c r="C1849" s="12">
        <v>2.056</v>
      </c>
      <c r="D1849" s="12">
        <v>1.6480000000000001</v>
      </c>
      <c r="E1849" s="3"/>
    </row>
    <row r="1850" spans="1:5" x14ac:dyDescent="0.25">
      <c r="A1850" s="1">
        <v>44949</v>
      </c>
      <c r="B1850" s="12">
        <v>2.2083159999999995</v>
      </c>
      <c r="C1850" s="12">
        <v>2.0479999999999996</v>
      </c>
      <c r="D1850" s="12">
        <v>1.6320000000000001</v>
      </c>
      <c r="E1850" s="3"/>
    </row>
    <row r="1851" spans="1:5" x14ac:dyDescent="0.25">
      <c r="A1851" s="1">
        <v>44950</v>
      </c>
      <c r="B1851" s="12">
        <v>2.1800329999999994</v>
      </c>
      <c r="C1851" s="12">
        <v>2.0639999999999996</v>
      </c>
      <c r="D1851" s="12">
        <v>1.6040000000000001</v>
      </c>
      <c r="E1851" s="3"/>
    </row>
    <row r="1852" spans="1:5" x14ac:dyDescent="0.25">
      <c r="A1852" s="1">
        <v>44951</v>
      </c>
      <c r="B1852" s="12">
        <v>2.1920999999999995</v>
      </c>
      <c r="C1852" s="12">
        <v>2.04</v>
      </c>
      <c r="D1852" s="12">
        <v>1.63</v>
      </c>
      <c r="E1852" s="3"/>
    </row>
    <row r="1853" spans="1:5" x14ac:dyDescent="0.25">
      <c r="A1853" s="1">
        <v>44952</v>
      </c>
      <c r="B1853" s="12">
        <v>2.12174</v>
      </c>
      <c r="C1853" s="12">
        <v>2.0159999999999996</v>
      </c>
      <c r="D1853" s="12">
        <v>1.6100000000000003</v>
      </c>
      <c r="E1853" s="3"/>
    </row>
    <row r="1854" spans="1:5" x14ac:dyDescent="0.25">
      <c r="A1854" s="1">
        <v>44953</v>
      </c>
      <c r="B1854" s="12">
        <v>2.0717399999999997</v>
      </c>
      <c r="C1854" s="12">
        <v>2.0019999999999998</v>
      </c>
      <c r="D1854" s="12">
        <v>1.5860000000000003</v>
      </c>
      <c r="E1854" s="3"/>
    </row>
    <row r="1855" spans="1:5" x14ac:dyDescent="0.25">
      <c r="A1855" s="1">
        <v>44956</v>
      </c>
      <c r="B1855" s="12">
        <v>2.1460370000000002</v>
      </c>
      <c r="C1855" s="12">
        <v>1.9959999999999996</v>
      </c>
      <c r="D1855" s="12">
        <v>1.5689999999999995</v>
      </c>
      <c r="E1855" s="3"/>
    </row>
    <row r="1856" spans="1:5" x14ac:dyDescent="0.25">
      <c r="A1856" s="1">
        <v>44957</v>
      </c>
      <c r="B1856" s="12">
        <v>2.1498770000000005</v>
      </c>
      <c r="C1856" s="12">
        <v>2.0159999999999996</v>
      </c>
      <c r="D1856" s="12">
        <v>1.556</v>
      </c>
      <c r="E1856" s="3"/>
    </row>
    <row r="1857" spans="1:5" x14ac:dyDescent="0.25">
      <c r="A1857" s="1">
        <v>44958</v>
      </c>
      <c r="B1857" s="12">
        <v>2.1159819999999998</v>
      </c>
      <c r="C1857" s="12">
        <v>1.992</v>
      </c>
      <c r="D1857" s="12">
        <v>1.6019999999999999</v>
      </c>
      <c r="E1857" s="3"/>
    </row>
    <row r="1858" spans="1:5" x14ac:dyDescent="0.25">
      <c r="A1858" s="1">
        <v>44959</v>
      </c>
      <c r="B1858" s="12">
        <v>2.1066029999999998</v>
      </c>
      <c r="C1858" s="12">
        <v>1.9359999999999995</v>
      </c>
      <c r="D1858" s="12">
        <v>1.5569999999999995</v>
      </c>
      <c r="E1858" s="3"/>
    </row>
    <row r="1859" spans="1:5" x14ac:dyDescent="0.25">
      <c r="A1859" s="1">
        <v>44960</v>
      </c>
      <c r="B1859" s="12">
        <v>2.0166029999999999</v>
      </c>
      <c r="C1859" s="12">
        <v>1.9009999999999998</v>
      </c>
      <c r="D1859" s="12">
        <v>1.5229999999999997</v>
      </c>
      <c r="E1859" s="3"/>
    </row>
    <row r="1860" spans="1:5" x14ac:dyDescent="0.25">
      <c r="A1860" s="1">
        <v>44963</v>
      </c>
      <c r="B1860" s="12">
        <v>2.0667459999999997</v>
      </c>
      <c r="C1860" s="12">
        <v>1.883</v>
      </c>
      <c r="D1860" s="12">
        <v>1.5249999999999999</v>
      </c>
      <c r="E1860" s="3"/>
    </row>
    <row r="1861" spans="1:5" x14ac:dyDescent="0.25">
      <c r="A1861" s="1">
        <v>44964</v>
      </c>
      <c r="B1861" s="12">
        <v>2.0877200000000005</v>
      </c>
      <c r="C1861" s="12">
        <v>1.8740000000000001</v>
      </c>
      <c r="D1861" s="12">
        <v>1.488</v>
      </c>
      <c r="E1861" s="3"/>
    </row>
    <row r="1862" spans="1:5" x14ac:dyDescent="0.25">
      <c r="A1862" s="1">
        <v>44965</v>
      </c>
      <c r="B1862" s="12">
        <v>2.0994750000000004</v>
      </c>
      <c r="C1862" s="12">
        <v>1.883</v>
      </c>
      <c r="D1862" s="12">
        <v>1.4890000000000003</v>
      </c>
      <c r="E1862" s="3"/>
    </row>
    <row r="1863" spans="1:5" x14ac:dyDescent="0.25">
      <c r="A1863" s="1">
        <v>44966</v>
      </c>
      <c r="B1863" s="12">
        <v>2.0745479999999996</v>
      </c>
      <c r="C1863" s="12">
        <v>1.8760000000000003</v>
      </c>
      <c r="D1863" s="12">
        <v>1.5060000000000002</v>
      </c>
      <c r="E1863" s="3"/>
    </row>
    <row r="1864" spans="1:5" x14ac:dyDescent="0.25">
      <c r="A1864" s="1">
        <v>44967</v>
      </c>
      <c r="B1864" s="12">
        <v>1.9245479999999997</v>
      </c>
      <c r="C1864" s="12">
        <v>1.8889999999999998</v>
      </c>
      <c r="D1864" s="12">
        <v>1.5299999999999998</v>
      </c>
      <c r="E1864" s="3"/>
    </row>
    <row r="1865" spans="1:5" x14ac:dyDescent="0.25">
      <c r="A1865" s="1">
        <v>44970</v>
      </c>
      <c r="B1865" s="12">
        <v>1.9651739999999998</v>
      </c>
      <c r="C1865" s="12">
        <v>1.8980000000000001</v>
      </c>
      <c r="D1865" s="12">
        <v>1.5299999999999998</v>
      </c>
      <c r="E1865" s="3"/>
    </row>
    <row r="1866" spans="1:5" x14ac:dyDescent="0.25">
      <c r="A1866" s="1">
        <v>44971</v>
      </c>
      <c r="B1866" s="12">
        <v>1.9678399999999998</v>
      </c>
      <c r="C1866" s="12">
        <v>1.8820000000000006</v>
      </c>
      <c r="D1866" s="12">
        <v>1.5460000000000003</v>
      </c>
      <c r="E1866" s="3"/>
    </row>
    <row r="1867" spans="1:5" x14ac:dyDescent="0.25">
      <c r="A1867" s="1">
        <v>44972</v>
      </c>
      <c r="B1867" s="12">
        <v>1.994259</v>
      </c>
      <c r="C1867" s="12">
        <v>1.8969999999999998</v>
      </c>
      <c r="D1867" s="12">
        <v>1.5289999999999999</v>
      </c>
      <c r="E1867" s="3"/>
    </row>
    <row r="1868" spans="1:5" x14ac:dyDescent="0.25">
      <c r="A1868" s="1">
        <v>44973</v>
      </c>
      <c r="B1868" s="12">
        <v>1.9840270000000002</v>
      </c>
      <c r="C1868" s="12">
        <v>1.907</v>
      </c>
      <c r="D1868" s="12">
        <v>1.5460000000000003</v>
      </c>
      <c r="E1868" s="3"/>
    </row>
    <row r="1869" spans="1:5" x14ac:dyDescent="0.25">
      <c r="A1869" s="1">
        <v>44974</v>
      </c>
      <c r="B1869" s="12">
        <v>1.954027</v>
      </c>
      <c r="C1869" s="12">
        <v>1.9159999999999999</v>
      </c>
      <c r="D1869" s="12">
        <v>1.5590000000000002</v>
      </c>
      <c r="E1869" s="3"/>
    </row>
    <row r="1870" spans="1:5" x14ac:dyDescent="0.25">
      <c r="A1870" s="1">
        <v>44977</v>
      </c>
      <c r="B1870" s="12">
        <v>1.9595279999999997</v>
      </c>
      <c r="C1870" s="12">
        <v>1.9089999999999998</v>
      </c>
      <c r="D1870" s="12">
        <v>1.5609999999999999</v>
      </c>
      <c r="E1870" s="3"/>
    </row>
    <row r="1871" spans="1:5" x14ac:dyDescent="0.25">
      <c r="A1871" s="1">
        <v>44978</v>
      </c>
      <c r="B1871" s="12">
        <v>1.9632250000000004</v>
      </c>
      <c r="C1871" s="12">
        <v>1.9380000000000002</v>
      </c>
      <c r="D1871" s="12">
        <v>1.58</v>
      </c>
      <c r="E1871" s="3"/>
    </row>
    <row r="1872" spans="1:5" x14ac:dyDescent="0.25">
      <c r="A1872" s="1">
        <v>44979</v>
      </c>
      <c r="B1872" s="12">
        <v>1.896884</v>
      </c>
      <c r="C1872" s="12">
        <v>1.9700000000000002</v>
      </c>
      <c r="D1872" s="12">
        <v>1.6080000000000005</v>
      </c>
      <c r="E1872" s="3"/>
    </row>
    <row r="1873" spans="1:5" x14ac:dyDescent="0.25">
      <c r="A1873" s="1">
        <v>44980</v>
      </c>
      <c r="B1873" s="12">
        <v>1.9367140000000003</v>
      </c>
      <c r="C1873" s="12">
        <v>1.968</v>
      </c>
      <c r="D1873" s="12">
        <v>1.6080000000000005</v>
      </c>
      <c r="E1873" s="3"/>
    </row>
    <row r="1874" spans="1:5" x14ac:dyDescent="0.25">
      <c r="A1874" s="1">
        <v>44981</v>
      </c>
      <c r="B1874" s="12">
        <v>1.8467140000000004</v>
      </c>
      <c r="C1874" s="12">
        <v>1.968</v>
      </c>
      <c r="D1874" s="12">
        <v>1.6099999999999994</v>
      </c>
      <c r="E1874" s="3"/>
    </row>
    <row r="1875" spans="1:5" x14ac:dyDescent="0.25">
      <c r="A1875" s="1">
        <v>44984</v>
      </c>
      <c r="B1875" s="12">
        <v>1.946774</v>
      </c>
      <c r="C1875" s="12">
        <v>1.968</v>
      </c>
      <c r="D1875" s="12">
        <v>1.5869999999999997</v>
      </c>
      <c r="E1875" s="3"/>
    </row>
    <row r="1876" spans="1:5" x14ac:dyDescent="0.25">
      <c r="A1876" s="1">
        <v>44985</v>
      </c>
      <c r="B1876" s="12">
        <v>1.930993</v>
      </c>
      <c r="C1876" s="12">
        <v>1.9880000000000004</v>
      </c>
      <c r="D1876" s="12">
        <v>1.5960000000000001</v>
      </c>
      <c r="E1876" s="3"/>
    </row>
    <row r="1877" spans="1:5" x14ac:dyDescent="0.25">
      <c r="A1877" s="1">
        <v>44986</v>
      </c>
      <c r="B1877" s="12">
        <v>1.9620959999999998</v>
      </c>
      <c r="C1877" s="12">
        <v>1.9750000000000001</v>
      </c>
      <c r="D1877" s="12">
        <v>1.6000000000000005</v>
      </c>
      <c r="E1877" s="3"/>
    </row>
    <row r="1878" spans="1:5" x14ac:dyDescent="0.25">
      <c r="A1878" s="1">
        <v>44987</v>
      </c>
      <c r="B1878" s="12">
        <v>1.9809959999999998</v>
      </c>
      <c r="C1878" s="12">
        <v>1.9809999999999999</v>
      </c>
      <c r="D1878" s="12">
        <v>1.585</v>
      </c>
      <c r="E1878" s="3"/>
    </row>
    <row r="1879" spans="1:5" x14ac:dyDescent="0.25">
      <c r="A1879" s="1">
        <v>44988</v>
      </c>
      <c r="B1879" s="12">
        <v>2.010996</v>
      </c>
      <c r="C1879" s="12">
        <v>1.9909999999999997</v>
      </c>
      <c r="D1879" s="12">
        <v>1.5600000000000005</v>
      </c>
      <c r="E1879" s="3"/>
    </row>
    <row r="1880" spans="1:5" x14ac:dyDescent="0.25">
      <c r="A1880" s="1">
        <v>44991</v>
      </c>
      <c r="B1880" s="12">
        <v>1.9438590000000002</v>
      </c>
      <c r="C1880" s="12">
        <v>1.9639999999999995</v>
      </c>
      <c r="D1880" s="12">
        <v>1.548</v>
      </c>
      <c r="E1880" s="3"/>
    </row>
    <row r="1881" spans="1:5" x14ac:dyDescent="0.25">
      <c r="A1881" s="1">
        <v>44992</v>
      </c>
      <c r="B1881" s="12">
        <v>1.9610329999999996</v>
      </c>
      <c r="C1881" s="12">
        <v>1.964</v>
      </c>
      <c r="D1881" s="12">
        <v>1.5730000000000004</v>
      </c>
      <c r="E1881" s="3"/>
    </row>
    <row r="1882" spans="1:5" x14ac:dyDescent="0.25">
      <c r="A1882" s="1">
        <v>44993</v>
      </c>
      <c r="B1882" s="12">
        <v>1.9644480000000004</v>
      </c>
      <c r="C1882" s="12">
        <v>1.9790000000000005</v>
      </c>
      <c r="D1882" s="12">
        <v>1.5819999999999999</v>
      </c>
      <c r="E1882" s="3"/>
    </row>
    <row r="1883" spans="1:5" x14ac:dyDescent="0.25">
      <c r="A1883" s="1">
        <v>44994</v>
      </c>
      <c r="B1883" s="12">
        <v>1.9574019999999996</v>
      </c>
      <c r="C1883" s="12">
        <v>1.9900000000000002</v>
      </c>
      <c r="D1883" s="12">
        <v>1.6150000000000002</v>
      </c>
      <c r="E1883" s="3"/>
    </row>
    <row r="1884" spans="1:5" x14ac:dyDescent="0.25">
      <c r="A1884" s="1">
        <v>44995</v>
      </c>
      <c r="B1884" s="12">
        <v>2.1074019999999996</v>
      </c>
      <c r="C1884" s="12">
        <v>2.0390000000000001</v>
      </c>
      <c r="D1884" s="12">
        <v>1.7080000000000002</v>
      </c>
      <c r="E1884" s="3"/>
    </row>
    <row r="1885" spans="1:5" x14ac:dyDescent="0.25">
      <c r="A1885" s="1">
        <v>44998</v>
      </c>
      <c r="B1885" s="12">
        <v>2.0529129999999998</v>
      </c>
      <c r="C1885" s="12">
        <v>2.2019999999999995</v>
      </c>
      <c r="D1885" s="12">
        <v>1.8639999999999994</v>
      </c>
      <c r="E1885" s="3"/>
    </row>
    <row r="1886" spans="1:5" x14ac:dyDescent="0.25">
      <c r="A1886" s="1">
        <v>44999</v>
      </c>
      <c r="B1886" s="12">
        <v>2.0559469999999997</v>
      </c>
      <c r="C1886" s="12">
        <v>2.1879999999999997</v>
      </c>
      <c r="D1886" s="12">
        <v>1.911</v>
      </c>
      <c r="E1886" s="3"/>
    </row>
    <row r="1887" spans="1:5" x14ac:dyDescent="0.25">
      <c r="A1887" s="1">
        <v>45000</v>
      </c>
      <c r="B1887" s="12">
        <v>2.1604320000000001</v>
      </c>
      <c r="C1887" s="12">
        <v>2.36</v>
      </c>
      <c r="D1887" s="12">
        <v>2.0289999999999999</v>
      </c>
      <c r="E1887" s="3"/>
    </row>
    <row r="1888" spans="1:5" x14ac:dyDescent="0.25">
      <c r="A1888" s="1">
        <v>45001</v>
      </c>
      <c r="B1888" s="12">
        <v>2.1749040000000002</v>
      </c>
      <c r="C1888" s="12">
        <v>2.3789999999999996</v>
      </c>
      <c r="D1888" s="12">
        <v>2.0289999999999995</v>
      </c>
      <c r="E1888" s="3"/>
    </row>
    <row r="1889" spans="1:5" x14ac:dyDescent="0.25">
      <c r="A1889" s="1">
        <v>45002</v>
      </c>
      <c r="B1889" s="12">
        <v>2.2249040000000004</v>
      </c>
      <c r="C1889" s="12">
        <v>2.4619999999999997</v>
      </c>
      <c r="D1889" s="12">
        <v>2.1229999999999998</v>
      </c>
      <c r="E1889" s="3"/>
    </row>
    <row r="1890" spans="1:5" x14ac:dyDescent="0.25">
      <c r="A1890" s="1">
        <v>45005</v>
      </c>
      <c r="B1890" s="12">
        <v>2.275274</v>
      </c>
      <c r="C1890" s="12">
        <v>2.476</v>
      </c>
      <c r="D1890" s="12">
        <v>2.0619999999999998</v>
      </c>
      <c r="E1890" s="3"/>
    </row>
    <row r="1891" spans="1:5" x14ac:dyDescent="0.25">
      <c r="A1891" s="1">
        <v>45006</v>
      </c>
      <c r="B1891" s="12">
        <v>2.2130220000000005</v>
      </c>
      <c r="C1891" s="12">
        <v>2.2770000000000001</v>
      </c>
      <c r="D1891" s="12">
        <v>1.9140000000000001</v>
      </c>
      <c r="E1891" s="3"/>
    </row>
    <row r="1892" spans="1:5" x14ac:dyDescent="0.25">
      <c r="A1892" s="1">
        <v>45007</v>
      </c>
      <c r="B1892" s="12">
        <v>2.2076669999999998</v>
      </c>
      <c r="C1892" s="12">
        <v>2.2240000000000002</v>
      </c>
      <c r="D1892" s="12">
        <v>1.8739999999999997</v>
      </c>
      <c r="E1892" s="3"/>
    </row>
    <row r="1893" spans="1:5" x14ac:dyDescent="0.25">
      <c r="A1893" s="1">
        <v>45008</v>
      </c>
      <c r="B1893" s="12">
        <v>2.2233079999999998</v>
      </c>
      <c r="C1893" s="12">
        <v>2.2730000000000001</v>
      </c>
      <c r="D1893" s="12">
        <v>1.9289999999999998</v>
      </c>
      <c r="E1893" s="3"/>
    </row>
    <row r="1894" spans="1:5" x14ac:dyDescent="0.25">
      <c r="A1894" s="1">
        <v>45009</v>
      </c>
      <c r="B1894" s="12">
        <v>2.3533079999999997</v>
      </c>
      <c r="C1894" s="12">
        <v>2.3559999999999999</v>
      </c>
      <c r="D1894" s="12">
        <v>1.9349999999999996</v>
      </c>
      <c r="E1894" s="3"/>
    </row>
    <row r="1895" spans="1:5" x14ac:dyDescent="0.25">
      <c r="A1895" s="1">
        <v>45012</v>
      </c>
      <c r="B1895" s="12">
        <v>2.2433079999999999</v>
      </c>
      <c r="C1895" s="12">
        <v>2.3359999999999999</v>
      </c>
      <c r="D1895" s="12">
        <v>1.8900000000000006</v>
      </c>
      <c r="E1895" s="3"/>
    </row>
    <row r="1896" spans="1:5" x14ac:dyDescent="0.25">
      <c r="A1896" s="1">
        <v>45013</v>
      </c>
      <c r="B1896" s="12">
        <v>2.1771759999999998</v>
      </c>
      <c r="C1896" s="12">
        <v>2.3180000000000001</v>
      </c>
      <c r="D1896" s="12">
        <v>1.8970000000000002</v>
      </c>
      <c r="E1896" s="3"/>
    </row>
    <row r="1897" spans="1:5" x14ac:dyDescent="0.25">
      <c r="A1897" s="1">
        <v>45014</v>
      </c>
      <c r="B1897" s="12">
        <v>2.15971</v>
      </c>
      <c r="C1897" s="12">
        <v>2.298</v>
      </c>
      <c r="D1897" s="12">
        <v>1.8630000000000004</v>
      </c>
      <c r="E1897" s="3"/>
    </row>
    <row r="1898" spans="1:5" x14ac:dyDescent="0.25">
      <c r="A1898" s="1">
        <v>45015</v>
      </c>
      <c r="B1898" s="12">
        <v>2.1684920000000001</v>
      </c>
      <c r="C1898" s="12">
        <v>2.2319999999999998</v>
      </c>
      <c r="D1898" s="12">
        <v>1.8250000000000002</v>
      </c>
      <c r="E1898" s="3"/>
    </row>
    <row r="1899" spans="1:5" x14ac:dyDescent="0.25">
      <c r="A1899" s="1">
        <v>45016</v>
      </c>
      <c r="B1899" s="12">
        <v>2.1884920000000001</v>
      </c>
      <c r="C1899" s="12">
        <v>2.2379999999999995</v>
      </c>
      <c r="D1899" s="12">
        <v>1.8059999999999996</v>
      </c>
      <c r="E1899" s="3"/>
    </row>
    <row r="1900" spans="1:5" x14ac:dyDescent="0.25">
      <c r="A1900" s="1">
        <v>45019</v>
      </c>
      <c r="B1900" s="12">
        <v>2.1016699999999995</v>
      </c>
      <c r="C1900" s="12">
        <v>2.218</v>
      </c>
      <c r="D1900" s="12">
        <v>1.7950000000000004</v>
      </c>
      <c r="E1900" s="3"/>
    </row>
    <row r="1901" spans="1:5" x14ac:dyDescent="0.25">
      <c r="A1901" s="1">
        <v>45020</v>
      </c>
      <c r="B1901" s="12">
        <v>2.0394260000000002</v>
      </c>
      <c r="C1901" s="12">
        <v>2.2010000000000005</v>
      </c>
      <c r="D1901" s="12">
        <v>1.8160000000000003</v>
      </c>
      <c r="E1901" s="3"/>
    </row>
    <row r="1902" spans="1:5" x14ac:dyDescent="0.25">
      <c r="A1902" s="1">
        <v>45021</v>
      </c>
      <c r="B1902" s="12">
        <v>2.0277150000000002</v>
      </c>
      <c r="C1902" s="12">
        <v>2.2289999999999996</v>
      </c>
      <c r="D1902" s="12">
        <v>1.8370000000000002</v>
      </c>
      <c r="E1902" s="3"/>
    </row>
    <row r="1903" spans="1:5" x14ac:dyDescent="0.25">
      <c r="A1903" s="1">
        <v>45022</v>
      </c>
      <c r="B1903" s="12">
        <v>2.0242840000000002</v>
      </c>
      <c r="C1903" s="12">
        <v>2.2069999999999999</v>
      </c>
      <c r="D1903" s="12">
        <v>1.8289999999999997</v>
      </c>
      <c r="E1903" s="3"/>
    </row>
    <row r="1904" spans="1:5" x14ac:dyDescent="0.25">
      <c r="A1904" s="1">
        <v>45023</v>
      </c>
      <c r="B1904" s="12">
        <v>2.0242840000000002</v>
      </c>
      <c r="C1904" s="12">
        <v>2.2069999999999999</v>
      </c>
      <c r="D1904" s="12">
        <v>1.7089999999999996</v>
      </c>
      <c r="E1904" s="3"/>
    </row>
    <row r="1905" spans="1:5" x14ac:dyDescent="0.25">
      <c r="A1905" s="1">
        <v>45026</v>
      </c>
      <c r="B1905" s="12">
        <v>2.0642410000000004</v>
      </c>
      <c r="C1905" s="12">
        <v>2.2130000000000001</v>
      </c>
      <c r="D1905" s="12">
        <v>1.8249999999999997</v>
      </c>
      <c r="E1905" s="3"/>
    </row>
    <row r="1906" spans="1:5" x14ac:dyDescent="0.25">
      <c r="A1906" s="1">
        <v>45027</v>
      </c>
      <c r="B1906" s="12">
        <v>2.0288589999999997</v>
      </c>
      <c r="C1906" s="12">
        <v>2.1839999999999997</v>
      </c>
      <c r="D1906" s="12">
        <v>1.7949999999999999</v>
      </c>
      <c r="E1906" s="3"/>
    </row>
    <row r="1907" spans="1:5" x14ac:dyDescent="0.25">
      <c r="A1907" s="1">
        <v>45028</v>
      </c>
      <c r="B1907" s="12">
        <v>2.0462969999999996</v>
      </c>
      <c r="C1907" s="12">
        <v>2.1660000000000004</v>
      </c>
      <c r="D1907" s="12">
        <v>1.8090000000000002</v>
      </c>
      <c r="E1907" s="3"/>
    </row>
    <row r="1908" spans="1:5" x14ac:dyDescent="0.25">
      <c r="A1908" s="1">
        <v>45029</v>
      </c>
      <c r="B1908" s="12">
        <v>2.0249220000000001</v>
      </c>
      <c r="C1908" s="12">
        <v>2.1530000000000005</v>
      </c>
      <c r="D1908" s="12">
        <v>1.7709999999999999</v>
      </c>
      <c r="E1908" s="3"/>
    </row>
    <row r="1909" spans="1:5" x14ac:dyDescent="0.25">
      <c r="A1909" s="1">
        <v>45030</v>
      </c>
      <c r="B1909" s="12">
        <v>1.9849220000000001</v>
      </c>
      <c r="C1909" s="12">
        <v>2.1219999999999999</v>
      </c>
      <c r="D1909" s="12">
        <v>1.7440000000000002</v>
      </c>
      <c r="E1909" s="3"/>
    </row>
    <row r="1910" spans="1:5" x14ac:dyDescent="0.25">
      <c r="A1910" s="1">
        <v>45033</v>
      </c>
      <c r="B1910" s="12">
        <v>1.9813580000000002</v>
      </c>
      <c r="C1910" s="12">
        <v>2.093</v>
      </c>
      <c r="D1910" s="12">
        <v>1.722</v>
      </c>
      <c r="E1910" s="3"/>
    </row>
    <row r="1911" spans="1:5" x14ac:dyDescent="0.25">
      <c r="A1911" s="1">
        <v>45034</v>
      </c>
      <c r="B1911" s="12">
        <v>1.9913700000000003</v>
      </c>
      <c r="C1911" s="12">
        <v>2.0599999999999996</v>
      </c>
      <c r="D1911" s="12">
        <v>1.6990000000000003</v>
      </c>
      <c r="E1911" s="3"/>
    </row>
    <row r="1912" spans="1:5" x14ac:dyDescent="0.25">
      <c r="A1912" s="1">
        <v>45035</v>
      </c>
      <c r="B1912" s="12">
        <v>1.9845579999999998</v>
      </c>
      <c r="C1912" s="12">
        <v>2.056</v>
      </c>
      <c r="D1912" s="12">
        <v>1.7149999999999999</v>
      </c>
      <c r="E1912" s="3"/>
    </row>
    <row r="1913" spans="1:5" x14ac:dyDescent="0.25">
      <c r="A1913" s="1">
        <v>45036</v>
      </c>
      <c r="B1913" s="12">
        <v>1.9227199999999995</v>
      </c>
      <c r="C1913" s="12">
        <v>2.0779999999999994</v>
      </c>
      <c r="D1913" s="12">
        <v>1.7309999999999999</v>
      </c>
      <c r="E1913" s="3"/>
    </row>
    <row r="1914" spans="1:5" x14ac:dyDescent="0.25">
      <c r="A1914" s="1">
        <v>45037</v>
      </c>
      <c r="B1914" s="12">
        <v>1.9127199999999998</v>
      </c>
      <c r="C1914" s="12">
        <v>2.0719999999999996</v>
      </c>
      <c r="D1914" s="12">
        <v>1.7269999999999994</v>
      </c>
      <c r="E1914" s="3"/>
    </row>
    <row r="1915" spans="1:5" x14ac:dyDescent="0.25">
      <c r="A1915" s="1">
        <v>45040</v>
      </c>
      <c r="B1915" s="12">
        <v>1.8732350000000002</v>
      </c>
      <c r="C1915" s="12">
        <v>2.0750000000000006</v>
      </c>
      <c r="D1915" s="12">
        <v>1.7280000000000002</v>
      </c>
      <c r="E1915" s="3"/>
    </row>
    <row r="1916" spans="1:5" x14ac:dyDescent="0.25">
      <c r="A1916" s="1">
        <v>45041</v>
      </c>
      <c r="B1916" s="12">
        <v>1.8815729999999995</v>
      </c>
      <c r="C1916" s="12">
        <v>2.1220000000000003</v>
      </c>
      <c r="D1916" s="12">
        <v>1.7509999999999999</v>
      </c>
      <c r="E1916" s="3"/>
    </row>
    <row r="1917" spans="1:5" x14ac:dyDescent="0.25">
      <c r="A1917" s="1">
        <v>45042</v>
      </c>
      <c r="B1917" s="12">
        <v>1.8559559999999999</v>
      </c>
      <c r="C1917" s="12">
        <v>2.157</v>
      </c>
      <c r="D1917" s="12">
        <v>1.7869999999999999</v>
      </c>
      <c r="E1917" s="3"/>
    </row>
    <row r="1918" spans="1:5" x14ac:dyDescent="0.25">
      <c r="A1918" s="1">
        <v>45043</v>
      </c>
      <c r="B1918" s="12">
        <v>1.8566239999999996</v>
      </c>
      <c r="C1918" s="12">
        <v>2.1259999999999994</v>
      </c>
      <c r="D1918" s="12">
        <v>1.7449999999999997</v>
      </c>
      <c r="E1918" s="3"/>
    </row>
    <row r="1919" spans="1:5" x14ac:dyDescent="0.25">
      <c r="A1919" s="1">
        <v>45044</v>
      </c>
      <c r="B1919" s="12">
        <v>1.9366239999999997</v>
      </c>
      <c r="C1919" s="12">
        <v>2.1480000000000001</v>
      </c>
      <c r="D1919" s="12">
        <v>1.7510000000000003</v>
      </c>
      <c r="E1919" s="3"/>
    </row>
    <row r="1920" spans="1:5" x14ac:dyDescent="0.25">
      <c r="A1920" s="1">
        <v>45047</v>
      </c>
      <c r="B1920" s="12">
        <v>1.8912480000000005</v>
      </c>
      <c r="C1920" s="12">
        <v>2.161</v>
      </c>
      <c r="D1920" s="12">
        <v>1.7669999999999999</v>
      </c>
      <c r="E1920" s="3"/>
    </row>
    <row r="1921" spans="1:5" x14ac:dyDescent="0.25">
      <c r="A1921" s="1">
        <v>45048</v>
      </c>
      <c r="B1921" s="12">
        <v>1.8712480000000005</v>
      </c>
      <c r="C1921" s="12">
        <v>2.1769999999999996</v>
      </c>
      <c r="D1921" s="12">
        <v>1.8140000000000001</v>
      </c>
      <c r="E1921" s="3"/>
    </row>
    <row r="1922" spans="1:5" x14ac:dyDescent="0.25">
      <c r="A1922" s="1">
        <v>45049</v>
      </c>
      <c r="B1922" s="12">
        <v>1.8803000000000001</v>
      </c>
      <c r="C1922" s="12">
        <v>2.1760000000000002</v>
      </c>
      <c r="D1922" s="12">
        <v>1.8069999999999995</v>
      </c>
      <c r="E1922" s="3"/>
    </row>
    <row r="1923" spans="1:5" x14ac:dyDescent="0.25">
      <c r="A1923" s="1">
        <v>45050</v>
      </c>
      <c r="B1923" s="12">
        <v>1.8528969999999996</v>
      </c>
      <c r="C1923" s="12">
        <v>2.2159999999999997</v>
      </c>
      <c r="D1923" s="12">
        <v>1.9219999999999997</v>
      </c>
      <c r="E1923" s="3"/>
    </row>
    <row r="1924" spans="1:5" x14ac:dyDescent="0.25">
      <c r="A1924" s="1">
        <v>45051</v>
      </c>
      <c r="B1924" s="12">
        <v>1.8428969999999998</v>
      </c>
      <c r="C1924" s="12">
        <v>2.1869999999999998</v>
      </c>
      <c r="D1924" s="12">
        <v>1.875</v>
      </c>
      <c r="E1924" s="3"/>
    </row>
    <row r="1925" spans="1:5" x14ac:dyDescent="0.25">
      <c r="A1925" s="1">
        <v>45054</v>
      </c>
      <c r="B1925" s="12">
        <v>1.8221340000000001</v>
      </c>
      <c r="C1925" s="12">
        <v>2.1789999999999998</v>
      </c>
      <c r="D1925" s="12">
        <v>1.8819999999999997</v>
      </c>
      <c r="E1925" s="3"/>
    </row>
    <row r="1926" spans="1:5" x14ac:dyDescent="0.25">
      <c r="A1926" s="1">
        <v>45055</v>
      </c>
      <c r="B1926" s="12">
        <v>1.8529079999999998</v>
      </c>
      <c r="C1926" s="12">
        <v>2.206</v>
      </c>
      <c r="D1926" s="12">
        <v>1.88</v>
      </c>
      <c r="E1926" s="3"/>
    </row>
    <row r="1927" spans="1:5" x14ac:dyDescent="0.25">
      <c r="A1927" s="1">
        <v>45056</v>
      </c>
      <c r="B1927" s="12">
        <v>1.8987160000000003</v>
      </c>
      <c r="C1927" s="12">
        <v>2.2229999999999994</v>
      </c>
      <c r="D1927" s="12">
        <v>1.9039999999999999</v>
      </c>
      <c r="E1927" s="3"/>
    </row>
    <row r="1928" spans="1:5" x14ac:dyDescent="0.25">
      <c r="A1928" s="1">
        <v>45057</v>
      </c>
      <c r="B1928" s="12">
        <v>1.9245000000000001</v>
      </c>
      <c r="C1928" s="12">
        <v>2.2240000000000002</v>
      </c>
      <c r="D1928" s="12">
        <v>1.8889999999999998</v>
      </c>
      <c r="E1928" s="3"/>
    </row>
    <row r="1929" spans="1:5" x14ac:dyDescent="0.25">
      <c r="A1929" s="1">
        <v>45058</v>
      </c>
      <c r="B1929" s="12">
        <v>1.8845000000000001</v>
      </c>
      <c r="C1929" s="12">
        <v>2.2160000000000002</v>
      </c>
      <c r="D1929" s="12">
        <v>1.8719999999999999</v>
      </c>
      <c r="E1929" s="3"/>
    </row>
    <row r="1930" spans="1:5" x14ac:dyDescent="0.25">
      <c r="A1930" s="1">
        <v>45061</v>
      </c>
      <c r="B1930" s="12">
        <v>1.9549919999999998</v>
      </c>
      <c r="C1930" s="12">
        <v>2.2309999999999999</v>
      </c>
      <c r="D1930" s="12">
        <v>1.8840000000000003</v>
      </c>
      <c r="E1930" s="3"/>
    </row>
    <row r="1931" spans="1:5" x14ac:dyDescent="0.25">
      <c r="A1931" s="1">
        <v>45062</v>
      </c>
      <c r="B1931" s="12">
        <v>1.9467570000000003</v>
      </c>
      <c r="C1931" s="12">
        <v>2.2439999999999998</v>
      </c>
      <c r="D1931" s="12">
        <v>1.8829999999999996</v>
      </c>
      <c r="E1931" s="3"/>
    </row>
    <row r="1932" spans="1:5" x14ac:dyDescent="0.25">
      <c r="A1932" s="1">
        <v>45063</v>
      </c>
      <c r="B1932" s="12">
        <v>1.9522350000000004</v>
      </c>
      <c r="C1932" s="12">
        <v>2.2669999999999999</v>
      </c>
      <c r="D1932" s="12">
        <v>1.8840000000000003</v>
      </c>
      <c r="E1932" s="3"/>
    </row>
    <row r="1933" spans="1:5" x14ac:dyDescent="0.25">
      <c r="A1933" s="1">
        <v>45064</v>
      </c>
      <c r="B1933" s="12">
        <v>1.9591369999999997</v>
      </c>
      <c r="C1933" s="12">
        <v>2.2459999999999996</v>
      </c>
      <c r="D1933" s="12">
        <v>1.863</v>
      </c>
      <c r="E1933" s="3"/>
    </row>
    <row r="1934" spans="1:5" x14ac:dyDescent="0.25">
      <c r="A1934" s="1">
        <v>45065</v>
      </c>
      <c r="B1934" s="12">
        <v>1.8091369999999998</v>
      </c>
      <c r="C1934" s="12">
        <v>2.2219999999999995</v>
      </c>
      <c r="D1934" s="12">
        <v>1.8310000000000004</v>
      </c>
      <c r="E1934" s="3"/>
    </row>
    <row r="1935" spans="1:5" x14ac:dyDescent="0.25">
      <c r="A1935" s="1">
        <v>45068</v>
      </c>
      <c r="B1935" s="12">
        <v>1.9677990000000003</v>
      </c>
      <c r="C1935" s="12">
        <v>2.2259999999999995</v>
      </c>
      <c r="D1935" s="12">
        <v>1.8290000000000002</v>
      </c>
      <c r="E1935" s="3"/>
    </row>
    <row r="1936" spans="1:5" x14ac:dyDescent="0.25">
      <c r="A1936" s="1">
        <v>45069</v>
      </c>
      <c r="B1936" s="12">
        <v>1.9983849999999999</v>
      </c>
      <c r="C1936" s="12">
        <v>2.2059999999999995</v>
      </c>
      <c r="D1936" s="12">
        <v>1.8200000000000003</v>
      </c>
      <c r="E1936" s="3"/>
    </row>
    <row r="1937" spans="1:5" x14ac:dyDescent="0.25">
      <c r="A1937" s="1">
        <v>45070</v>
      </c>
      <c r="B1937" s="12">
        <v>2.0337829999999997</v>
      </c>
      <c r="C1937" s="12">
        <v>2.2169999999999996</v>
      </c>
      <c r="D1937" s="12">
        <v>1.8780000000000001</v>
      </c>
      <c r="E1937" s="3"/>
    </row>
    <row r="1938" spans="1:5" x14ac:dyDescent="0.25">
      <c r="A1938" s="1">
        <v>45071</v>
      </c>
      <c r="B1938" s="12">
        <v>2.040635</v>
      </c>
      <c r="C1938" s="12">
        <v>2.214</v>
      </c>
      <c r="D1938" s="12">
        <v>1.831</v>
      </c>
      <c r="E1938" s="3"/>
    </row>
    <row r="1939" spans="1:5" x14ac:dyDescent="0.25">
      <c r="A1939" s="1">
        <v>45072</v>
      </c>
      <c r="B1939" s="12">
        <v>1.9806349999999999</v>
      </c>
      <c r="C1939" s="12">
        <v>2.1900000000000004</v>
      </c>
      <c r="D1939" s="12">
        <v>1.8380000000000001</v>
      </c>
      <c r="E1939" s="3"/>
    </row>
    <row r="1940" spans="1:5" x14ac:dyDescent="0.25">
      <c r="A1940" s="1">
        <v>45075</v>
      </c>
      <c r="B1940" s="12">
        <v>2.0106349999999997</v>
      </c>
      <c r="C1940" s="12">
        <v>2.226</v>
      </c>
      <c r="D1940" s="12">
        <v>1.8399999999999999</v>
      </c>
      <c r="E1940" s="3"/>
    </row>
    <row r="1941" spans="1:5" x14ac:dyDescent="0.25">
      <c r="A1941" s="1">
        <v>45076</v>
      </c>
      <c r="B1941" s="12">
        <v>1.991746</v>
      </c>
      <c r="C1941" s="12">
        <v>2.2250000000000001</v>
      </c>
      <c r="D1941" s="12">
        <v>1.7909999999999999</v>
      </c>
      <c r="E1941" s="3"/>
    </row>
    <row r="1942" spans="1:5" x14ac:dyDescent="0.25">
      <c r="A1942" s="1">
        <v>45077</v>
      </c>
      <c r="B1942" s="12">
        <v>2.0577429999999999</v>
      </c>
      <c r="C1942" s="12">
        <v>2.2250000000000001</v>
      </c>
      <c r="D1942" s="12">
        <v>1.8369999999999997</v>
      </c>
      <c r="E1942" s="3"/>
    </row>
    <row r="1943" spans="1:5" x14ac:dyDescent="0.25">
      <c r="A1943" s="1">
        <v>45078</v>
      </c>
      <c r="B1943" s="12">
        <v>2.0143940000000002</v>
      </c>
      <c r="C1943" s="12">
        <v>2.2229999999999999</v>
      </c>
      <c r="D1943" s="12">
        <v>1.8250000000000002</v>
      </c>
      <c r="E1943" s="3"/>
    </row>
    <row r="1944" spans="1:5" x14ac:dyDescent="0.25">
      <c r="A1944" s="1">
        <v>45079</v>
      </c>
      <c r="B1944" s="12">
        <v>1.9543940000000002</v>
      </c>
      <c r="C1944" s="12">
        <v>2.198</v>
      </c>
      <c r="D1944" s="12">
        <v>1.7830000000000004</v>
      </c>
      <c r="E1944" s="3"/>
    </row>
    <row r="1945" spans="1:5" x14ac:dyDescent="0.25">
      <c r="A1945" s="1">
        <v>45082</v>
      </c>
      <c r="B1945" s="12">
        <v>2.0600400000000003</v>
      </c>
      <c r="C1945" s="12">
        <v>2.1819999999999999</v>
      </c>
      <c r="D1945" s="12">
        <v>1.7909999999999999</v>
      </c>
      <c r="E1945" s="3"/>
    </row>
    <row r="1946" spans="1:5" x14ac:dyDescent="0.25">
      <c r="A1946" s="1">
        <v>45083</v>
      </c>
      <c r="B1946" s="12">
        <v>2.0600400000000003</v>
      </c>
      <c r="C1946" s="12">
        <v>2.1809999999999996</v>
      </c>
      <c r="D1946" s="12">
        <v>1.7730000000000001</v>
      </c>
      <c r="E1946" s="3"/>
    </row>
    <row r="1947" spans="1:5" x14ac:dyDescent="0.25">
      <c r="A1947" s="1">
        <v>45084</v>
      </c>
      <c r="B1947" s="12">
        <v>1.9791999999999996</v>
      </c>
      <c r="C1947" s="12">
        <v>2.1530000000000005</v>
      </c>
      <c r="D1947" s="12">
        <v>1.7689999999999997</v>
      </c>
      <c r="E1947" s="3"/>
    </row>
    <row r="1948" spans="1:5" x14ac:dyDescent="0.25">
      <c r="A1948" s="1">
        <v>45085</v>
      </c>
      <c r="B1948" s="12">
        <v>1.9705029999999999</v>
      </c>
      <c r="C1948" s="12">
        <v>2.1460000000000004</v>
      </c>
      <c r="D1948" s="12">
        <v>1.7629999999999999</v>
      </c>
      <c r="E1948" s="3"/>
    </row>
    <row r="1949" spans="1:5" x14ac:dyDescent="0.25">
      <c r="A1949" s="1">
        <v>45086</v>
      </c>
      <c r="B1949" s="12">
        <v>2.0005029999999997</v>
      </c>
      <c r="C1949" s="12">
        <v>2.1319999999999997</v>
      </c>
      <c r="D1949" s="12">
        <v>1.7750000000000004</v>
      </c>
      <c r="E1949" s="3"/>
    </row>
    <row r="1950" spans="1:5" x14ac:dyDescent="0.25">
      <c r="A1950" s="1">
        <v>45089</v>
      </c>
      <c r="B1950" s="12">
        <v>1.9987879999999998</v>
      </c>
      <c r="C1950" s="12">
        <v>2.1330000000000005</v>
      </c>
      <c r="D1950" s="12">
        <v>1.7789999999999995</v>
      </c>
      <c r="E1950" s="3"/>
    </row>
    <row r="1951" spans="1:5" x14ac:dyDescent="0.25">
      <c r="A1951" s="1">
        <v>45090</v>
      </c>
      <c r="B1951" s="12">
        <v>2.0140969999999996</v>
      </c>
      <c r="C1951" s="12">
        <v>2.1019999999999999</v>
      </c>
      <c r="D1951" s="12">
        <v>1.7400000000000002</v>
      </c>
      <c r="E1951" s="3"/>
    </row>
    <row r="1952" spans="1:5" x14ac:dyDescent="0.25">
      <c r="A1952" s="1">
        <v>45091</v>
      </c>
      <c r="B1952" s="12">
        <v>1.9772439999999998</v>
      </c>
      <c r="C1952" s="12">
        <v>2.0890000000000004</v>
      </c>
      <c r="D1952" s="12">
        <v>1.6820000000000004</v>
      </c>
      <c r="E1952" s="3"/>
    </row>
    <row r="1953" spans="1:5" x14ac:dyDescent="0.25">
      <c r="A1953" s="1">
        <v>45092</v>
      </c>
      <c r="B1953" s="12">
        <v>1.9967429999999999</v>
      </c>
      <c r="C1953" s="12">
        <v>2.0699999999999998</v>
      </c>
      <c r="D1953" s="12">
        <v>1.7290000000000001</v>
      </c>
      <c r="E1953" s="3"/>
    </row>
    <row r="1954" spans="1:5" x14ac:dyDescent="0.25">
      <c r="A1954" s="1">
        <v>45093</v>
      </c>
      <c r="B1954" s="12">
        <v>1.9467429999999997</v>
      </c>
      <c r="C1954" s="12">
        <v>2.0739999999999998</v>
      </c>
      <c r="D1954" s="12">
        <v>1.6920000000000002</v>
      </c>
      <c r="E1954" s="3"/>
    </row>
    <row r="1955" spans="1:5" x14ac:dyDescent="0.25">
      <c r="A1955" s="1">
        <v>45096</v>
      </c>
      <c r="B1955" s="12">
        <v>2.0086839999999997</v>
      </c>
      <c r="C1955" s="12">
        <v>2.0449999999999995</v>
      </c>
      <c r="D1955" s="12">
        <v>1.694</v>
      </c>
      <c r="E1955" s="3"/>
    </row>
    <row r="1956" spans="1:5" x14ac:dyDescent="0.25">
      <c r="A1956" s="1">
        <v>45097</v>
      </c>
      <c r="B1956" s="12">
        <v>1.9774399999999996</v>
      </c>
      <c r="C1956" s="12">
        <v>2.0709999999999997</v>
      </c>
      <c r="D1956" s="12">
        <v>1.6859999999999999</v>
      </c>
      <c r="E1956" s="3"/>
    </row>
    <row r="1957" spans="1:5" x14ac:dyDescent="0.25">
      <c r="A1957" s="1">
        <v>45098</v>
      </c>
      <c r="B1957" s="12">
        <v>1.9471409999999998</v>
      </c>
      <c r="C1957" s="12">
        <v>2.0740000000000003</v>
      </c>
      <c r="D1957" s="12">
        <v>1.6929999999999996</v>
      </c>
      <c r="E1957" s="3"/>
    </row>
    <row r="1958" spans="1:5" x14ac:dyDescent="0.25">
      <c r="A1958" s="1">
        <v>45099</v>
      </c>
      <c r="B1958" s="12">
        <v>2.0527469999999997</v>
      </c>
      <c r="C1958" s="12">
        <v>2.0649999999999999</v>
      </c>
      <c r="D1958" s="12">
        <v>1.681</v>
      </c>
      <c r="E1958" s="3"/>
    </row>
    <row r="1959" spans="1:5" x14ac:dyDescent="0.25">
      <c r="A1959" s="1">
        <v>45100</v>
      </c>
      <c r="B1959" s="12">
        <v>2.0527469999999997</v>
      </c>
      <c r="C1959" s="12">
        <v>2.032</v>
      </c>
      <c r="D1959" s="12">
        <v>1.6899999999999995</v>
      </c>
      <c r="E1959" s="3"/>
    </row>
    <row r="1960" spans="1:5" x14ac:dyDescent="0.25">
      <c r="A1960" s="1">
        <v>45103</v>
      </c>
      <c r="B1960" s="12">
        <v>1.9830410000000001</v>
      </c>
      <c r="C1960" s="12">
        <v>2.1210000000000004</v>
      </c>
      <c r="D1960" s="12">
        <v>1.6829999999999998</v>
      </c>
      <c r="E1960" s="3"/>
    </row>
    <row r="1961" spans="1:5" x14ac:dyDescent="0.25">
      <c r="A1961" s="1">
        <v>45104</v>
      </c>
      <c r="B1961" s="12">
        <v>2.0356959999999997</v>
      </c>
      <c r="C1961" s="12">
        <v>2.0949999999999998</v>
      </c>
      <c r="D1961" s="12">
        <v>1.6750000000000007</v>
      </c>
      <c r="E1961" s="3"/>
    </row>
    <row r="1962" spans="1:5" x14ac:dyDescent="0.25">
      <c r="A1962" s="1">
        <v>45105</v>
      </c>
      <c r="B1962" s="12">
        <v>1.9896519999999995</v>
      </c>
      <c r="C1962" s="12">
        <v>2.1359999999999997</v>
      </c>
      <c r="D1962" s="12">
        <v>1.6679999999999997</v>
      </c>
      <c r="E1962" s="3"/>
    </row>
    <row r="1963" spans="1:5" x14ac:dyDescent="0.25">
      <c r="A1963" s="1">
        <v>45106</v>
      </c>
      <c r="B1963" s="12">
        <v>1.9719889999999998</v>
      </c>
      <c r="C1963" s="12">
        <v>2.0990000000000002</v>
      </c>
      <c r="D1963" s="12">
        <v>1.617</v>
      </c>
      <c r="E1963" s="3"/>
    </row>
    <row r="1964" spans="1:5" x14ac:dyDescent="0.25">
      <c r="A1964" s="1">
        <v>45107</v>
      </c>
      <c r="B1964" s="12">
        <v>1.9819889999999996</v>
      </c>
      <c r="C1964" s="12">
        <v>2.1340000000000003</v>
      </c>
      <c r="D1964" s="12">
        <v>1.6180000000000003</v>
      </c>
      <c r="E1964" s="3"/>
    </row>
    <row r="1965" spans="1:5" x14ac:dyDescent="0.25">
      <c r="A1965" s="1">
        <v>45110</v>
      </c>
      <c r="B1965" s="12">
        <v>2.0431140000000001</v>
      </c>
      <c r="C1965" s="12">
        <v>2.097</v>
      </c>
      <c r="D1965" s="12">
        <v>1.6029999999999998</v>
      </c>
      <c r="E1965" s="3"/>
    </row>
    <row r="1966" spans="1:5" x14ac:dyDescent="0.25">
      <c r="A1966" s="1">
        <v>45111</v>
      </c>
      <c r="B1966" s="12">
        <v>2.0291170000000003</v>
      </c>
      <c r="C1966" s="12">
        <v>2.0900000000000003</v>
      </c>
      <c r="D1966" s="12">
        <v>1.6039999999999992</v>
      </c>
      <c r="E1966" s="3"/>
    </row>
    <row r="1967" spans="1:5" x14ac:dyDescent="0.25">
      <c r="A1967" s="1">
        <v>45112</v>
      </c>
      <c r="B1967" s="12">
        <v>2.0478730000000001</v>
      </c>
      <c r="C1967" s="12">
        <v>2.0790000000000002</v>
      </c>
      <c r="D1967" s="12">
        <v>1.58</v>
      </c>
      <c r="E1967" s="3"/>
    </row>
    <row r="1968" spans="1:5" x14ac:dyDescent="0.25">
      <c r="A1968" s="1">
        <v>45113</v>
      </c>
      <c r="B1968" s="12">
        <v>2.066846</v>
      </c>
      <c r="C1968" s="12">
        <v>2.056</v>
      </c>
      <c r="D1968" s="12">
        <v>1.5789999999999997</v>
      </c>
      <c r="E1968" s="3"/>
    </row>
    <row r="1969" spans="1:5" x14ac:dyDescent="0.25">
      <c r="A1969" s="1">
        <v>45114</v>
      </c>
      <c r="B1969" s="12">
        <v>2.106846</v>
      </c>
      <c r="C1969" s="12">
        <v>2.0580000000000003</v>
      </c>
      <c r="D1969" s="12">
        <v>1.5870000000000006</v>
      </c>
      <c r="E1969" s="3"/>
    </row>
    <row r="1970" spans="1:5" x14ac:dyDescent="0.25">
      <c r="A1970" s="1">
        <v>45117</v>
      </c>
      <c r="B1970" s="12">
        <v>2.1517399999999998</v>
      </c>
      <c r="C1970" s="12">
        <v>2.0419999999999998</v>
      </c>
      <c r="D1970" s="12">
        <v>1.6040000000000001</v>
      </c>
      <c r="E1970" s="3"/>
    </row>
    <row r="1971" spans="1:5" x14ac:dyDescent="0.25">
      <c r="A1971" s="1">
        <v>45118</v>
      </c>
      <c r="B1971" s="12">
        <v>2.0986310000000001</v>
      </c>
      <c r="C1971" s="12">
        <v>2.04</v>
      </c>
      <c r="D1971" s="12">
        <v>1.5880000000000001</v>
      </c>
      <c r="E1971" s="3"/>
    </row>
    <row r="1972" spans="1:5" x14ac:dyDescent="0.25">
      <c r="A1972" s="1">
        <v>45119</v>
      </c>
      <c r="B1972" s="12">
        <v>2.1160870000000003</v>
      </c>
      <c r="C1972" s="12">
        <v>2.0300000000000002</v>
      </c>
      <c r="D1972" s="12">
        <v>1.5969999999999995</v>
      </c>
      <c r="E1972" s="3"/>
    </row>
    <row r="1973" spans="1:5" x14ac:dyDescent="0.25">
      <c r="A1973" s="1">
        <v>45120</v>
      </c>
      <c r="B1973" s="12">
        <v>2.1055589999999995</v>
      </c>
      <c r="C1973" s="12">
        <v>2.0170000000000003</v>
      </c>
      <c r="D1973" s="12">
        <v>1.6030000000000002</v>
      </c>
      <c r="E1973" s="3"/>
    </row>
    <row r="1974" spans="1:5" x14ac:dyDescent="0.25">
      <c r="A1974" s="1">
        <v>45121</v>
      </c>
      <c r="B1974" s="12">
        <v>2.0555589999999997</v>
      </c>
      <c r="C1974" s="12">
        <v>2.0099999999999998</v>
      </c>
      <c r="D1974" s="12">
        <v>1.5810000000000004</v>
      </c>
      <c r="E1974" s="3"/>
    </row>
    <row r="1975" spans="1:5" x14ac:dyDescent="0.25">
      <c r="A1975" s="1">
        <v>45124</v>
      </c>
      <c r="B1975" s="12">
        <v>2.1157080000000001</v>
      </c>
      <c r="C1975" s="12">
        <v>2.0190000000000001</v>
      </c>
      <c r="D1975" s="12">
        <v>1.5970000000000004</v>
      </c>
      <c r="E1975" s="3"/>
    </row>
    <row r="1976" spans="1:5" x14ac:dyDescent="0.25">
      <c r="A1976" s="1">
        <v>45125</v>
      </c>
      <c r="B1976" s="12">
        <v>2.0781180000000004</v>
      </c>
      <c r="C1976" s="12">
        <v>2.0350000000000001</v>
      </c>
      <c r="D1976" s="12">
        <v>1.601</v>
      </c>
      <c r="E1976" s="3"/>
    </row>
    <row r="1977" spans="1:5" x14ac:dyDescent="0.25">
      <c r="A1977" s="1">
        <v>45126</v>
      </c>
      <c r="B1977" s="12">
        <v>2.0860560000000001</v>
      </c>
      <c r="C1977" s="12">
        <v>2.016</v>
      </c>
      <c r="D1977" s="12">
        <v>1.5790000000000002</v>
      </c>
      <c r="E1977" s="3"/>
    </row>
    <row r="1978" spans="1:5" x14ac:dyDescent="0.25">
      <c r="A1978" s="1">
        <v>45127</v>
      </c>
      <c r="B1978" s="12">
        <v>2.0260560000000001</v>
      </c>
      <c r="C1978" s="12">
        <v>2.0000000000000004</v>
      </c>
      <c r="D1978" s="12">
        <v>1.58</v>
      </c>
      <c r="E1978" s="3"/>
    </row>
    <row r="1979" spans="1:5" x14ac:dyDescent="0.25">
      <c r="A1979" s="1">
        <v>45128</v>
      </c>
      <c r="B1979" s="12">
        <v>2.0260560000000001</v>
      </c>
      <c r="C1979" s="12">
        <v>2.0090000000000003</v>
      </c>
      <c r="D1979" s="12">
        <v>1.5609999999999999</v>
      </c>
      <c r="E1979" s="3"/>
    </row>
    <row r="1980" spans="1:5" x14ac:dyDescent="0.25">
      <c r="A1980" s="1">
        <v>45131</v>
      </c>
      <c r="B1980" s="12">
        <v>2.058192</v>
      </c>
      <c r="C1980" s="12">
        <v>2.0139999999999993</v>
      </c>
      <c r="D1980" s="12">
        <v>1.5449999999999999</v>
      </c>
      <c r="E1980" s="3"/>
    </row>
    <row r="1981" spans="1:5" x14ac:dyDescent="0.25">
      <c r="A1981" s="1">
        <v>45132</v>
      </c>
      <c r="B1981" s="12">
        <v>2.0516990000000002</v>
      </c>
      <c r="C1981" s="12">
        <v>1.996</v>
      </c>
      <c r="D1981" s="12">
        <v>1.5389999999999997</v>
      </c>
      <c r="E1981" s="3"/>
    </row>
    <row r="1982" spans="1:5" x14ac:dyDescent="0.25">
      <c r="A1982" s="1">
        <v>45133</v>
      </c>
      <c r="B1982" s="12">
        <v>2.0442479999999996</v>
      </c>
      <c r="C1982" s="12">
        <v>1.9950000000000006</v>
      </c>
      <c r="D1982" s="12">
        <v>1.5389999999999997</v>
      </c>
      <c r="E1982" s="3"/>
    </row>
    <row r="1983" spans="1:5" x14ac:dyDescent="0.25">
      <c r="A1983" s="1">
        <v>45134</v>
      </c>
      <c r="B1983" s="12">
        <v>2.0516550000000002</v>
      </c>
      <c r="C1983" s="12">
        <v>1.9809999999999999</v>
      </c>
      <c r="D1983" s="12">
        <v>1.4859999999999998</v>
      </c>
      <c r="E1983" s="3"/>
    </row>
    <row r="1984" spans="1:5" x14ac:dyDescent="0.25">
      <c r="A1984" s="1">
        <v>45135</v>
      </c>
      <c r="B1984" s="12">
        <v>2.0416550000000004</v>
      </c>
      <c r="C1984" s="12">
        <v>1.9700000000000002</v>
      </c>
      <c r="D1984" s="12">
        <v>1.4910000000000005</v>
      </c>
      <c r="E1984" s="3"/>
    </row>
    <row r="1985" spans="1:5" x14ac:dyDescent="0.25">
      <c r="A1985" s="1">
        <v>45138</v>
      </c>
      <c r="B1985" s="12">
        <v>2.0303420000000001</v>
      </c>
      <c r="C1985" s="12">
        <v>1.9709999999999996</v>
      </c>
      <c r="D1985" s="12">
        <v>1.4930000000000003</v>
      </c>
      <c r="E1985" s="3"/>
    </row>
    <row r="1986" spans="1:5" x14ac:dyDescent="0.25">
      <c r="A1986" s="1">
        <v>45139</v>
      </c>
      <c r="B1986" s="12">
        <v>2.0476359999999998</v>
      </c>
      <c r="C1986" s="12">
        <v>1.9620000000000002</v>
      </c>
      <c r="D1986" s="12">
        <v>1.5009999999999994</v>
      </c>
      <c r="E1986" s="3"/>
    </row>
    <row r="1987" spans="1:5" x14ac:dyDescent="0.25">
      <c r="A1987" s="1">
        <v>45140</v>
      </c>
      <c r="B1987" s="12">
        <v>2.0687090000000001</v>
      </c>
      <c r="C1987" s="12">
        <v>1.9700000000000002</v>
      </c>
      <c r="D1987" s="12">
        <v>1.5289999999999999</v>
      </c>
      <c r="E1987" s="3"/>
    </row>
    <row r="1988" spans="1:5" x14ac:dyDescent="0.25">
      <c r="A1988" s="1">
        <v>45141</v>
      </c>
      <c r="B1988" s="12">
        <v>2.0661409999999996</v>
      </c>
      <c r="C1988" s="12">
        <v>1.9570000000000003</v>
      </c>
      <c r="D1988" s="12">
        <v>1.5490000000000004</v>
      </c>
      <c r="E1988" s="3"/>
    </row>
    <row r="1989" spans="1:5" x14ac:dyDescent="0.25">
      <c r="A1989" s="1">
        <v>45142</v>
      </c>
      <c r="B1989" s="12">
        <v>2.0461409999999995</v>
      </c>
      <c r="C1989" s="12">
        <v>1.9620000000000002</v>
      </c>
      <c r="D1989" s="12">
        <v>1.5640000000000001</v>
      </c>
      <c r="E1989" s="3"/>
    </row>
    <row r="1990" spans="1:5" x14ac:dyDescent="0.25">
      <c r="A1990" s="1">
        <v>45145</v>
      </c>
      <c r="B1990" s="12">
        <v>2.0790639999999998</v>
      </c>
      <c r="C1990" s="12">
        <v>1.9459999999999997</v>
      </c>
      <c r="D1990" s="12">
        <v>1.5640000000000001</v>
      </c>
      <c r="E1990" s="3"/>
    </row>
    <row r="1991" spans="1:5" x14ac:dyDescent="0.25">
      <c r="A1991" s="1">
        <v>45146</v>
      </c>
      <c r="B1991" s="12">
        <v>2.0724559999999999</v>
      </c>
      <c r="C1991" s="12">
        <v>1.98</v>
      </c>
      <c r="D1991" s="12">
        <v>1.5820000000000007</v>
      </c>
      <c r="E1991" s="3"/>
    </row>
    <row r="1992" spans="1:5" x14ac:dyDescent="0.25">
      <c r="A1992" s="1">
        <v>45147</v>
      </c>
      <c r="B1992" s="12">
        <v>2.0369830000000002</v>
      </c>
      <c r="C1992" s="12">
        <v>1.9660000000000002</v>
      </c>
      <c r="D1992" s="12">
        <v>1.5739999999999998</v>
      </c>
      <c r="E1992" s="3"/>
    </row>
    <row r="1993" spans="1:5" x14ac:dyDescent="0.25">
      <c r="A1993" s="1">
        <v>45148</v>
      </c>
      <c r="B1993" s="12">
        <v>2.0233700000000003</v>
      </c>
      <c r="C1993" s="12">
        <v>1.96</v>
      </c>
      <c r="D1993" s="12">
        <v>1.5679999999999996</v>
      </c>
      <c r="E1993" s="3"/>
    </row>
    <row r="1994" spans="1:5" x14ac:dyDescent="0.25">
      <c r="A1994" s="1">
        <v>45149</v>
      </c>
      <c r="B1994" s="12">
        <v>1.9433700000000003</v>
      </c>
      <c r="C1994" s="12">
        <v>1.9550000000000001</v>
      </c>
      <c r="D1994" s="12">
        <v>1.5470000000000006</v>
      </c>
      <c r="E1994" s="3"/>
    </row>
    <row r="1995" spans="1:5" x14ac:dyDescent="0.25">
      <c r="A1995" s="1">
        <v>45152</v>
      </c>
      <c r="B1995" s="12">
        <v>2.0110389999999998</v>
      </c>
      <c r="C1995" s="12">
        <v>1.9650000000000003</v>
      </c>
      <c r="D1995" s="12">
        <v>1.5349999999999993</v>
      </c>
      <c r="E1995" s="3"/>
    </row>
    <row r="1996" spans="1:5" x14ac:dyDescent="0.25">
      <c r="A1996" s="1">
        <v>45153</v>
      </c>
      <c r="B1996" s="12">
        <v>1.981703</v>
      </c>
      <c r="C1996" s="12">
        <v>1.9709999999999996</v>
      </c>
      <c r="D1996" s="12">
        <v>1.5589999999999993</v>
      </c>
      <c r="E1996" s="3"/>
    </row>
    <row r="1997" spans="1:5" x14ac:dyDescent="0.25">
      <c r="A1997" s="1">
        <v>45154</v>
      </c>
      <c r="B1997" s="12">
        <v>1.9788289999999997</v>
      </c>
      <c r="C1997" s="12">
        <v>1.98</v>
      </c>
      <c r="D1997" s="12">
        <v>1.5609999999999999</v>
      </c>
      <c r="E1997" s="3"/>
    </row>
    <row r="1998" spans="1:5" x14ac:dyDescent="0.25">
      <c r="A1998" s="1">
        <v>45155</v>
      </c>
      <c r="B1998" s="12">
        <v>1.9464009999999998</v>
      </c>
      <c r="C1998" s="12">
        <v>1.988</v>
      </c>
      <c r="D1998" s="12">
        <v>1.577</v>
      </c>
      <c r="E1998" s="3"/>
    </row>
    <row r="1999" spans="1:5" x14ac:dyDescent="0.25">
      <c r="A1999" s="1">
        <v>45156</v>
      </c>
      <c r="B1999" s="12">
        <v>1.9564010000000001</v>
      </c>
      <c r="C1999" s="12">
        <v>2.0060000000000002</v>
      </c>
      <c r="D1999" s="12">
        <v>1.593</v>
      </c>
      <c r="E1999" s="3"/>
    </row>
    <row r="2000" spans="1:5" x14ac:dyDescent="0.25">
      <c r="A2000" s="1">
        <v>45159</v>
      </c>
      <c r="B2000" s="12">
        <v>1.9262180000000004</v>
      </c>
      <c r="C2000" s="12">
        <v>1.9980000000000002</v>
      </c>
      <c r="D2000" s="12">
        <v>1.5860000000000003</v>
      </c>
      <c r="E2000" s="3"/>
    </row>
    <row r="2001" spans="1:5" x14ac:dyDescent="0.25">
      <c r="A2001" s="1">
        <v>45160</v>
      </c>
      <c r="B2001" s="12">
        <v>1.9666890000000006</v>
      </c>
      <c r="C2001" s="12">
        <v>2.0179999999999998</v>
      </c>
      <c r="D2001" s="12">
        <v>1.5640000000000001</v>
      </c>
      <c r="E2001" s="3"/>
    </row>
    <row r="2002" spans="1:5" x14ac:dyDescent="0.25">
      <c r="A2002" s="1">
        <v>45161</v>
      </c>
      <c r="B2002" s="12">
        <v>1.9487280000000005</v>
      </c>
      <c r="C2002" s="12">
        <v>2.0350000000000006</v>
      </c>
      <c r="D2002" s="12">
        <v>1.5669999999999993</v>
      </c>
      <c r="E2002" s="3"/>
    </row>
    <row r="2003" spans="1:5" x14ac:dyDescent="0.25">
      <c r="A2003" s="1">
        <v>45162</v>
      </c>
      <c r="B2003" s="12">
        <v>1.9161980000000001</v>
      </c>
      <c r="C2003" s="12">
        <v>2.0319999999999996</v>
      </c>
      <c r="D2003" s="12">
        <v>1.5650000000000004</v>
      </c>
      <c r="E2003" s="3"/>
    </row>
    <row r="2004" spans="1:5" x14ac:dyDescent="0.25">
      <c r="A2004" s="1">
        <v>45163</v>
      </c>
      <c r="B2004" s="12">
        <v>1.8861980000000003</v>
      </c>
      <c r="C2004" s="12">
        <v>2.0259999999999998</v>
      </c>
      <c r="D2004" s="12">
        <v>1.5339999999999998</v>
      </c>
      <c r="E2004" s="3"/>
    </row>
    <row r="2005" spans="1:5" x14ac:dyDescent="0.25">
      <c r="A2005" s="1">
        <v>45166</v>
      </c>
      <c r="B2005" s="12">
        <v>1.928077</v>
      </c>
      <c r="C2005" s="12">
        <v>2.0340000000000003</v>
      </c>
      <c r="D2005" s="12">
        <v>1.5600000000000005</v>
      </c>
      <c r="E2005" s="3"/>
    </row>
    <row r="2006" spans="1:5" x14ac:dyDescent="0.25">
      <c r="A2006" s="1">
        <v>45167</v>
      </c>
      <c r="B2006" s="12">
        <v>1.925859</v>
      </c>
      <c r="C2006" s="12">
        <v>2.0440000000000005</v>
      </c>
      <c r="D2006" s="12">
        <v>1.5730000000000004</v>
      </c>
      <c r="E2006" s="3"/>
    </row>
    <row r="2007" spans="1:5" x14ac:dyDescent="0.25">
      <c r="A2007" s="1">
        <v>45168</v>
      </c>
      <c r="B2007" s="12">
        <v>1.9220079999999999</v>
      </c>
      <c r="C2007" s="12">
        <v>2.0450000000000004</v>
      </c>
      <c r="D2007" s="12">
        <v>1.5590000000000002</v>
      </c>
      <c r="E2007" s="3"/>
    </row>
    <row r="2008" spans="1:5" x14ac:dyDescent="0.25">
      <c r="A2008" s="1">
        <v>45169</v>
      </c>
      <c r="B2008" s="12">
        <v>1.8558820000000003</v>
      </c>
      <c r="C2008" s="12">
        <v>2.0609999999999995</v>
      </c>
      <c r="D2008" s="12">
        <v>1.5799999999999992</v>
      </c>
      <c r="E2008" s="3"/>
    </row>
    <row r="2009" spans="1:5" x14ac:dyDescent="0.25">
      <c r="A2009" s="1">
        <v>45170</v>
      </c>
      <c r="B2009" s="12">
        <v>1.8558820000000003</v>
      </c>
      <c r="C2009" s="12">
        <v>2.0520000000000005</v>
      </c>
      <c r="D2009" s="12">
        <v>1.5789999999999997</v>
      </c>
      <c r="E2009" s="3"/>
    </row>
    <row r="2010" spans="1:5" x14ac:dyDescent="0.25">
      <c r="A2010" s="1">
        <v>45173</v>
      </c>
      <c r="B2010" s="12">
        <v>1.7698839999999998</v>
      </c>
      <c r="C2010" s="12">
        <v>2.0509999999999997</v>
      </c>
      <c r="D2010" s="12">
        <v>1.5810000000000004</v>
      </c>
      <c r="E2010" s="3"/>
    </row>
    <row r="2011" spans="1:5" x14ac:dyDescent="0.25">
      <c r="A2011" s="1">
        <v>45174</v>
      </c>
      <c r="B2011" s="12">
        <v>1.7534899999999998</v>
      </c>
      <c r="C2011" s="12">
        <v>2.0519999999999996</v>
      </c>
      <c r="D2011" s="12">
        <v>1.569</v>
      </c>
      <c r="E2011" s="3"/>
    </row>
    <row r="2012" spans="1:5" x14ac:dyDescent="0.25">
      <c r="A2012" s="1">
        <v>45175</v>
      </c>
      <c r="B2012" s="12">
        <v>1.7543330000000004</v>
      </c>
      <c r="C2012" s="12">
        <v>2.044</v>
      </c>
      <c r="D2012" s="12">
        <v>1.5649999999999995</v>
      </c>
      <c r="E2012" s="3"/>
    </row>
    <row r="2013" spans="1:5" x14ac:dyDescent="0.25">
      <c r="A2013" s="1">
        <v>45176</v>
      </c>
      <c r="B2013" s="12">
        <v>1.7389770000000002</v>
      </c>
      <c r="C2013" s="12">
        <v>2.0529999999999999</v>
      </c>
      <c r="D2013" s="12">
        <v>1.5780000000000003</v>
      </c>
      <c r="E2013" s="3"/>
    </row>
    <row r="2014" spans="1:5" x14ac:dyDescent="0.25">
      <c r="A2014" s="1">
        <v>45177</v>
      </c>
      <c r="B2014" s="12">
        <v>1.7489770000000004</v>
      </c>
      <c r="C2014" s="12">
        <v>2.0390000000000001</v>
      </c>
      <c r="D2014" s="12">
        <v>1.5680000000000005</v>
      </c>
      <c r="E2014" s="3"/>
    </row>
    <row r="2015" spans="1:5" x14ac:dyDescent="0.25">
      <c r="A2015" s="1">
        <v>45180</v>
      </c>
      <c r="B2015" s="12">
        <v>1.7455020000000001</v>
      </c>
      <c r="C2015" s="12">
        <v>2.0200000000000005</v>
      </c>
      <c r="D2015" s="12">
        <v>1.5729999999999995</v>
      </c>
      <c r="E2015" s="3"/>
    </row>
    <row r="2016" spans="1:5" x14ac:dyDescent="0.25">
      <c r="A2016" s="1">
        <v>45181</v>
      </c>
      <c r="B2016" s="12">
        <v>1.7507619999999999</v>
      </c>
      <c r="C2016" s="12">
        <v>2.0159999999999996</v>
      </c>
      <c r="D2016" s="12">
        <v>1.5739999999999998</v>
      </c>
      <c r="E2016" s="3"/>
    </row>
    <row r="2017" spans="1:5" x14ac:dyDescent="0.25">
      <c r="A2017" s="1">
        <v>45182</v>
      </c>
      <c r="B2017" s="12">
        <v>1.7314490000000005</v>
      </c>
      <c r="C2017" s="12">
        <v>2.0100000000000002</v>
      </c>
      <c r="D2017" s="12">
        <v>1.577</v>
      </c>
      <c r="E2017" s="3"/>
    </row>
    <row r="2018" spans="1:5" x14ac:dyDescent="0.25">
      <c r="A2018" s="1">
        <v>45183</v>
      </c>
      <c r="B2018" s="12">
        <v>1.7202139999999995</v>
      </c>
      <c r="C2018" s="12">
        <v>2.0249999999999999</v>
      </c>
      <c r="D2018" s="12">
        <v>1.5590000000000002</v>
      </c>
      <c r="E2018" s="3"/>
    </row>
    <row r="2019" spans="1:5" x14ac:dyDescent="0.25">
      <c r="A2019" s="1">
        <v>45184</v>
      </c>
      <c r="B2019" s="12">
        <v>1.6802139999999994</v>
      </c>
      <c r="C2019" s="12">
        <v>1.9709999999999996</v>
      </c>
      <c r="D2019" s="12">
        <v>1.5640000000000001</v>
      </c>
      <c r="E2019" s="3"/>
    </row>
    <row r="2020" spans="1:5" x14ac:dyDescent="0.25">
      <c r="A2020" s="1">
        <v>45187</v>
      </c>
      <c r="B2020" s="12">
        <v>1.7331199999999995</v>
      </c>
      <c r="C2020" s="12">
        <v>1.9680000000000004</v>
      </c>
      <c r="D2020" s="12">
        <v>1.5519999999999996</v>
      </c>
      <c r="E2020" s="3"/>
    </row>
    <row r="2021" spans="1:5" x14ac:dyDescent="0.25">
      <c r="A2021" s="1">
        <v>45188</v>
      </c>
      <c r="B2021" s="12">
        <v>1.7028310000000002</v>
      </c>
      <c r="C2021" s="12">
        <v>1.9590000000000005</v>
      </c>
      <c r="D2021" s="12">
        <v>1.548</v>
      </c>
      <c r="E2021" s="3"/>
    </row>
    <row r="2022" spans="1:5" x14ac:dyDescent="0.25">
      <c r="A2022" s="1">
        <v>45189</v>
      </c>
      <c r="B2022" s="12">
        <v>1.6791589999999998</v>
      </c>
      <c r="C2022" s="12">
        <v>1.9609999999999999</v>
      </c>
      <c r="D2022" s="12">
        <v>1.5460000000000003</v>
      </c>
      <c r="E2022" s="3"/>
    </row>
    <row r="2023" spans="1:5" x14ac:dyDescent="0.25">
      <c r="A2023" s="1">
        <v>45190</v>
      </c>
      <c r="B2023" s="12">
        <v>1.69156</v>
      </c>
      <c r="C2023" s="12">
        <v>1.96</v>
      </c>
      <c r="D2023" s="12">
        <v>1.532</v>
      </c>
      <c r="E2023" s="3"/>
    </row>
    <row r="2024" spans="1:5" x14ac:dyDescent="0.25">
      <c r="A2024" s="1">
        <v>45191</v>
      </c>
      <c r="B2024" s="12">
        <v>1.69156</v>
      </c>
      <c r="C2024" s="12">
        <v>1.9740000000000002</v>
      </c>
      <c r="D2024" s="12">
        <v>1.516</v>
      </c>
      <c r="E2024" s="3"/>
    </row>
    <row r="2025" spans="1:5" x14ac:dyDescent="0.25">
      <c r="A2025" s="1">
        <v>45194</v>
      </c>
      <c r="B2025" s="12">
        <v>1.6991510000000001</v>
      </c>
      <c r="C2025" s="12">
        <v>1.9909999999999997</v>
      </c>
      <c r="D2025" s="12">
        <v>1.5249999999999995</v>
      </c>
      <c r="E2025" s="3"/>
    </row>
    <row r="2026" spans="1:5" x14ac:dyDescent="0.25">
      <c r="A2026" s="1">
        <v>45195</v>
      </c>
      <c r="B2026" s="12">
        <v>1.7125130000000004</v>
      </c>
      <c r="C2026" s="12">
        <v>1.9969999999999999</v>
      </c>
      <c r="D2026" s="12">
        <v>1.5409999999999995</v>
      </c>
      <c r="E2026" s="3"/>
    </row>
    <row r="2027" spans="1:5" x14ac:dyDescent="0.25">
      <c r="A2027" s="1">
        <v>45196</v>
      </c>
      <c r="B2027" s="12">
        <v>1.7037509999999996</v>
      </c>
      <c r="C2027" s="12">
        <v>2.0019999999999998</v>
      </c>
      <c r="D2027" s="12">
        <v>1.5650000000000004</v>
      </c>
      <c r="E2027" s="3"/>
    </row>
    <row r="2028" spans="1:5" x14ac:dyDescent="0.25">
      <c r="A2028" s="1">
        <v>45197</v>
      </c>
      <c r="B2028" s="12">
        <v>1.698016</v>
      </c>
      <c r="C2028" s="12">
        <v>2.0110000000000001</v>
      </c>
      <c r="D2028" s="12">
        <v>1.585</v>
      </c>
      <c r="E2028" s="3"/>
    </row>
    <row r="2029" spans="1:5" x14ac:dyDescent="0.25">
      <c r="A2029" s="1">
        <v>45198</v>
      </c>
      <c r="B2029" s="12">
        <v>1.8280160000000003</v>
      </c>
      <c r="C2029" s="12">
        <v>2.0179999999999998</v>
      </c>
      <c r="D2029" s="12">
        <v>1.593</v>
      </c>
      <c r="E2029" s="3"/>
    </row>
    <row r="2030" spans="1:5" x14ac:dyDescent="0.25">
      <c r="A2030" s="1">
        <v>45201</v>
      </c>
      <c r="B2030" s="12">
        <v>1.7083109999999997</v>
      </c>
      <c r="C2030" s="12">
        <v>2.0089999999999999</v>
      </c>
      <c r="D2030" s="12">
        <v>1.62</v>
      </c>
      <c r="E2030" s="3"/>
    </row>
    <row r="2031" spans="1:5" x14ac:dyDescent="0.25">
      <c r="A2031" s="1">
        <v>45202</v>
      </c>
      <c r="B2031" s="12">
        <v>1.6737169999999999</v>
      </c>
      <c r="C2031" s="12">
        <v>2.0300000000000002</v>
      </c>
      <c r="D2031" s="12">
        <v>1.6619999999999999</v>
      </c>
      <c r="E2031" s="3"/>
    </row>
    <row r="2032" spans="1:5" x14ac:dyDescent="0.25">
      <c r="A2032" s="1">
        <v>45203</v>
      </c>
      <c r="B2032" s="12">
        <v>1.688812</v>
      </c>
      <c r="C2032" s="12">
        <v>2.0750000000000002</v>
      </c>
      <c r="D2032" s="12">
        <v>1.6760000000000002</v>
      </c>
      <c r="E2032" s="3"/>
    </row>
    <row r="2033" spans="1:5" x14ac:dyDescent="0.25">
      <c r="A2033" s="1">
        <v>45204</v>
      </c>
      <c r="B2033" s="12">
        <v>1.6744730000000003</v>
      </c>
      <c r="C2033" s="12">
        <v>2.0850000000000004</v>
      </c>
      <c r="D2033" s="12">
        <v>1.6859999999999999</v>
      </c>
      <c r="E2033" s="3"/>
    </row>
    <row r="2034" spans="1:5" x14ac:dyDescent="0.25">
      <c r="A2034" s="1">
        <v>45205</v>
      </c>
      <c r="B2034" s="12">
        <v>1.6544730000000003</v>
      </c>
      <c r="C2034" s="12">
        <v>2.1030000000000002</v>
      </c>
      <c r="D2034" s="12">
        <v>1.6799999999999997</v>
      </c>
      <c r="E2034" s="3"/>
    </row>
    <row r="2035" spans="1:5" x14ac:dyDescent="0.25">
      <c r="A2035" s="1">
        <v>45208</v>
      </c>
      <c r="B2035" s="12">
        <v>1.6631220000000004</v>
      </c>
      <c r="C2035" s="12">
        <v>2.153</v>
      </c>
      <c r="D2035" s="12">
        <v>1.6840000000000002</v>
      </c>
      <c r="E2035" s="3"/>
    </row>
    <row r="2036" spans="1:5" x14ac:dyDescent="0.25">
      <c r="A2036" s="1">
        <v>45209</v>
      </c>
      <c r="B2036" s="12">
        <v>1.6574730000000004</v>
      </c>
      <c r="C2036" s="12">
        <v>2.1189999999999998</v>
      </c>
      <c r="D2036" s="12">
        <v>1.6630000000000003</v>
      </c>
      <c r="E2036" s="3"/>
    </row>
    <row r="2037" spans="1:5" x14ac:dyDescent="0.25">
      <c r="A2037" s="1">
        <v>45210</v>
      </c>
      <c r="B2037" s="12">
        <v>1.6854900000000002</v>
      </c>
      <c r="C2037" s="12">
        <v>2.1229999999999998</v>
      </c>
      <c r="D2037" s="12">
        <v>1.6600000000000001</v>
      </c>
      <c r="E2037" s="3"/>
    </row>
    <row r="2038" spans="1:5" x14ac:dyDescent="0.25">
      <c r="A2038" s="1">
        <v>45211</v>
      </c>
      <c r="B2038" s="12">
        <v>1.6629990000000001</v>
      </c>
      <c r="C2038" s="12">
        <v>2.0919999999999996</v>
      </c>
      <c r="D2038" s="12">
        <v>1.6599999999999993</v>
      </c>
      <c r="E2038" s="3"/>
    </row>
    <row r="2039" spans="1:5" x14ac:dyDescent="0.25">
      <c r="A2039" s="1">
        <v>45212</v>
      </c>
      <c r="B2039" s="12">
        <v>1.6229990000000001</v>
      </c>
      <c r="C2039" s="12">
        <v>2.1150000000000002</v>
      </c>
      <c r="D2039" s="12">
        <v>1.6499999999999995</v>
      </c>
      <c r="E2039" s="3"/>
    </row>
    <row r="2040" spans="1:5" x14ac:dyDescent="0.25">
      <c r="A2040" s="1">
        <v>45215</v>
      </c>
      <c r="B2040" s="12">
        <v>1.610951</v>
      </c>
      <c r="C2040" s="12">
        <v>2.1040000000000001</v>
      </c>
      <c r="D2040" s="12">
        <v>1.6440000000000001</v>
      </c>
      <c r="E2040" s="3"/>
    </row>
    <row r="2041" spans="1:5" x14ac:dyDescent="0.25">
      <c r="A2041" s="1">
        <v>45216</v>
      </c>
      <c r="B2041" s="12">
        <v>1.6407979999999998</v>
      </c>
      <c r="C2041" s="12">
        <v>2.089</v>
      </c>
      <c r="D2041" s="12">
        <v>1.6449999999999996</v>
      </c>
      <c r="E2041" s="3"/>
    </row>
    <row r="2042" spans="1:5" x14ac:dyDescent="0.25">
      <c r="A2042" s="1">
        <v>45217</v>
      </c>
      <c r="B2042" s="12">
        <v>1.6380919999999999</v>
      </c>
      <c r="C2042" s="12">
        <v>2.1120000000000001</v>
      </c>
      <c r="D2042" s="12">
        <v>1.6580000000000004</v>
      </c>
      <c r="E2042" s="3"/>
    </row>
    <row r="2043" spans="1:5" x14ac:dyDescent="0.25">
      <c r="A2043" s="1">
        <v>45218</v>
      </c>
      <c r="B2043" s="12">
        <v>1.6619400000000004</v>
      </c>
      <c r="C2043" s="12">
        <v>2.1300000000000003</v>
      </c>
      <c r="D2043" s="12">
        <v>1.6789999999999994</v>
      </c>
      <c r="E2043" s="3"/>
    </row>
    <row r="2044" spans="1:5" x14ac:dyDescent="0.25">
      <c r="A2044" s="1">
        <v>45219</v>
      </c>
      <c r="B2044" s="12">
        <v>1.6919400000000002</v>
      </c>
      <c r="C2044" s="12">
        <v>2.1620000000000004</v>
      </c>
      <c r="D2044" s="12">
        <v>1.7039999999999997</v>
      </c>
      <c r="E2044" s="3"/>
    </row>
    <row r="2045" spans="1:5" x14ac:dyDescent="0.25">
      <c r="A2045" s="1">
        <v>45222</v>
      </c>
      <c r="B2045" s="12">
        <v>1.6655739999999999</v>
      </c>
      <c r="C2045" s="12">
        <v>2.1679999999999997</v>
      </c>
      <c r="D2045" s="12">
        <v>1.7030000000000003</v>
      </c>
      <c r="E2045" s="3"/>
    </row>
    <row r="2046" spans="1:5" x14ac:dyDescent="0.25">
      <c r="A2046" s="1">
        <v>45223</v>
      </c>
      <c r="B2046" s="12">
        <v>1.6742969999999997</v>
      </c>
      <c r="C2046" s="12">
        <v>2.145</v>
      </c>
      <c r="D2046" s="12">
        <v>1.6680000000000001</v>
      </c>
      <c r="E2046" s="3"/>
    </row>
    <row r="2047" spans="1:5" x14ac:dyDescent="0.25">
      <c r="A2047" s="1">
        <v>45224</v>
      </c>
      <c r="B2047" s="12">
        <v>1.6524590000000003</v>
      </c>
      <c r="C2047" s="12">
        <v>2.13</v>
      </c>
      <c r="D2047" s="12">
        <v>1.6820000000000004</v>
      </c>
      <c r="E2047" s="3"/>
    </row>
    <row r="2048" spans="1:5" x14ac:dyDescent="0.25">
      <c r="A2048" s="1">
        <v>45225</v>
      </c>
      <c r="B2048" s="12">
        <v>1.6594580000000003</v>
      </c>
      <c r="C2048" s="12">
        <v>2.1509999999999998</v>
      </c>
      <c r="D2048" s="12">
        <v>1.6959999999999997</v>
      </c>
      <c r="E2048" s="3"/>
    </row>
    <row r="2049" spans="1:5" x14ac:dyDescent="0.25">
      <c r="A2049" s="1">
        <v>45226</v>
      </c>
      <c r="B2049" s="12">
        <v>1.6894580000000001</v>
      </c>
      <c r="C2049" s="12">
        <v>2.1459999999999995</v>
      </c>
      <c r="D2049" s="12">
        <v>1.7010000000000005</v>
      </c>
      <c r="E2049" s="3"/>
    </row>
    <row r="2050" spans="1:5" x14ac:dyDescent="0.25">
      <c r="A2050" s="1">
        <v>45229</v>
      </c>
      <c r="B2050" s="12">
        <v>1.641724</v>
      </c>
      <c r="C2050" s="12">
        <v>2.125</v>
      </c>
      <c r="D2050" s="12">
        <v>1.71</v>
      </c>
      <c r="E2050" s="3"/>
    </row>
    <row r="2051" spans="1:5" x14ac:dyDescent="0.25">
      <c r="A2051" s="1">
        <v>45230</v>
      </c>
      <c r="B2051" s="12">
        <v>1.6717239999999998</v>
      </c>
      <c r="C2051" s="12">
        <v>2.1339999999999999</v>
      </c>
      <c r="D2051" s="12">
        <v>1.7249999999999996</v>
      </c>
      <c r="E2051" s="3"/>
    </row>
    <row r="2052" spans="1:5" x14ac:dyDescent="0.25">
      <c r="A2052" s="1">
        <v>45231</v>
      </c>
      <c r="B2052" s="12">
        <v>1.6232169999999999</v>
      </c>
      <c r="C2052" s="12">
        <v>2.1220000000000003</v>
      </c>
      <c r="D2052" s="12">
        <v>1.7400000000000002</v>
      </c>
      <c r="E2052" s="3"/>
    </row>
    <row r="2053" spans="1:5" x14ac:dyDescent="0.25">
      <c r="A2053" s="1">
        <v>45232</v>
      </c>
      <c r="B2053" s="12">
        <v>1.5991379999999995</v>
      </c>
      <c r="C2053" s="12">
        <v>2.0680000000000005</v>
      </c>
      <c r="D2053" s="12">
        <v>1.6779999999999999</v>
      </c>
      <c r="E2053" s="3"/>
    </row>
    <row r="2054" spans="1:5" x14ac:dyDescent="0.25">
      <c r="A2054" s="1">
        <v>45233</v>
      </c>
      <c r="B2054" s="12">
        <v>1.5791379999999995</v>
      </c>
      <c r="C2054" s="12">
        <v>2.0730000000000004</v>
      </c>
      <c r="D2054" s="12">
        <v>1.694</v>
      </c>
      <c r="E2054" s="3"/>
    </row>
    <row r="2055" spans="1:5" x14ac:dyDescent="0.25">
      <c r="A2055" s="1">
        <v>45236</v>
      </c>
      <c r="B2055" s="12">
        <v>1.6030519999999999</v>
      </c>
      <c r="C2055" s="12">
        <v>2.0419999999999998</v>
      </c>
      <c r="D2055" s="12">
        <v>1.6640000000000006</v>
      </c>
      <c r="E2055" s="3"/>
    </row>
    <row r="2056" spans="1:5" x14ac:dyDescent="0.25">
      <c r="A2056" s="1">
        <v>45237</v>
      </c>
      <c r="B2056" s="12">
        <v>1.5886760000000004</v>
      </c>
      <c r="C2056" s="12">
        <v>2.069</v>
      </c>
      <c r="D2056" s="12">
        <v>1.681</v>
      </c>
      <c r="E2056" s="3"/>
    </row>
    <row r="2057" spans="1:5" x14ac:dyDescent="0.25">
      <c r="A2057" s="1">
        <v>45238</v>
      </c>
      <c r="B2057" s="12">
        <v>1.5959850000000002</v>
      </c>
      <c r="C2057" s="12">
        <v>2.06</v>
      </c>
      <c r="D2057" s="12">
        <v>1.6720000000000006</v>
      </c>
      <c r="E2057" s="3"/>
    </row>
    <row r="2058" spans="1:5" x14ac:dyDescent="0.25">
      <c r="A2058" s="1">
        <v>45239</v>
      </c>
      <c r="B2058" s="12">
        <v>1.5817860000000001</v>
      </c>
      <c r="C2058" s="12">
        <v>2.0389999999999997</v>
      </c>
      <c r="D2058" s="12">
        <v>1.6439999999999992</v>
      </c>
      <c r="E2058" s="3"/>
    </row>
    <row r="2059" spans="1:5" x14ac:dyDescent="0.25">
      <c r="A2059" s="1">
        <v>45240</v>
      </c>
      <c r="B2059" s="12">
        <v>1.5517859999999999</v>
      </c>
      <c r="C2059" s="12">
        <v>2.0269999999999997</v>
      </c>
      <c r="D2059" s="12">
        <v>1.633</v>
      </c>
      <c r="E2059" s="3"/>
    </row>
    <row r="2060" spans="1:5" x14ac:dyDescent="0.25">
      <c r="A2060" s="1">
        <v>45243</v>
      </c>
      <c r="B2060" s="12">
        <v>1.5872420000000003</v>
      </c>
      <c r="C2060" s="12">
        <v>2.0140000000000002</v>
      </c>
      <c r="D2060" s="12">
        <v>1.609</v>
      </c>
      <c r="E2060" s="3"/>
    </row>
    <row r="2061" spans="1:5" x14ac:dyDescent="0.25">
      <c r="A2061" s="1">
        <v>45244</v>
      </c>
      <c r="B2061" s="12">
        <v>1.6063770000000002</v>
      </c>
      <c r="C2061" s="12">
        <v>1.9950000000000001</v>
      </c>
      <c r="D2061" s="12">
        <v>1.6100000000000003</v>
      </c>
      <c r="E2061" s="3"/>
    </row>
    <row r="2062" spans="1:5" x14ac:dyDescent="0.25">
      <c r="A2062" s="1">
        <v>45245</v>
      </c>
      <c r="B2062" s="12">
        <v>1.5664410000000002</v>
      </c>
      <c r="C2062" s="12">
        <v>1.9650000000000003</v>
      </c>
      <c r="D2062" s="12">
        <v>1.5920000000000005</v>
      </c>
      <c r="E2062" s="3"/>
    </row>
    <row r="2063" spans="1:5" x14ac:dyDescent="0.25">
      <c r="A2063" s="1">
        <v>45246</v>
      </c>
      <c r="B2063" s="12">
        <v>1.5951869999999997</v>
      </c>
      <c r="C2063" s="12">
        <v>1.9900000000000002</v>
      </c>
      <c r="D2063" s="12">
        <v>1.5860000000000003</v>
      </c>
      <c r="E2063" s="3"/>
    </row>
    <row r="2064" spans="1:5" x14ac:dyDescent="0.25">
      <c r="A2064" s="1">
        <v>45247</v>
      </c>
      <c r="B2064" s="12">
        <v>1.6051869999999995</v>
      </c>
      <c r="C2064" s="12">
        <v>1.9839999999999995</v>
      </c>
      <c r="D2064" s="12">
        <v>1.5569999999999995</v>
      </c>
      <c r="E2064" s="3"/>
    </row>
    <row r="2065" spans="1:5" x14ac:dyDescent="0.25">
      <c r="A2065" s="1">
        <v>45250</v>
      </c>
      <c r="B2065" s="12">
        <v>1.5893549999999999</v>
      </c>
      <c r="C2065" s="12">
        <v>1.98</v>
      </c>
      <c r="D2065" s="12">
        <v>1.5409999999999995</v>
      </c>
      <c r="E2065" s="3"/>
    </row>
    <row r="2066" spans="1:5" x14ac:dyDescent="0.25">
      <c r="A2066" s="1">
        <v>45251</v>
      </c>
      <c r="B2066" s="12">
        <v>1.540578</v>
      </c>
      <c r="C2066" s="12">
        <v>2.0040000000000004</v>
      </c>
      <c r="D2066" s="12">
        <v>1.5389999999999997</v>
      </c>
      <c r="E2066" s="3"/>
    </row>
    <row r="2067" spans="1:5" x14ac:dyDescent="0.25">
      <c r="A2067" s="1">
        <v>45252</v>
      </c>
      <c r="B2067" s="12">
        <v>1.549299</v>
      </c>
      <c r="C2067" s="12">
        <v>1.9890000000000003</v>
      </c>
      <c r="D2067" s="12">
        <v>1.5009999999999994</v>
      </c>
      <c r="E2067" s="3"/>
    </row>
    <row r="2068" spans="1:5" x14ac:dyDescent="0.25">
      <c r="A2068" s="1">
        <v>45253</v>
      </c>
      <c r="B2068" s="12">
        <v>1.5517260000000004</v>
      </c>
      <c r="C2068" s="12">
        <v>1.9710000000000001</v>
      </c>
      <c r="D2068" s="12">
        <v>1.5009999999999994</v>
      </c>
      <c r="E2068" s="3"/>
    </row>
    <row r="2069" spans="1:5" x14ac:dyDescent="0.25">
      <c r="A2069" s="1">
        <v>45254</v>
      </c>
      <c r="B2069" s="12">
        <v>1.5517260000000004</v>
      </c>
      <c r="C2069" s="12">
        <v>1.9750000000000001</v>
      </c>
      <c r="D2069" s="12">
        <v>1.4969999999999999</v>
      </c>
      <c r="E2069" s="3"/>
    </row>
    <row r="2070" spans="1:5" x14ac:dyDescent="0.25">
      <c r="A2070" s="1">
        <v>45257</v>
      </c>
      <c r="B2070" s="12">
        <v>1.5134000000000003</v>
      </c>
      <c r="C2070" s="12">
        <v>1.9860000000000007</v>
      </c>
      <c r="D2070" s="12">
        <v>1.5140000000000002</v>
      </c>
      <c r="E2070" s="3"/>
    </row>
    <row r="2071" spans="1:5" x14ac:dyDescent="0.25">
      <c r="A2071" s="1">
        <v>45258</v>
      </c>
      <c r="B2071" s="12">
        <v>1.5212139999999996</v>
      </c>
      <c r="C2071" s="12">
        <v>1.9920000000000004</v>
      </c>
      <c r="D2071" s="12">
        <v>1.524</v>
      </c>
      <c r="E2071" s="3"/>
    </row>
    <row r="2072" spans="1:5" x14ac:dyDescent="0.25">
      <c r="A2072" s="1">
        <v>45259</v>
      </c>
      <c r="B2072" s="12">
        <v>1.5139430000000003</v>
      </c>
      <c r="C2072" s="12">
        <v>1.9759999999999995</v>
      </c>
      <c r="D2072" s="12">
        <v>1.4960000000000004</v>
      </c>
      <c r="E2072" s="3"/>
    </row>
    <row r="2073" spans="1:5" x14ac:dyDescent="0.25">
      <c r="A2073" s="1">
        <v>45260</v>
      </c>
      <c r="B2073" s="12">
        <v>1.5053510000000005</v>
      </c>
      <c r="C2073" s="12">
        <v>1.9540000000000002</v>
      </c>
      <c r="D2073" s="12">
        <v>1.4970000000000008</v>
      </c>
      <c r="E2073" s="3"/>
    </row>
    <row r="2074" spans="1:5" x14ac:dyDescent="0.25">
      <c r="A2074" s="1">
        <v>45261</v>
      </c>
      <c r="B2074" s="12">
        <v>1.6053510000000006</v>
      </c>
      <c r="C2074" s="12">
        <v>1.9680000000000004</v>
      </c>
      <c r="D2074" s="12">
        <v>1.5360000000000005</v>
      </c>
      <c r="E2074" s="3"/>
    </row>
    <row r="2075" spans="1:5" x14ac:dyDescent="0.25">
      <c r="A2075" s="1">
        <v>45264</v>
      </c>
      <c r="B2075" s="12">
        <v>1.3980869999999999</v>
      </c>
      <c r="C2075" s="12">
        <v>1.9409999999999998</v>
      </c>
      <c r="D2075" s="12">
        <v>1.4939999999999998</v>
      </c>
      <c r="E2075" s="3"/>
    </row>
    <row r="2076" spans="1:5" x14ac:dyDescent="0.25">
      <c r="A2076" s="1">
        <v>45265</v>
      </c>
      <c r="B2076" s="12">
        <v>1.4573620000000003</v>
      </c>
      <c r="C2076" s="12">
        <v>1.9460000000000002</v>
      </c>
      <c r="D2076" s="12">
        <v>1.516</v>
      </c>
      <c r="E2076" s="3"/>
    </row>
    <row r="2077" spans="1:5" x14ac:dyDescent="0.25">
      <c r="A2077" s="1">
        <v>45266</v>
      </c>
      <c r="B2077" s="12">
        <v>1.4673620000000001</v>
      </c>
      <c r="C2077" s="12">
        <v>1.94</v>
      </c>
      <c r="D2077" s="12">
        <v>1.5069999999999997</v>
      </c>
      <c r="E2077" s="3"/>
    </row>
    <row r="2078" spans="1:5" x14ac:dyDescent="0.25">
      <c r="A2078" s="1">
        <v>45267</v>
      </c>
      <c r="B2078" s="12">
        <v>1.4409000000000001</v>
      </c>
      <c r="C2078" s="12">
        <v>1.9420000000000002</v>
      </c>
      <c r="D2078" s="12">
        <v>1.5199999999999996</v>
      </c>
      <c r="E2078" s="3"/>
    </row>
    <row r="2079" spans="1:5" x14ac:dyDescent="0.25">
      <c r="A2079" s="1">
        <v>45268</v>
      </c>
      <c r="B2079" s="12">
        <v>1.3809</v>
      </c>
      <c r="C2079" s="12">
        <v>1.9229999999999996</v>
      </c>
      <c r="D2079" s="12">
        <v>1.4769999999999994</v>
      </c>
      <c r="E2079" s="3"/>
    </row>
    <row r="2080" spans="1:5" x14ac:dyDescent="0.25">
      <c r="A2080" s="1">
        <v>45271</v>
      </c>
      <c r="B2080" s="12">
        <v>1.4627090000000003</v>
      </c>
      <c r="C2080" s="12">
        <v>1.919</v>
      </c>
      <c r="D2080" s="12">
        <v>1.4710000000000001</v>
      </c>
      <c r="E2080" s="3"/>
    </row>
    <row r="2081" spans="1:5" x14ac:dyDescent="0.25">
      <c r="A2081" s="1">
        <v>45272</v>
      </c>
      <c r="B2081" s="12">
        <v>1.4592740000000002</v>
      </c>
      <c r="C2081" s="12">
        <v>1.9249999999999998</v>
      </c>
      <c r="D2081" s="12">
        <v>1.4529999999999994</v>
      </c>
      <c r="E2081" s="3"/>
    </row>
    <row r="2082" spans="1:5" x14ac:dyDescent="0.25">
      <c r="A2082" s="1">
        <v>45273</v>
      </c>
      <c r="B2082" s="12">
        <v>1.45845</v>
      </c>
      <c r="C2082" s="12">
        <v>1.927</v>
      </c>
      <c r="D2082" s="12">
        <v>1.4530000000000003</v>
      </c>
      <c r="E2082" s="3"/>
    </row>
    <row r="2083" spans="1:5" x14ac:dyDescent="0.25">
      <c r="A2083" s="1">
        <v>45274</v>
      </c>
      <c r="B2083" s="12">
        <v>1.368147</v>
      </c>
      <c r="C2083" s="12">
        <v>1.8489999999999998</v>
      </c>
      <c r="D2083" s="12">
        <v>1.4090000000000003</v>
      </c>
      <c r="E2083" s="3"/>
    </row>
    <row r="2084" spans="1:5" x14ac:dyDescent="0.25">
      <c r="A2084" s="1">
        <v>45275</v>
      </c>
      <c r="B2084" s="12">
        <v>1.4381469999999998</v>
      </c>
      <c r="C2084" s="12">
        <v>1.8579999999999999</v>
      </c>
      <c r="D2084" s="12">
        <v>1.4189999999999996</v>
      </c>
      <c r="E2084" s="3"/>
    </row>
    <row r="2085" spans="1:5" x14ac:dyDescent="0.25">
      <c r="A2085" s="1">
        <v>45278</v>
      </c>
      <c r="B2085" s="12">
        <v>1.3983529999999997</v>
      </c>
      <c r="C2085" s="12">
        <v>1.8330000000000002</v>
      </c>
      <c r="D2085" s="12">
        <v>1.4179999999999997</v>
      </c>
      <c r="E2085" s="3"/>
    </row>
    <row r="2086" spans="1:5" x14ac:dyDescent="0.25">
      <c r="A2086" s="1">
        <v>45279</v>
      </c>
      <c r="B2086" s="12">
        <v>1.4160920000000004</v>
      </c>
      <c r="C2086" s="12">
        <v>1.8380000000000001</v>
      </c>
      <c r="D2086" s="12">
        <v>1.3960000000000004</v>
      </c>
      <c r="E2086" s="3"/>
    </row>
    <row r="2087" spans="1:5" x14ac:dyDescent="0.25">
      <c r="A2087" s="1">
        <v>45280</v>
      </c>
      <c r="B2087" s="12">
        <v>1.4388450000000002</v>
      </c>
      <c r="C2087" s="12">
        <v>1.8440000000000001</v>
      </c>
      <c r="D2087" s="12">
        <v>1.419</v>
      </c>
      <c r="E2087" s="3"/>
    </row>
    <row r="2088" spans="1:5" x14ac:dyDescent="0.25">
      <c r="A2088" s="1">
        <v>45281</v>
      </c>
      <c r="B2088" s="12">
        <v>1.4677950000000002</v>
      </c>
      <c r="C2088" s="12">
        <v>1.8399999999999999</v>
      </c>
      <c r="D2088" s="12">
        <v>1.4169999999999998</v>
      </c>
      <c r="E2088" s="3"/>
    </row>
    <row r="2089" spans="1:5" x14ac:dyDescent="0.25">
      <c r="A2089" s="1">
        <v>45282</v>
      </c>
      <c r="B2089" s="12">
        <v>1.4477950000000002</v>
      </c>
      <c r="C2089" s="12">
        <v>1.8420000000000001</v>
      </c>
      <c r="D2089" s="12">
        <v>1.4139999999999997</v>
      </c>
      <c r="E2089" s="3"/>
    </row>
    <row r="2090" spans="1:5" x14ac:dyDescent="0.25">
      <c r="A2090" s="1">
        <v>45285</v>
      </c>
      <c r="B2090" s="12">
        <v>1.4510800000000001</v>
      </c>
      <c r="C2090" s="12">
        <v>1.8420000000000001</v>
      </c>
      <c r="D2090" s="12">
        <v>1.4139999999999997</v>
      </c>
      <c r="E2090" s="3"/>
    </row>
    <row r="2091" spans="1:5" x14ac:dyDescent="0.25">
      <c r="A2091" s="1">
        <v>45286</v>
      </c>
      <c r="B2091" s="12">
        <v>1.3941780000000001</v>
      </c>
      <c r="C2091" s="12">
        <v>1.8450000000000002</v>
      </c>
      <c r="D2091" s="12">
        <v>1.3900000000000001</v>
      </c>
      <c r="E2091" s="3"/>
    </row>
    <row r="2092" spans="1:5" x14ac:dyDescent="0.25">
      <c r="A2092" s="1">
        <v>45287</v>
      </c>
      <c r="B2092" s="12">
        <v>1.4637560000000001</v>
      </c>
      <c r="C2092" s="12">
        <v>1.8459999999999999</v>
      </c>
      <c r="D2092" s="12">
        <v>1.3940000000000006</v>
      </c>
      <c r="E2092" s="3"/>
    </row>
    <row r="2093" spans="1:5" x14ac:dyDescent="0.25">
      <c r="A2093" s="1">
        <v>45288</v>
      </c>
      <c r="B2093" s="12">
        <v>1.4452070000000004</v>
      </c>
      <c r="C2093" s="12">
        <v>1.8319999999999999</v>
      </c>
      <c r="D2093" s="12">
        <v>1.3769999999999998</v>
      </c>
      <c r="E2093" s="3"/>
    </row>
    <row r="2094" spans="1:5" x14ac:dyDescent="0.25">
      <c r="A2094" s="1">
        <v>45289</v>
      </c>
      <c r="B2094" s="12">
        <v>1.4221900000000001</v>
      </c>
      <c r="C2094" s="12">
        <v>1.8280000000000001</v>
      </c>
      <c r="D2094" s="12">
        <v>1.3680000000000003</v>
      </c>
      <c r="E2094" s="3"/>
    </row>
    <row r="2095" spans="1:5" x14ac:dyDescent="0.25">
      <c r="A2095" s="1">
        <v>45292</v>
      </c>
      <c r="B2095" s="12">
        <v>1.4474960000000001</v>
      </c>
      <c r="C2095" s="12">
        <v>1.8280000000000001</v>
      </c>
      <c r="D2095" s="12">
        <v>1.3680000000000003</v>
      </c>
      <c r="E2095" s="3"/>
    </row>
    <row r="2096" spans="1:5" x14ac:dyDescent="0.25">
      <c r="A2096" s="1">
        <v>45293</v>
      </c>
      <c r="B2096" s="12">
        <v>1.3637619999999999</v>
      </c>
      <c r="C2096" s="12">
        <v>1.8320000000000001</v>
      </c>
      <c r="D2096" s="12">
        <v>1.363</v>
      </c>
      <c r="E2096" s="3"/>
    </row>
    <row r="2097" spans="1:5" x14ac:dyDescent="0.25">
      <c r="A2097" s="1">
        <v>45294</v>
      </c>
      <c r="B2097" s="12">
        <v>1.4202080000000001</v>
      </c>
      <c r="C2097" s="12">
        <v>1.903</v>
      </c>
      <c r="D2097" s="12">
        <v>1.3969999999999998</v>
      </c>
      <c r="E2097" s="3"/>
    </row>
    <row r="2098" spans="1:5" x14ac:dyDescent="0.25">
      <c r="A2098" s="1">
        <v>45295</v>
      </c>
      <c r="B2098" s="12">
        <v>1.406434</v>
      </c>
      <c r="C2098" s="12">
        <v>1.8820000000000001</v>
      </c>
      <c r="D2098" s="12">
        <v>1.3980000000000001</v>
      </c>
      <c r="E2098" s="3"/>
    </row>
    <row r="2099" spans="1:5" x14ac:dyDescent="0.25">
      <c r="A2099" s="1">
        <v>45296</v>
      </c>
      <c r="B2099" s="12">
        <v>1.3364339999999997</v>
      </c>
      <c r="C2099" s="12">
        <v>1.8980000000000001</v>
      </c>
      <c r="D2099" s="12">
        <v>1.3790000000000004</v>
      </c>
      <c r="E2099" s="3"/>
    </row>
    <row r="2100" spans="1:5" x14ac:dyDescent="0.25">
      <c r="A2100" s="1">
        <v>45299</v>
      </c>
      <c r="B2100" s="12">
        <v>1.403133</v>
      </c>
      <c r="C2100" s="12">
        <v>1.9129999999999998</v>
      </c>
      <c r="D2100" s="12">
        <v>1.3879999999999995</v>
      </c>
      <c r="E2100" s="3"/>
    </row>
    <row r="2101" spans="1:5" x14ac:dyDescent="0.25">
      <c r="A2101" s="1">
        <v>45300</v>
      </c>
      <c r="B2101" s="12">
        <v>1.3941479999999999</v>
      </c>
      <c r="C2101" s="12">
        <v>1.88</v>
      </c>
      <c r="D2101" s="12">
        <v>1.3719999999999994</v>
      </c>
      <c r="E2101" s="3"/>
    </row>
    <row r="2102" spans="1:5" x14ac:dyDescent="0.25">
      <c r="A2102" s="1">
        <v>45301</v>
      </c>
      <c r="B2102" s="12">
        <v>1.3640210000000002</v>
      </c>
      <c r="C2102" s="12">
        <v>1.8610000000000002</v>
      </c>
      <c r="D2102" s="12">
        <v>1.3410000000000002</v>
      </c>
      <c r="E2102" s="3"/>
    </row>
    <row r="2103" spans="1:5" x14ac:dyDescent="0.25">
      <c r="A2103" s="1">
        <v>45302</v>
      </c>
      <c r="B2103" s="12">
        <v>1.3730829999999998</v>
      </c>
      <c r="C2103" s="12">
        <v>1.835</v>
      </c>
      <c r="D2103" s="12">
        <v>1.3439999999999999</v>
      </c>
      <c r="E2103" s="3"/>
    </row>
    <row r="2104" spans="1:5" x14ac:dyDescent="0.25">
      <c r="A2104" s="1">
        <v>45303</v>
      </c>
      <c r="B2104" s="12">
        <v>1.4730829999999999</v>
      </c>
      <c r="C2104" s="12">
        <v>1.8279999999999998</v>
      </c>
      <c r="D2104" s="12">
        <v>1.3390000000000004</v>
      </c>
      <c r="E2104" s="3"/>
    </row>
    <row r="2105" spans="1:5" x14ac:dyDescent="0.25">
      <c r="A2105" s="1">
        <v>45306</v>
      </c>
      <c r="B2105" s="12">
        <v>1.3850500000000001</v>
      </c>
      <c r="C2105" s="12">
        <v>1.8090000000000002</v>
      </c>
      <c r="D2105" s="12">
        <v>1.3319999999999999</v>
      </c>
      <c r="E2105" s="3"/>
    </row>
    <row r="2106" spans="1:5" x14ac:dyDescent="0.25">
      <c r="A2106" s="1">
        <v>45307</v>
      </c>
      <c r="B2106" s="12">
        <v>1.3722099999999999</v>
      </c>
      <c r="C2106" s="12">
        <v>1.8239999999999998</v>
      </c>
      <c r="D2106" s="12">
        <v>1.3140000000000001</v>
      </c>
      <c r="E2106" s="3"/>
    </row>
    <row r="2107" spans="1:5" x14ac:dyDescent="0.25">
      <c r="A2107" s="1">
        <v>45308</v>
      </c>
      <c r="B2107" s="12">
        <v>1.4166940000000001</v>
      </c>
      <c r="C2107" s="12">
        <v>1.8170000000000002</v>
      </c>
      <c r="D2107" s="12">
        <v>1.3290000000000006</v>
      </c>
      <c r="E2107" s="3"/>
    </row>
    <row r="2108" spans="1:5" x14ac:dyDescent="0.25">
      <c r="A2108" s="1">
        <v>45309</v>
      </c>
      <c r="B2108" s="12">
        <v>1.4451399999999999</v>
      </c>
      <c r="C2108" s="12">
        <v>1.7960000000000003</v>
      </c>
      <c r="D2108" s="12">
        <v>1.3140000000000001</v>
      </c>
      <c r="E2108" s="3"/>
    </row>
    <row r="2109" spans="1:5" x14ac:dyDescent="0.25">
      <c r="A2109" s="1">
        <v>45310</v>
      </c>
      <c r="B2109" s="12">
        <v>1.4151400000000001</v>
      </c>
      <c r="C2109" s="12">
        <v>1.7799999999999998</v>
      </c>
      <c r="D2109" s="12">
        <v>1.2869999999999999</v>
      </c>
      <c r="E2109" s="3"/>
    </row>
    <row r="2110" spans="1:5" x14ac:dyDescent="0.25">
      <c r="A2110" s="1">
        <v>45313</v>
      </c>
      <c r="B2110" s="12">
        <v>1.4127889999999996</v>
      </c>
      <c r="C2110" s="12">
        <v>1.7690000000000001</v>
      </c>
      <c r="D2110" s="12">
        <v>1.3090000000000002</v>
      </c>
      <c r="E2110" s="3"/>
    </row>
    <row r="2111" spans="1:5" x14ac:dyDescent="0.25">
      <c r="A2111" s="1">
        <v>45314</v>
      </c>
      <c r="B2111" s="12">
        <v>1.4361790000000001</v>
      </c>
      <c r="C2111" s="12">
        <v>1.7590000000000003</v>
      </c>
      <c r="D2111" s="12">
        <v>1.3010000000000002</v>
      </c>
      <c r="E2111" s="3"/>
    </row>
    <row r="2112" spans="1:5" x14ac:dyDescent="0.25">
      <c r="A2112" s="1">
        <v>45315</v>
      </c>
      <c r="B2112" s="12">
        <v>1.4033320000000002</v>
      </c>
      <c r="C2112" s="12">
        <v>1.7530000000000001</v>
      </c>
      <c r="D2112" s="12">
        <v>1.327</v>
      </c>
      <c r="E2112" s="3"/>
    </row>
    <row r="2113" spans="1:5" x14ac:dyDescent="0.25">
      <c r="A2113" s="1">
        <v>45316</v>
      </c>
      <c r="B2113" s="12">
        <v>1.402704</v>
      </c>
      <c r="C2113" s="12">
        <v>1.7549999999999999</v>
      </c>
      <c r="D2113" s="12">
        <v>1.3070000000000004</v>
      </c>
      <c r="E2113" s="3"/>
    </row>
    <row r="2114" spans="1:5" x14ac:dyDescent="0.25">
      <c r="A2114" s="1">
        <v>45317</v>
      </c>
      <c r="B2114" s="12">
        <v>1.3627039999999999</v>
      </c>
      <c r="C2114" s="12">
        <v>1.7189999999999999</v>
      </c>
      <c r="D2114" s="12">
        <v>1.298</v>
      </c>
      <c r="E2114" s="3"/>
    </row>
    <row r="2115" spans="1:5" x14ac:dyDescent="0.25">
      <c r="A2115" s="1">
        <v>45320</v>
      </c>
      <c r="B2115" s="12">
        <v>1.3720029999999999</v>
      </c>
      <c r="C2115" s="12">
        <v>1.722</v>
      </c>
      <c r="D2115" s="12">
        <v>1.3119999999999998</v>
      </c>
      <c r="E2115" s="3"/>
    </row>
    <row r="2116" spans="1:5" x14ac:dyDescent="0.25">
      <c r="A2116" s="1">
        <v>45321</v>
      </c>
      <c r="B2116" s="12">
        <v>1.3963730000000001</v>
      </c>
      <c r="C2116" s="12">
        <v>1.7039999999999997</v>
      </c>
      <c r="D2116" s="12">
        <v>1.3079999999999998</v>
      </c>
      <c r="E2116" s="3"/>
    </row>
    <row r="2117" spans="1:5" x14ac:dyDescent="0.25">
      <c r="A2117" s="1">
        <v>45322</v>
      </c>
      <c r="B2117" s="12">
        <v>1.3789540000000002</v>
      </c>
      <c r="C2117" s="12">
        <v>1.7749999999999999</v>
      </c>
      <c r="D2117" s="12">
        <v>1.3069999999999995</v>
      </c>
      <c r="E2117" s="3"/>
    </row>
    <row r="2118" spans="1:5" x14ac:dyDescent="0.25">
      <c r="A2118" s="1">
        <v>45323</v>
      </c>
      <c r="B2118" s="12">
        <v>1.3742760000000001</v>
      </c>
      <c r="C2118" s="12">
        <v>1.7909999999999999</v>
      </c>
      <c r="D2118" s="12">
        <v>1.3740000000000006</v>
      </c>
      <c r="E2118" s="3"/>
    </row>
    <row r="2119" spans="1:5" x14ac:dyDescent="0.25">
      <c r="A2119" s="1">
        <v>45324</v>
      </c>
      <c r="B2119" s="12">
        <v>1.3242759999999998</v>
      </c>
      <c r="C2119" s="12">
        <v>1.7480000000000002</v>
      </c>
      <c r="D2119" s="12">
        <v>1.3319999999999999</v>
      </c>
      <c r="E2119" s="3"/>
    </row>
    <row r="2120" spans="1:5" x14ac:dyDescent="0.25">
      <c r="A2120" s="1">
        <v>45327</v>
      </c>
      <c r="B2120" s="12">
        <v>1.37161</v>
      </c>
      <c r="C2120" s="12">
        <v>1.7370000000000001</v>
      </c>
      <c r="D2120" s="12">
        <v>1.2999999999999998</v>
      </c>
      <c r="E2120" s="3"/>
    </row>
    <row r="2121" spans="1:5" x14ac:dyDescent="0.25">
      <c r="A2121" s="1">
        <v>45328</v>
      </c>
      <c r="B2121" s="12">
        <v>1.3473190000000002</v>
      </c>
      <c r="C2121" s="12">
        <v>1.7530000000000001</v>
      </c>
      <c r="D2121" s="12">
        <v>1.3149999999999995</v>
      </c>
      <c r="E2121" s="3"/>
    </row>
    <row r="2122" spans="1:5" x14ac:dyDescent="0.25">
      <c r="A2122" s="1">
        <v>45329</v>
      </c>
      <c r="B2122" s="12">
        <v>1.353002</v>
      </c>
      <c r="C2122" s="12">
        <v>1.7609999999999997</v>
      </c>
      <c r="D2122" s="12">
        <v>1.3030000000000008</v>
      </c>
      <c r="E2122" s="3"/>
    </row>
    <row r="2123" spans="1:5" x14ac:dyDescent="0.25">
      <c r="A2123" s="1">
        <v>45330</v>
      </c>
      <c r="B2123" s="12">
        <v>1.3482699999999999</v>
      </c>
      <c r="C2123" s="12">
        <v>1.7550000000000003</v>
      </c>
      <c r="D2123" s="12">
        <v>1.2859999999999996</v>
      </c>
      <c r="E2123" s="3"/>
    </row>
    <row r="2124" spans="1:5" x14ac:dyDescent="0.25">
      <c r="A2124" s="1">
        <v>45331</v>
      </c>
      <c r="B2124" s="12">
        <v>1.27827</v>
      </c>
      <c r="C2124" s="12">
        <v>1.7439999999999998</v>
      </c>
      <c r="D2124" s="12">
        <v>1.2850000000000001</v>
      </c>
      <c r="E2124" s="3"/>
    </row>
    <row r="2125" spans="1:5" x14ac:dyDescent="0.25">
      <c r="A2125" s="1">
        <v>45334</v>
      </c>
      <c r="B2125" s="12">
        <v>1.3638689999999998</v>
      </c>
      <c r="C2125" s="12">
        <v>1.7499999999999996</v>
      </c>
      <c r="D2125" s="12">
        <v>1.2860000000000005</v>
      </c>
      <c r="E2125" s="3"/>
    </row>
    <row r="2126" spans="1:5" x14ac:dyDescent="0.25">
      <c r="A2126" s="1">
        <v>45335</v>
      </c>
      <c r="B2126" s="12">
        <v>1.3655560000000002</v>
      </c>
      <c r="C2126" s="12">
        <v>1.7440000000000002</v>
      </c>
      <c r="D2126" s="12">
        <v>1.2730000000000006</v>
      </c>
      <c r="E2126" s="3"/>
    </row>
    <row r="2127" spans="1:5" x14ac:dyDescent="0.25">
      <c r="A2127" s="1">
        <v>45336</v>
      </c>
      <c r="B2127" s="12">
        <v>1.4112389999999997</v>
      </c>
      <c r="C2127" s="12">
        <v>1.7479999999999998</v>
      </c>
      <c r="D2127" s="12">
        <v>1.2640000000000002</v>
      </c>
      <c r="E2127" s="3"/>
    </row>
    <row r="2128" spans="1:5" x14ac:dyDescent="0.25">
      <c r="A2128" s="1">
        <v>45337</v>
      </c>
      <c r="B2128" s="12">
        <v>1.3769779999999998</v>
      </c>
      <c r="C2128" s="12">
        <v>1.7259999999999995</v>
      </c>
      <c r="D2128" s="12">
        <v>1.2450000000000001</v>
      </c>
      <c r="E2128" s="3"/>
    </row>
    <row r="2129" spans="1:5" x14ac:dyDescent="0.25">
      <c r="A2129" s="1">
        <v>45338</v>
      </c>
      <c r="B2129" s="12">
        <v>1.3369779999999998</v>
      </c>
      <c r="C2129" s="12">
        <v>1.7030000000000003</v>
      </c>
      <c r="D2129" s="12">
        <v>1.2309999999999999</v>
      </c>
      <c r="E2129" s="3"/>
    </row>
    <row r="2130" spans="1:5" x14ac:dyDescent="0.25">
      <c r="A2130" s="1">
        <v>45341</v>
      </c>
      <c r="B2130" s="12">
        <v>1.3860460000000003</v>
      </c>
      <c r="C2130" s="12">
        <v>1.6959999999999997</v>
      </c>
      <c r="D2130" s="12">
        <v>1.2329999999999997</v>
      </c>
      <c r="E2130" s="3"/>
    </row>
    <row r="2131" spans="1:5" x14ac:dyDescent="0.25">
      <c r="A2131" s="1">
        <v>45342</v>
      </c>
      <c r="B2131" s="12">
        <v>1.377888</v>
      </c>
      <c r="C2131" s="12">
        <v>1.6920000000000002</v>
      </c>
      <c r="D2131" s="12">
        <v>1.2279999999999998</v>
      </c>
      <c r="E2131" s="3"/>
    </row>
    <row r="2132" spans="1:5" x14ac:dyDescent="0.25">
      <c r="A2132" s="1">
        <v>45343</v>
      </c>
      <c r="B2132" s="12">
        <v>1.364392</v>
      </c>
      <c r="C2132" s="12">
        <v>1.6659999999999995</v>
      </c>
      <c r="D2132" s="12">
        <v>1.2160000000000002</v>
      </c>
      <c r="E2132" s="3"/>
    </row>
    <row r="2133" spans="1:5" x14ac:dyDescent="0.25">
      <c r="A2133" s="1">
        <v>45344</v>
      </c>
      <c r="B2133" s="12">
        <v>1.3244029999999998</v>
      </c>
      <c r="C2133" s="12">
        <v>1.6439999999999997</v>
      </c>
      <c r="D2133" s="12">
        <v>1.1950000000000003</v>
      </c>
      <c r="E2133" s="3"/>
    </row>
    <row r="2134" spans="1:5" x14ac:dyDescent="0.25">
      <c r="A2134" s="1">
        <v>45345</v>
      </c>
      <c r="B2134" s="12">
        <v>1.334403</v>
      </c>
      <c r="C2134" s="12">
        <v>1.6390000000000002</v>
      </c>
      <c r="D2134" s="12">
        <v>1.2219999999999995</v>
      </c>
      <c r="E2134" s="3"/>
    </row>
    <row r="2135" spans="1:5" x14ac:dyDescent="0.25">
      <c r="A2135" s="1">
        <v>45348</v>
      </c>
      <c r="B2135" s="12">
        <v>1.347019</v>
      </c>
      <c r="C2135" s="12">
        <v>1.613</v>
      </c>
      <c r="D2135" s="12">
        <v>1.25</v>
      </c>
      <c r="E2135" s="3"/>
    </row>
    <row r="2136" spans="1:5" x14ac:dyDescent="0.25">
      <c r="A2136" s="1">
        <v>45349</v>
      </c>
      <c r="B2136" s="12">
        <v>1.3444400000000001</v>
      </c>
      <c r="C2136" s="12">
        <v>1.6319999999999997</v>
      </c>
      <c r="D2136" s="12">
        <v>1.242</v>
      </c>
      <c r="E2136" s="3"/>
    </row>
    <row r="2137" spans="1:5" x14ac:dyDescent="0.25">
      <c r="A2137" s="1">
        <v>45350</v>
      </c>
      <c r="B2137" s="12">
        <v>1.3239419999999997</v>
      </c>
      <c r="C2137" s="12">
        <v>1.6550000000000002</v>
      </c>
      <c r="D2137" s="12">
        <v>1.274</v>
      </c>
      <c r="E2137" s="3"/>
    </row>
    <row r="2138" spans="1:5" x14ac:dyDescent="0.25">
      <c r="A2138" s="1">
        <v>45351</v>
      </c>
      <c r="B2138" s="12">
        <v>1.3255330000000001</v>
      </c>
      <c r="C2138" s="12">
        <v>1.6800000000000002</v>
      </c>
      <c r="D2138" s="12">
        <v>1.29</v>
      </c>
      <c r="E2138" s="3"/>
    </row>
    <row r="2139" spans="1:5" x14ac:dyDescent="0.25">
      <c r="A2139" s="1">
        <v>45352</v>
      </c>
      <c r="B2139" s="12">
        <v>1.3555329999999999</v>
      </c>
      <c r="C2139" s="12">
        <v>1.6680000000000001</v>
      </c>
      <c r="D2139" s="12">
        <v>1.3070000000000004</v>
      </c>
      <c r="E2139" s="3"/>
    </row>
    <row r="2140" spans="1:5" x14ac:dyDescent="0.25">
      <c r="A2140" s="1">
        <v>45355</v>
      </c>
      <c r="B2140" s="12">
        <v>1.3058640000000001</v>
      </c>
      <c r="C2140" s="12">
        <v>1.6690000000000005</v>
      </c>
      <c r="D2140" s="12">
        <v>1.29</v>
      </c>
      <c r="E2140" s="3"/>
    </row>
    <row r="2141" spans="1:5" x14ac:dyDescent="0.25">
      <c r="A2141" s="1">
        <v>45356</v>
      </c>
      <c r="B2141" s="12">
        <v>1.2796650000000001</v>
      </c>
      <c r="C2141" s="12">
        <v>1.6759999999999997</v>
      </c>
      <c r="D2141" s="12">
        <v>1.3150000000000004</v>
      </c>
      <c r="E2141" s="3"/>
    </row>
    <row r="2142" spans="1:5" x14ac:dyDescent="0.25">
      <c r="A2142" s="1">
        <v>45357</v>
      </c>
      <c r="B2142" s="12">
        <v>1.282397</v>
      </c>
      <c r="C2142" s="12">
        <v>1.67</v>
      </c>
      <c r="D2142" s="12">
        <v>1.3049999999999997</v>
      </c>
      <c r="E2142" s="3"/>
    </row>
    <row r="2143" spans="1:5" x14ac:dyDescent="0.25">
      <c r="A2143" s="1">
        <v>45358</v>
      </c>
      <c r="B2143" s="12">
        <v>1.32159</v>
      </c>
      <c r="C2143" s="12">
        <v>1.657</v>
      </c>
      <c r="D2143" s="12">
        <v>1.3159999999999998</v>
      </c>
      <c r="E2143" s="3"/>
    </row>
    <row r="2144" spans="1:5" x14ac:dyDescent="0.25">
      <c r="A2144" s="1">
        <v>45359</v>
      </c>
      <c r="B2144" s="12">
        <v>1.4315900000000004</v>
      </c>
      <c r="C2144" s="12">
        <v>1.6520000000000001</v>
      </c>
      <c r="D2144" s="12">
        <v>1.2920000000000007</v>
      </c>
      <c r="E2144" s="3"/>
    </row>
    <row r="2145" spans="1:5" x14ac:dyDescent="0.25">
      <c r="A2145" s="1">
        <v>45362</v>
      </c>
      <c r="B2145" s="12">
        <v>1.2833520000000003</v>
      </c>
      <c r="C2145" s="12">
        <v>1.6349999999999998</v>
      </c>
      <c r="D2145" s="12">
        <v>1.3010000000000002</v>
      </c>
      <c r="E2145" s="3"/>
    </row>
    <row r="2146" spans="1:5" x14ac:dyDescent="0.25">
      <c r="A2146" s="1">
        <v>45363</v>
      </c>
      <c r="B2146" s="12">
        <v>1.2606129999999998</v>
      </c>
      <c r="C2146" s="12">
        <v>1.6139999999999999</v>
      </c>
      <c r="D2146" s="12">
        <v>1.274</v>
      </c>
      <c r="E2146" s="3"/>
    </row>
    <row r="2147" spans="1:5" x14ac:dyDescent="0.25">
      <c r="A2147" s="1">
        <v>45364</v>
      </c>
      <c r="B2147" s="12">
        <v>1.3003520000000002</v>
      </c>
      <c r="C2147" s="12">
        <v>1.5699999999999998</v>
      </c>
      <c r="D2147" s="12">
        <v>1.25</v>
      </c>
      <c r="E2147" s="3"/>
    </row>
    <row r="2148" spans="1:5" x14ac:dyDescent="0.25">
      <c r="A2148" s="1">
        <v>45365</v>
      </c>
      <c r="B2148" s="12">
        <v>1.2850429999999999</v>
      </c>
      <c r="C2148" s="12">
        <v>1.5529999999999999</v>
      </c>
      <c r="D2148" s="12">
        <v>1.2279999999999998</v>
      </c>
      <c r="E2148" s="3"/>
    </row>
    <row r="2149" spans="1:5" x14ac:dyDescent="0.25">
      <c r="A2149" s="1">
        <v>45366</v>
      </c>
      <c r="B2149" s="12">
        <v>1.2550429999999997</v>
      </c>
      <c r="C2149" s="12">
        <v>1.56</v>
      </c>
      <c r="D2149" s="12">
        <v>1.2160000000000002</v>
      </c>
      <c r="E2149" s="3"/>
    </row>
    <row r="2150" spans="1:5" x14ac:dyDescent="0.25">
      <c r="A2150" s="1">
        <v>45369</v>
      </c>
      <c r="B2150" s="12">
        <v>1.2935530000000002</v>
      </c>
      <c r="C2150" s="12">
        <v>1.5689999999999995</v>
      </c>
      <c r="D2150" s="12">
        <v>1.1879999999999997</v>
      </c>
      <c r="E2150" s="3"/>
    </row>
    <row r="2151" spans="1:5" x14ac:dyDescent="0.25">
      <c r="A2151" s="1">
        <v>45370</v>
      </c>
      <c r="B2151" s="12">
        <v>1.2799520000000002</v>
      </c>
      <c r="C2151" s="12">
        <v>1.5749999999999997</v>
      </c>
      <c r="D2151" s="12">
        <v>1.1890000000000001</v>
      </c>
      <c r="E2151" s="3"/>
    </row>
    <row r="2152" spans="1:5" x14ac:dyDescent="0.25">
      <c r="A2152" s="1">
        <v>45371</v>
      </c>
      <c r="B2152" s="12">
        <v>1.2799520000000002</v>
      </c>
      <c r="C2152" s="12">
        <v>1.5850000000000004</v>
      </c>
      <c r="D2152" s="12">
        <v>1.2069999999999999</v>
      </c>
      <c r="E2152" s="3"/>
    </row>
    <row r="2153" spans="1:5" x14ac:dyDescent="0.25">
      <c r="A2153" s="1">
        <v>45372</v>
      </c>
      <c r="B2153" s="12">
        <v>1.2751350000000001</v>
      </c>
      <c r="C2153" s="12">
        <v>1.5750000000000002</v>
      </c>
      <c r="D2153" s="12">
        <v>1.1829999999999998</v>
      </c>
      <c r="E2153" s="3"/>
    </row>
    <row r="2154" spans="1:5" x14ac:dyDescent="0.25">
      <c r="A2154" s="1">
        <v>45373</v>
      </c>
      <c r="B2154" s="12">
        <v>1.3351350000000002</v>
      </c>
      <c r="C2154" s="12">
        <v>1.5909999999999997</v>
      </c>
      <c r="D2154" s="12">
        <v>1.1879999999999997</v>
      </c>
      <c r="E2154" s="3"/>
    </row>
    <row r="2155" spans="1:5" x14ac:dyDescent="0.25">
      <c r="A2155" s="1">
        <v>45376</v>
      </c>
      <c r="B2155" s="12">
        <v>1.2394559999999997</v>
      </c>
      <c r="C2155" s="12">
        <v>1.5760000000000001</v>
      </c>
      <c r="D2155" s="12">
        <v>1.1909999999999998</v>
      </c>
      <c r="E2155" s="3"/>
    </row>
    <row r="2156" spans="1:5" x14ac:dyDescent="0.25">
      <c r="A2156" s="1">
        <v>45377</v>
      </c>
      <c r="B2156" s="12">
        <v>1.2936109999999998</v>
      </c>
      <c r="C2156" s="12">
        <v>1.5859999999999999</v>
      </c>
      <c r="D2156" s="12">
        <v>1.2010000000000005</v>
      </c>
      <c r="E2156" s="3"/>
    </row>
    <row r="2157" spans="1:5" x14ac:dyDescent="0.25">
      <c r="A2157" s="1">
        <v>45378</v>
      </c>
      <c r="B2157" s="12">
        <v>1.2947440000000001</v>
      </c>
      <c r="C2157" s="12">
        <v>1.5899999999999999</v>
      </c>
      <c r="D2157" s="12">
        <v>1.2110000000000003</v>
      </c>
      <c r="E2157" s="3"/>
    </row>
    <row r="2158" spans="1:5" x14ac:dyDescent="0.25">
      <c r="A2158" s="1">
        <v>45379</v>
      </c>
      <c r="B2158" s="12">
        <v>1.2753779999999999</v>
      </c>
      <c r="C2158" s="12">
        <v>1.5760000000000001</v>
      </c>
      <c r="D2158" s="12">
        <v>1.2000000000000002</v>
      </c>
      <c r="E2158" s="3"/>
    </row>
    <row r="2159" spans="1:5" x14ac:dyDescent="0.25">
      <c r="A2159" s="1">
        <v>45380</v>
      </c>
      <c r="B2159" s="12">
        <v>1.2753779999999999</v>
      </c>
      <c r="C2159" s="12">
        <v>1.5760000000000001</v>
      </c>
      <c r="D2159" s="12">
        <v>1.2000000000000002</v>
      </c>
      <c r="E2159" s="3"/>
    </row>
    <row r="2160" spans="1:5" x14ac:dyDescent="0.25">
      <c r="A2160" s="1">
        <v>45383</v>
      </c>
      <c r="B2160" s="12">
        <v>1.2374729999999996</v>
      </c>
      <c r="C2160" s="12">
        <v>1.5920000000000001</v>
      </c>
      <c r="D2160" s="12">
        <v>1.1909999999999998</v>
      </c>
      <c r="E2160" s="3"/>
    </row>
    <row r="2161" spans="1:5" x14ac:dyDescent="0.25">
      <c r="A2161" s="1">
        <v>45384</v>
      </c>
      <c r="B2161" s="12">
        <v>1.2716440000000002</v>
      </c>
      <c r="C2161" s="12">
        <v>1.556</v>
      </c>
      <c r="D2161" s="12">
        <v>1.1890000000000001</v>
      </c>
      <c r="E2161" s="3"/>
    </row>
    <row r="2162" spans="1:5" x14ac:dyDescent="0.25">
      <c r="A2162" s="1">
        <v>45385</v>
      </c>
      <c r="B2162" s="12">
        <v>1.2852570000000001</v>
      </c>
      <c r="C2162" s="12">
        <v>1.5539999999999998</v>
      </c>
      <c r="D2162" s="12">
        <v>1.1710000000000003</v>
      </c>
      <c r="E2162" s="3"/>
    </row>
    <row r="2163" spans="1:5" x14ac:dyDescent="0.25">
      <c r="A2163" s="1">
        <v>45386</v>
      </c>
      <c r="B2163" s="12">
        <v>1.2814619999999999</v>
      </c>
      <c r="C2163" s="12">
        <v>1.54</v>
      </c>
      <c r="D2163" s="12">
        <v>1.1749999999999998</v>
      </c>
      <c r="E2163" s="3"/>
    </row>
    <row r="2164" spans="1:5" x14ac:dyDescent="0.25">
      <c r="A2164" s="1">
        <v>45387</v>
      </c>
      <c r="B2164" s="12">
        <v>1.3514619999999997</v>
      </c>
      <c r="C2164" s="12">
        <v>1.5289999999999999</v>
      </c>
      <c r="D2164" s="12">
        <v>1.1829999999999998</v>
      </c>
      <c r="E2164" s="3"/>
    </row>
    <row r="2165" spans="1:5" x14ac:dyDescent="0.25">
      <c r="A2165" s="1">
        <v>45390</v>
      </c>
      <c r="B2165" s="12">
        <v>1.3523260000000001</v>
      </c>
      <c r="C2165" s="12">
        <v>1.5140000000000002</v>
      </c>
      <c r="D2165" s="12">
        <v>1.165</v>
      </c>
      <c r="E2165" s="3"/>
    </row>
    <row r="2166" spans="1:5" x14ac:dyDescent="0.25">
      <c r="A2166" s="1">
        <v>45391</v>
      </c>
      <c r="B2166" s="12">
        <v>1.3619299999999996</v>
      </c>
      <c r="C2166" s="12">
        <v>1.528</v>
      </c>
      <c r="D2166" s="12">
        <v>1.17</v>
      </c>
      <c r="E2166" s="3"/>
    </row>
    <row r="2167" spans="1:5" x14ac:dyDescent="0.25">
      <c r="A2167" s="1">
        <v>45392</v>
      </c>
      <c r="B2167" s="12">
        <v>1.3571980000000003</v>
      </c>
      <c r="C2167" s="12">
        <v>1.5149999999999997</v>
      </c>
      <c r="D2167" s="12">
        <v>1.1360000000000001</v>
      </c>
      <c r="E2167" s="3"/>
    </row>
    <row r="2168" spans="1:5" x14ac:dyDescent="0.25">
      <c r="A2168" s="1">
        <v>45393</v>
      </c>
      <c r="B2168" s="12">
        <v>1.3915230000000003</v>
      </c>
      <c r="C2168" s="12">
        <v>1.5190000000000001</v>
      </c>
      <c r="D2168" s="12">
        <v>1.1459999999999999</v>
      </c>
      <c r="E2168" s="3"/>
    </row>
    <row r="2169" spans="1:5" x14ac:dyDescent="0.25">
      <c r="A2169" s="1">
        <v>45394</v>
      </c>
      <c r="B2169" s="12">
        <v>1.5415230000000002</v>
      </c>
      <c r="C2169" s="12">
        <v>1.5670000000000002</v>
      </c>
      <c r="D2169" s="12">
        <v>1.1790000000000003</v>
      </c>
      <c r="E2169" s="3"/>
    </row>
    <row r="2170" spans="1:5" x14ac:dyDescent="0.25">
      <c r="A2170" s="1">
        <v>45397</v>
      </c>
      <c r="B2170" s="12">
        <v>1.3783509999999999</v>
      </c>
      <c r="C2170" s="12">
        <v>1.5719999999999996</v>
      </c>
      <c r="D2170" s="12">
        <v>1.1439999999999992</v>
      </c>
      <c r="E2170" s="3"/>
    </row>
    <row r="2171" spans="1:5" x14ac:dyDescent="0.25">
      <c r="A2171" s="1">
        <v>45398</v>
      </c>
      <c r="B2171" s="12">
        <v>1.3768010000000004</v>
      </c>
      <c r="C2171" s="12">
        <v>1.6069999999999998</v>
      </c>
      <c r="D2171" s="12">
        <v>1.1859999999999999</v>
      </c>
      <c r="E2171" s="3"/>
    </row>
    <row r="2172" spans="1:5" x14ac:dyDescent="0.25">
      <c r="A2172" s="1">
        <v>45399</v>
      </c>
      <c r="B2172" s="12">
        <v>1.4053580000000001</v>
      </c>
      <c r="C2172" s="12">
        <v>1.5959999999999996</v>
      </c>
      <c r="D2172" s="12">
        <v>1.1849999999999996</v>
      </c>
      <c r="E2172" s="3"/>
    </row>
    <row r="2173" spans="1:5" x14ac:dyDescent="0.25">
      <c r="A2173" s="1">
        <v>45400</v>
      </c>
      <c r="B2173" s="12">
        <v>1.4297299999999997</v>
      </c>
      <c r="C2173" s="12">
        <v>1.5830000000000002</v>
      </c>
      <c r="D2173" s="12">
        <v>1.1760000000000002</v>
      </c>
      <c r="E2173" s="3"/>
    </row>
    <row r="2174" spans="1:5" x14ac:dyDescent="0.25">
      <c r="A2174" s="1">
        <v>45401</v>
      </c>
      <c r="B2174" s="12">
        <v>1.4097300000000001</v>
      </c>
      <c r="C2174" s="12">
        <v>1.5840000000000001</v>
      </c>
      <c r="D2174" s="12">
        <v>1.1799999999999997</v>
      </c>
      <c r="E2174" s="3"/>
    </row>
    <row r="2175" spans="1:5" x14ac:dyDescent="0.25">
      <c r="A2175" s="1">
        <v>45404</v>
      </c>
      <c r="B2175" s="12">
        <v>1.4529170000000002</v>
      </c>
      <c r="C2175" s="12">
        <v>1.5709999999999997</v>
      </c>
      <c r="D2175" s="12">
        <v>1.1680000000000001</v>
      </c>
      <c r="E2175" s="3"/>
    </row>
    <row r="2176" spans="1:5" x14ac:dyDescent="0.25">
      <c r="A2176" s="1">
        <v>45405</v>
      </c>
      <c r="B2176" s="12">
        <v>1.4328129999999999</v>
      </c>
      <c r="C2176" s="12">
        <v>1.5510000000000002</v>
      </c>
      <c r="D2176" s="12">
        <v>1.1520000000000001</v>
      </c>
      <c r="E2176" s="3"/>
    </row>
    <row r="2177" spans="1:5" x14ac:dyDescent="0.25">
      <c r="A2177" s="1">
        <v>45406</v>
      </c>
      <c r="B2177" s="12">
        <v>1.392239</v>
      </c>
      <c r="C2177" s="12">
        <v>1.54</v>
      </c>
      <c r="D2177" s="12">
        <v>1.1720000000000006</v>
      </c>
      <c r="E2177" s="3"/>
    </row>
    <row r="2178" spans="1:5" x14ac:dyDescent="0.25">
      <c r="A2178" s="1">
        <v>45407</v>
      </c>
      <c r="B2178" s="12">
        <v>1.380223</v>
      </c>
      <c r="C2178" s="12">
        <v>1.5430000000000001</v>
      </c>
      <c r="D2178" s="12">
        <v>1.173</v>
      </c>
      <c r="E2178" s="3"/>
    </row>
    <row r="2179" spans="1:5" x14ac:dyDescent="0.25">
      <c r="A2179" s="1">
        <v>45408</v>
      </c>
      <c r="B2179" s="12">
        <v>1.440223</v>
      </c>
      <c r="C2179" s="12">
        <v>1.5540000000000003</v>
      </c>
      <c r="D2179" s="12">
        <v>1.1580000000000004</v>
      </c>
      <c r="E2179" s="3"/>
    </row>
    <row r="2180" spans="1:5" x14ac:dyDescent="0.25">
      <c r="A2180" s="1">
        <v>45411</v>
      </c>
      <c r="B2180" s="12">
        <v>1.3323619999999998</v>
      </c>
      <c r="C2180" s="12">
        <v>1.5550000000000002</v>
      </c>
      <c r="D2180" s="12">
        <v>1.1389999999999993</v>
      </c>
      <c r="E2180" s="3"/>
    </row>
    <row r="2181" spans="1:5" x14ac:dyDescent="0.25">
      <c r="A2181" s="1">
        <v>45412</v>
      </c>
      <c r="B2181" s="12">
        <v>1.3281350000000001</v>
      </c>
      <c r="C2181" s="12">
        <v>1.5439999999999996</v>
      </c>
      <c r="D2181" s="12">
        <v>1.1459999999999999</v>
      </c>
      <c r="E2181" s="3"/>
    </row>
    <row r="2182" spans="1:5" x14ac:dyDescent="0.25">
      <c r="A2182" s="1">
        <v>45413</v>
      </c>
      <c r="B2182" s="12">
        <v>1.3532289999999998</v>
      </c>
      <c r="C2182" s="12">
        <v>1.5489999999999995</v>
      </c>
      <c r="D2182" s="12">
        <v>1.173</v>
      </c>
      <c r="E2182" s="3"/>
    </row>
    <row r="2183" spans="1:5" x14ac:dyDescent="0.25">
      <c r="A2183" s="1">
        <v>45414</v>
      </c>
      <c r="B2183" s="12">
        <v>1.396827</v>
      </c>
      <c r="C2183" s="12">
        <v>1.5499999999999998</v>
      </c>
      <c r="D2183" s="12">
        <v>1.157</v>
      </c>
      <c r="E2183" s="3"/>
    </row>
    <row r="2184" spans="1:5" x14ac:dyDescent="0.25">
      <c r="A2184" s="1">
        <v>45415</v>
      </c>
      <c r="B2184" s="12">
        <v>1.4768270000000001</v>
      </c>
      <c r="C2184" s="12">
        <v>1.5569999999999999</v>
      </c>
      <c r="D2184" s="12">
        <v>1.1529999999999996</v>
      </c>
      <c r="E2184" s="3"/>
    </row>
    <row r="2185" spans="1:5" x14ac:dyDescent="0.25">
      <c r="A2185" s="1">
        <v>45418</v>
      </c>
      <c r="B2185" s="12">
        <v>1.3629610000000003</v>
      </c>
      <c r="C2185" s="12">
        <v>1.5590000000000002</v>
      </c>
      <c r="D2185" s="12">
        <v>1.1399999999999997</v>
      </c>
      <c r="E2185" s="3"/>
    </row>
    <row r="2186" spans="1:5" x14ac:dyDescent="0.25">
      <c r="A2186" s="1">
        <v>45419</v>
      </c>
      <c r="B2186" s="12">
        <v>1.3801060000000001</v>
      </c>
      <c r="C2186" s="12">
        <v>1.5599999999999996</v>
      </c>
      <c r="D2186" s="12">
        <v>1.1199999999999992</v>
      </c>
      <c r="E2186" s="3"/>
    </row>
    <row r="2187" spans="1:5" x14ac:dyDescent="0.25">
      <c r="A2187" s="1">
        <v>45420</v>
      </c>
      <c r="B2187" s="12">
        <v>1.3743570000000003</v>
      </c>
      <c r="C2187" s="12">
        <v>1.5419999999999998</v>
      </c>
      <c r="D2187" s="12">
        <v>1.1310000000000002</v>
      </c>
      <c r="E2187" s="3"/>
    </row>
    <row r="2188" spans="1:5" x14ac:dyDescent="0.25">
      <c r="A2188" s="1">
        <v>45421</v>
      </c>
      <c r="B2188" s="12">
        <v>1.3668970000000003</v>
      </c>
      <c r="C2188" s="12">
        <v>1.5310000000000001</v>
      </c>
      <c r="D2188" s="12">
        <v>1.1390000000000002</v>
      </c>
      <c r="E2188" s="3"/>
    </row>
    <row r="2189" spans="1:5" x14ac:dyDescent="0.25">
      <c r="A2189" s="1">
        <v>45422</v>
      </c>
      <c r="B2189" s="12">
        <v>1.3468970000000002</v>
      </c>
      <c r="C2189" s="12">
        <v>1.5270000000000001</v>
      </c>
      <c r="D2189" s="12">
        <v>1.1350000000000007</v>
      </c>
      <c r="E2189" s="3"/>
    </row>
    <row r="2190" spans="1:5" x14ac:dyDescent="0.25">
      <c r="A2190" s="1">
        <v>45425</v>
      </c>
      <c r="B2190" s="12">
        <v>1.3502130000000001</v>
      </c>
      <c r="C2190" s="12">
        <v>1.536</v>
      </c>
      <c r="D2190" s="12">
        <v>1.149</v>
      </c>
      <c r="E2190" s="3"/>
    </row>
    <row r="2191" spans="1:5" x14ac:dyDescent="0.25">
      <c r="A2191" s="1">
        <v>45426</v>
      </c>
      <c r="B2191" s="12">
        <v>1.3432090000000003</v>
      </c>
      <c r="C2191" s="12">
        <v>1.528</v>
      </c>
      <c r="D2191" s="12">
        <v>1.1450000000000005</v>
      </c>
      <c r="E2191" s="3"/>
    </row>
    <row r="2192" spans="1:5" x14ac:dyDescent="0.25">
      <c r="A2192" s="1">
        <v>45427</v>
      </c>
      <c r="B2192" s="12">
        <v>1.3312700000000004</v>
      </c>
      <c r="C2192" s="12">
        <v>1.5539999999999994</v>
      </c>
      <c r="D2192" s="12">
        <v>1.1530000000000005</v>
      </c>
      <c r="E2192" s="3"/>
    </row>
    <row r="2193" spans="1:5" x14ac:dyDescent="0.25">
      <c r="A2193" s="1">
        <v>45428</v>
      </c>
      <c r="B2193" s="12">
        <v>1.3328200000000003</v>
      </c>
      <c r="C2193" s="12">
        <v>1.528</v>
      </c>
      <c r="D2193" s="12">
        <v>1.1379999999999999</v>
      </c>
      <c r="E2193" s="3"/>
    </row>
    <row r="2194" spans="1:5" x14ac:dyDescent="0.25">
      <c r="A2194" s="1">
        <v>45429</v>
      </c>
      <c r="B2194" s="12">
        <v>1.2728200000000003</v>
      </c>
      <c r="C2194" s="12">
        <v>1.5179999999999998</v>
      </c>
      <c r="D2194" s="12">
        <v>1.1289999999999996</v>
      </c>
      <c r="E2194" s="3"/>
    </row>
    <row r="2195" spans="1:5" x14ac:dyDescent="0.25">
      <c r="A2195" s="1">
        <v>45432</v>
      </c>
      <c r="B2195" s="12">
        <v>1.2798130000000003</v>
      </c>
      <c r="C2195" s="12">
        <v>1.5169999999999999</v>
      </c>
      <c r="D2195" s="12">
        <v>1.1230000000000002</v>
      </c>
      <c r="E2195" s="3"/>
    </row>
    <row r="2196" spans="1:5" x14ac:dyDescent="0.25">
      <c r="A2196" s="1">
        <v>45433</v>
      </c>
      <c r="B2196" s="12">
        <v>1.333126</v>
      </c>
      <c r="C2196" s="12">
        <v>1.5099999999999998</v>
      </c>
      <c r="D2196" s="12">
        <v>1.1240000000000006</v>
      </c>
      <c r="E2196" s="3"/>
    </row>
    <row r="2197" spans="1:5" x14ac:dyDescent="0.25">
      <c r="A2197" s="1">
        <v>45434</v>
      </c>
      <c r="B2197" s="12">
        <v>1.315401</v>
      </c>
      <c r="C2197" s="12">
        <v>1.5010000000000003</v>
      </c>
      <c r="D2197" s="12">
        <v>1.117</v>
      </c>
      <c r="E2197" s="3"/>
    </row>
    <row r="2198" spans="1:5" x14ac:dyDescent="0.25">
      <c r="A2198" s="1">
        <v>45435</v>
      </c>
      <c r="B2198" s="12">
        <v>1.2881779999999998</v>
      </c>
      <c r="C2198" s="12">
        <v>1.4850000000000003</v>
      </c>
      <c r="D2198" s="12">
        <v>1.1240000000000006</v>
      </c>
      <c r="E2198" s="3"/>
    </row>
    <row r="2199" spans="1:5" x14ac:dyDescent="0.25">
      <c r="A2199" s="1">
        <v>45436</v>
      </c>
      <c r="B2199" s="12">
        <v>1.2981779999999996</v>
      </c>
      <c r="C2199" s="12">
        <v>1.4990000000000001</v>
      </c>
      <c r="D2199" s="12">
        <v>1.1079999999999997</v>
      </c>
      <c r="E2199" s="3"/>
    </row>
    <row r="2200" spans="1:5" x14ac:dyDescent="0.25">
      <c r="A2200" s="1">
        <v>45439</v>
      </c>
      <c r="B2200" s="12">
        <v>1.242756</v>
      </c>
      <c r="C2200" s="12">
        <v>1.5059999999999998</v>
      </c>
      <c r="D2200" s="12">
        <v>1.109</v>
      </c>
      <c r="E2200" s="3"/>
    </row>
    <row r="2201" spans="1:5" x14ac:dyDescent="0.25">
      <c r="A2201" s="1">
        <v>45440</v>
      </c>
      <c r="B2201" s="12">
        <v>1.2755339999999999</v>
      </c>
      <c r="C2201" s="12">
        <v>1.4850000000000003</v>
      </c>
      <c r="D2201" s="12">
        <v>1.1280000000000001</v>
      </c>
      <c r="E2201" s="3"/>
    </row>
    <row r="2202" spans="1:5" x14ac:dyDescent="0.25">
      <c r="A2202" s="1">
        <v>45441</v>
      </c>
      <c r="B2202" s="12">
        <v>1.2971209999999997</v>
      </c>
      <c r="C2202" s="12">
        <v>1.468</v>
      </c>
      <c r="D2202" s="12">
        <v>1.1130000000000004</v>
      </c>
      <c r="E2202" s="3"/>
    </row>
    <row r="2203" spans="1:5" x14ac:dyDescent="0.25">
      <c r="A2203" s="1">
        <v>45442</v>
      </c>
      <c r="B2203" s="12">
        <v>1.2729400000000002</v>
      </c>
      <c r="C2203" s="12">
        <v>1.4740000000000002</v>
      </c>
      <c r="D2203" s="12">
        <v>1.109</v>
      </c>
      <c r="E2203" s="3"/>
    </row>
    <row r="2204" spans="1:5" x14ac:dyDescent="0.25">
      <c r="A2204" s="1">
        <v>45443</v>
      </c>
      <c r="B2204" s="12">
        <v>1.30294</v>
      </c>
      <c r="C2204" s="12">
        <v>1.5029999999999997</v>
      </c>
      <c r="D2204" s="12">
        <v>1.1140000000000008</v>
      </c>
      <c r="E2204" s="3"/>
    </row>
    <row r="2205" spans="1:5" x14ac:dyDescent="0.25">
      <c r="A2205" s="1">
        <v>45446</v>
      </c>
      <c r="B2205" s="12">
        <v>1.2862069999999997</v>
      </c>
      <c r="C2205" s="12">
        <v>1.4850000000000003</v>
      </c>
      <c r="D2205" s="12">
        <v>1.1360000000000001</v>
      </c>
      <c r="E2205" s="3"/>
    </row>
    <row r="2206" spans="1:5" x14ac:dyDescent="0.25">
      <c r="A2206" s="1">
        <v>45447</v>
      </c>
      <c r="B2206" s="12">
        <v>1.303944</v>
      </c>
      <c r="C2206" s="12">
        <v>1.4929999999999999</v>
      </c>
      <c r="D2206" s="12">
        <v>1.1520000000000001</v>
      </c>
      <c r="E2206" s="3"/>
    </row>
    <row r="2207" spans="1:5" x14ac:dyDescent="0.25">
      <c r="A2207" s="1">
        <v>45448</v>
      </c>
      <c r="B2207" s="12">
        <v>1.2670270000000001</v>
      </c>
      <c r="C2207" s="12">
        <v>1.4990000000000006</v>
      </c>
      <c r="D2207" s="12">
        <v>1.1590000000000007</v>
      </c>
      <c r="E2207" s="3"/>
    </row>
    <row r="2208" spans="1:5" x14ac:dyDescent="0.25">
      <c r="A2208" s="1">
        <v>45449</v>
      </c>
      <c r="B2208" s="12">
        <v>1.254937</v>
      </c>
      <c r="C2208" s="12">
        <v>1.4839999999999995</v>
      </c>
      <c r="D2208" s="12">
        <v>1.1820000000000004</v>
      </c>
      <c r="E2208" s="3"/>
    </row>
    <row r="2209" spans="1:5" x14ac:dyDescent="0.25">
      <c r="A2209" s="1">
        <v>45450</v>
      </c>
      <c r="B2209" s="12">
        <v>1.1749369999999999</v>
      </c>
      <c r="C2209" s="12">
        <v>1.4709999999999996</v>
      </c>
      <c r="D2209" s="12">
        <v>1.1479999999999997</v>
      </c>
      <c r="E2209" s="3"/>
    </row>
    <row r="2210" spans="1:5" x14ac:dyDescent="0.25">
      <c r="A2210" s="1">
        <v>45453</v>
      </c>
      <c r="B2210" s="12">
        <v>1.2647050000000002</v>
      </c>
      <c r="C2210" s="12">
        <v>1.4790000000000001</v>
      </c>
      <c r="D2210" s="12">
        <v>1.1199999999999992</v>
      </c>
      <c r="E2210" s="3"/>
    </row>
    <row r="2211" spans="1:5" x14ac:dyDescent="0.25">
      <c r="A2211" s="1">
        <v>45454</v>
      </c>
      <c r="B2211" s="12">
        <v>1.2794080000000001</v>
      </c>
      <c r="C2211" s="12">
        <v>1.5020000000000002</v>
      </c>
      <c r="D2211" s="12">
        <v>1.1319999999999997</v>
      </c>
      <c r="E2211" s="3"/>
    </row>
    <row r="2212" spans="1:5" x14ac:dyDescent="0.25">
      <c r="A2212" s="1">
        <v>45455</v>
      </c>
      <c r="B2212" s="12">
        <v>1.3113290000000002</v>
      </c>
      <c r="C2212" s="12">
        <v>1.5050000000000003</v>
      </c>
      <c r="D2212" s="12">
        <v>1.1389999999999993</v>
      </c>
      <c r="E2212" s="3"/>
    </row>
    <row r="2213" spans="1:5" x14ac:dyDescent="0.25">
      <c r="A2213" s="1">
        <v>45456</v>
      </c>
      <c r="B2213" s="12">
        <v>1.3261959999999999</v>
      </c>
      <c r="C2213" s="12">
        <v>1.5230000000000001</v>
      </c>
      <c r="D2213" s="12">
        <v>1.1459999999999999</v>
      </c>
      <c r="E2213" s="3"/>
    </row>
    <row r="2214" spans="1:5" x14ac:dyDescent="0.25">
      <c r="A2214" s="1">
        <v>45457</v>
      </c>
      <c r="B2214" s="12">
        <v>1.4161960000000002</v>
      </c>
      <c r="C2214" s="12">
        <v>1.6120000000000001</v>
      </c>
      <c r="D2214" s="12">
        <v>1.1790000000000003</v>
      </c>
      <c r="E2214" s="3"/>
    </row>
    <row r="2215" spans="1:5" x14ac:dyDescent="0.25">
      <c r="A2215" s="1">
        <v>45460</v>
      </c>
      <c r="B2215" s="12">
        <v>1.352217</v>
      </c>
      <c r="C2215" s="12">
        <v>1.6210000000000004</v>
      </c>
      <c r="D2215" s="12">
        <v>1.17</v>
      </c>
      <c r="E2215" s="3"/>
    </row>
    <row r="2216" spans="1:5" x14ac:dyDescent="0.25">
      <c r="A2216" s="1">
        <v>45461</v>
      </c>
      <c r="B2216" s="12">
        <v>1.2595339999999999</v>
      </c>
      <c r="C2216" s="12">
        <v>1.6120000000000001</v>
      </c>
      <c r="D2216" s="12">
        <v>1.1739999999999995</v>
      </c>
      <c r="E2216" s="3"/>
    </row>
    <row r="2217" spans="1:5" x14ac:dyDescent="0.25">
      <c r="A2217" s="1">
        <v>45462</v>
      </c>
      <c r="B2217" s="12">
        <v>1.274858</v>
      </c>
      <c r="C2217" s="12">
        <v>1.609</v>
      </c>
      <c r="D2217" s="12">
        <v>1.1739999999999995</v>
      </c>
      <c r="E2217" s="3"/>
    </row>
    <row r="2218" spans="1:5" x14ac:dyDescent="0.25">
      <c r="A2218" s="1">
        <v>45463</v>
      </c>
      <c r="B2218" s="12">
        <v>1.2796489999999996</v>
      </c>
      <c r="C2218" s="12">
        <v>1.6010000000000004</v>
      </c>
      <c r="D2218" s="12">
        <v>1.1850000000000005</v>
      </c>
      <c r="E2218" s="3"/>
    </row>
    <row r="2219" spans="1:5" x14ac:dyDescent="0.25">
      <c r="A2219" s="1">
        <v>45464</v>
      </c>
      <c r="B2219" s="12">
        <v>1.2796489999999996</v>
      </c>
      <c r="C2219" s="12">
        <v>1.6080000000000001</v>
      </c>
      <c r="D2219" s="12">
        <v>1.1900000000000004</v>
      </c>
      <c r="E2219" s="3"/>
    </row>
    <row r="2220" spans="1:5" x14ac:dyDescent="0.25">
      <c r="A2220" s="1">
        <v>45467</v>
      </c>
      <c r="B2220" s="12">
        <v>1.2752460000000001</v>
      </c>
      <c r="C2220" s="12">
        <v>1.609</v>
      </c>
      <c r="D2220" s="12">
        <v>1.1740000000000004</v>
      </c>
      <c r="E2220" s="3"/>
    </row>
    <row r="2221" spans="1:5" x14ac:dyDescent="0.25">
      <c r="A2221" s="1">
        <v>45468</v>
      </c>
      <c r="B2221" s="12">
        <v>1.274848</v>
      </c>
      <c r="C2221" s="12">
        <v>1.5979999999999999</v>
      </c>
      <c r="D2221" s="12">
        <v>1.1950000000000003</v>
      </c>
      <c r="E2221" s="3"/>
    </row>
    <row r="2222" spans="1:5" x14ac:dyDescent="0.25">
      <c r="A2222" s="1">
        <v>45469</v>
      </c>
      <c r="B2222" s="12">
        <v>1.2716750000000001</v>
      </c>
      <c r="C2222" s="12">
        <v>1.585</v>
      </c>
      <c r="D2222" s="12">
        <v>1.1999999999999993</v>
      </c>
      <c r="E2222" s="3"/>
    </row>
    <row r="2223" spans="1:5" x14ac:dyDescent="0.25">
      <c r="A2223" s="1">
        <v>45470</v>
      </c>
      <c r="B2223" s="12">
        <v>1.2908339999999998</v>
      </c>
      <c r="C2223" s="12">
        <v>1.5879999999999996</v>
      </c>
      <c r="D2223" s="12">
        <v>1.1950000000000003</v>
      </c>
      <c r="E2223" s="3"/>
    </row>
    <row r="2224" spans="1:5" x14ac:dyDescent="0.25">
      <c r="A2224" s="1">
        <v>45471</v>
      </c>
      <c r="B2224" s="12">
        <v>1.2908339999999998</v>
      </c>
      <c r="C2224" s="12">
        <v>1.5819999999999999</v>
      </c>
      <c r="D2224" s="12">
        <v>1.1840000000000002</v>
      </c>
      <c r="E2224" s="3"/>
    </row>
    <row r="2225" spans="1:5" x14ac:dyDescent="0.25">
      <c r="A2225" s="1">
        <v>45474</v>
      </c>
      <c r="B2225" s="12">
        <v>1.2525629999999999</v>
      </c>
      <c r="C2225" s="12">
        <v>1.5110000000000001</v>
      </c>
      <c r="D2225" s="12">
        <v>1.1659999999999995</v>
      </c>
      <c r="E2225" s="3"/>
    </row>
    <row r="2226" spans="1:5" x14ac:dyDescent="0.25">
      <c r="A2226" s="1">
        <v>45475</v>
      </c>
      <c r="B2226" s="12">
        <v>1.268481</v>
      </c>
      <c r="C2226" s="12">
        <v>1.5080000000000005</v>
      </c>
      <c r="D2226" s="12">
        <v>1.1690000000000005</v>
      </c>
      <c r="E2226" s="3"/>
    </row>
    <row r="2227" spans="1:5" x14ac:dyDescent="0.25">
      <c r="A2227" s="1">
        <v>45476</v>
      </c>
      <c r="B2227" s="12">
        <v>1.2847609999999996</v>
      </c>
      <c r="C2227" s="12">
        <v>1.4740000000000002</v>
      </c>
      <c r="D2227" s="12">
        <v>1.1479999999999997</v>
      </c>
      <c r="E2227" s="3"/>
    </row>
    <row r="2228" spans="1:5" x14ac:dyDescent="0.25">
      <c r="A2228" s="1">
        <v>45477</v>
      </c>
      <c r="B2228" s="12">
        <v>1.2512620000000001</v>
      </c>
      <c r="C2228" s="12">
        <v>1.452</v>
      </c>
      <c r="D2228" s="12">
        <v>1.1479999999999997</v>
      </c>
      <c r="E2228" s="3"/>
    </row>
    <row r="2229" spans="1:5" x14ac:dyDescent="0.25">
      <c r="A2229" s="1">
        <v>45478</v>
      </c>
      <c r="B2229" s="12">
        <v>1.2712619999999997</v>
      </c>
      <c r="C2229" s="12">
        <v>1.4500000000000002</v>
      </c>
      <c r="D2229" s="12">
        <v>1.173</v>
      </c>
      <c r="E2229" s="3"/>
    </row>
    <row r="2230" spans="1:5" x14ac:dyDescent="0.25">
      <c r="A2230" s="1">
        <v>45481</v>
      </c>
      <c r="B2230" s="12">
        <v>1.274327</v>
      </c>
      <c r="C2230" s="12">
        <v>1.4350000000000001</v>
      </c>
      <c r="D2230" s="12">
        <v>1.1629999999999994</v>
      </c>
      <c r="E2230" s="3"/>
    </row>
    <row r="2231" spans="1:5" x14ac:dyDescent="0.25">
      <c r="A2231" s="1">
        <v>45482</v>
      </c>
      <c r="B2231" s="12">
        <v>1.2509459999999999</v>
      </c>
      <c r="C2231" s="12">
        <v>1.427</v>
      </c>
      <c r="D2231" s="12">
        <v>1.1619999999999999</v>
      </c>
      <c r="E2231" s="3"/>
    </row>
    <row r="2232" spans="1:5" x14ac:dyDescent="0.25">
      <c r="A2232" s="1">
        <v>45483</v>
      </c>
      <c r="B2232" s="12">
        <v>1.260948</v>
      </c>
      <c r="C2232" s="12">
        <v>1.444</v>
      </c>
      <c r="D2232" s="12">
        <v>1.1559999999999997</v>
      </c>
      <c r="E2232" s="3"/>
    </row>
    <row r="2233" spans="1:5" x14ac:dyDescent="0.25">
      <c r="A2233" s="1">
        <v>45484</v>
      </c>
      <c r="B2233" s="12">
        <v>1.2505839999999999</v>
      </c>
      <c r="C2233" s="12">
        <v>1.448</v>
      </c>
      <c r="D2233" s="12">
        <v>1.1719999999999997</v>
      </c>
      <c r="E2233" s="3"/>
    </row>
    <row r="2234" spans="1:5" x14ac:dyDescent="0.25">
      <c r="A2234" s="1">
        <v>45485</v>
      </c>
      <c r="B2234" s="12">
        <v>1.310584</v>
      </c>
      <c r="C2234" s="12">
        <v>1.4510000000000001</v>
      </c>
      <c r="D2234" s="12">
        <v>1.1580000000000004</v>
      </c>
      <c r="E2234" s="3"/>
    </row>
    <row r="2235" spans="1:5" x14ac:dyDescent="0.25">
      <c r="A2235" s="1">
        <v>45488</v>
      </c>
      <c r="B2235" s="12">
        <v>1.1934690000000003</v>
      </c>
      <c r="C2235" s="12">
        <v>1.4529999999999998</v>
      </c>
      <c r="D2235" s="12">
        <v>1.1310000000000002</v>
      </c>
      <c r="E2235" s="3"/>
    </row>
    <row r="2236" spans="1:5" x14ac:dyDescent="0.25">
      <c r="A2236" s="1">
        <v>45489</v>
      </c>
      <c r="B2236" s="12">
        <v>1.246308</v>
      </c>
      <c r="C2236" s="12">
        <v>1.468</v>
      </c>
      <c r="D2236" s="12">
        <v>1.1379999999999999</v>
      </c>
      <c r="E2236" s="3"/>
    </row>
    <row r="2237" spans="1:5" x14ac:dyDescent="0.25">
      <c r="A2237" s="1">
        <v>45490</v>
      </c>
      <c r="B2237" s="12">
        <v>1.2290359999999998</v>
      </c>
      <c r="C2237" s="12">
        <v>1.4660000000000002</v>
      </c>
      <c r="D2237" s="12">
        <v>1.1559999999999997</v>
      </c>
      <c r="E2237" s="3"/>
    </row>
    <row r="2238" spans="1:5" x14ac:dyDescent="0.25">
      <c r="A2238" s="1">
        <v>45491</v>
      </c>
      <c r="B2238" s="12">
        <v>1.2313159999999999</v>
      </c>
      <c r="C2238" s="12">
        <v>1.4670000000000001</v>
      </c>
      <c r="D2238" s="12">
        <v>1.149</v>
      </c>
      <c r="E2238" s="3"/>
    </row>
    <row r="2239" spans="1:5" x14ac:dyDescent="0.25">
      <c r="A2239" s="1">
        <v>45492</v>
      </c>
      <c r="B2239" s="12">
        <v>1.1813159999999998</v>
      </c>
      <c r="C2239" s="12">
        <v>1.4590000000000001</v>
      </c>
      <c r="D2239" s="12">
        <v>1.1419999999999995</v>
      </c>
      <c r="E2239" s="3"/>
    </row>
    <row r="2240" spans="1:5" x14ac:dyDescent="0.25">
      <c r="A2240" s="1">
        <v>45495</v>
      </c>
      <c r="B2240" s="12">
        <v>1.231446</v>
      </c>
      <c r="C2240" s="12">
        <v>1.444</v>
      </c>
      <c r="D2240" s="12">
        <v>1.1420000000000003</v>
      </c>
      <c r="E2240" s="3"/>
    </row>
    <row r="2241" spans="1:5" x14ac:dyDescent="0.25">
      <c r="A2241" s="1">
        <v>45496</v>
      </c>
      <c r="B2241" s="12">
        <v>1.207565</v>
      </c>
      <c r="C2241" s="12">
        <v>1.4510000000000001</v>
      </c>
      <c r="D2241" s="12">
        <v>1.1479999999999997</v>
      </c>
      <c r="E2241" s="3"/>
    </row>
    <row r="2242" spans="1:5" x14ac:dyDescent="0.25">
      <c r="A2242" s="1">
        <v>45497</v>
      </c>
      <c r="B2242" s="12">
        <v>1.2066459999999999</v>
      </c>
      <c r="C2242" s="12">
        <v>1.456</v>
      </c>
      <c r="D2242" s="12">
        <v>1.1890000000000001</v>
      </c>
      <c r="E2242" s="3"/>
    </row>
    <row r="2243" spans="1:5" x14ac:dyDescent="0.25">
      <c r="A2243" s="1">
        <v>45498</v>
      </c>
      <c r="B2243" s="12">
        <v>1.1995779999999998</v>
      </c>
      <c r="C2243" s="12">
        <v>1.4690000000000003</v>
      </c>
      <c r="D2243" s="12">
        <v>1.1749999999999998</v>
      </c>
      <c r="E2243" s="3"/>
    </row>
    <row r="2244" spans="1:5" x14ac:dyDescent="0.25">
      <c r="A2244" s="1">
        <v>45499</v>
      </c>
      <c r="B2244" s="12">
        <v>1.1995779999999998</v>
      </c>
      <c r="C2244" s="12">
        <v>1.4619999999999997</v>
      </c>
      <c r="D2244" s="12">
        <v>1.1860000000000008</v>
      </c>
      <c r="E2244" s="3"/>
    </row>
    <row r="2245" spans="1:5" x14ac:dyDescent="0.25">
      <c r="A2245" s="1">
        <v>45502</v>
      </c>
      <c r="B2245" s="12">
        <v>1.2060329999999999</v>
      </c>
      <c r="C2245" s="12">
        <v>1.4660000000000002</v>
      </c>
      <c r="D2245" s="12">
        <v>1.1820000000000004</v>
      </c>
      <c r="E2245" s="3"/>
    </row>
    <row r="2246" spans="1:5" x14ac:dyDescent="0.25">
      <c r="A2246" s="1">
        <v>45503</v>
      </c>
      <c r="B2246" s="12">
        <v>1.2120040000000001</v>
      </c>
      <c r="C2246" s="12">
        <v>1.4740000000000002</v>
      </c>
      <c r="D2246" s="12">
        <v>1.1849999999999996</v>
      </c>
      <c r="E2246" s="3"/>
    </row>
    <row r="2247" spans="1:5" x14ac:dyDescent="0.25">
      <c r="A2247" s="1">
        <v>45504</v>
      </c>
      <c r="B2247" s="12">
        <v>1.2004839999999999</v>
      </c>
      <c r="C2247" s="12">
        <v>1.5009999999999999</v>
      </c>
      <c r="D2247" s="12">
        <v>1.1669999999999994</v>
      </c>
      <c r="E2247" s="3"/>
    </row>
    <row r="2248" spans="1:5" x14ac:dyDescent="0.25">
      <c r="A2248" s="1">
        <v>45505</v>
      </c>
      <c r="B2248" s="12">
        <v>1.206304</v>
      </c>
      <c r="C2248" s="12">
        <v>1.5189999999999997</v>
      </c>
      <c r="D2248" s="12">
        <v>1.2430000000000003</v>
      </c>
      <c r="E2248" s="3"/>
    </row>
    <row r="2249" spans="1:5" x14ac:dyDescent="0.25">
      <c r="A2249" s="1">
        <v>45506</v>
      </c>
      <c r="B2249" s="12">
        <v>1.3163040000000001</v>
      </c>
      <c r="C2249" s="12">
        <v>1.5830000000000002</v>
      </c>
      <c r="D2249" s="12">
        <v>1.2880000000000003</v>
      </c>
      <c r="E2249" s="3"/>
    </row>
    <row r="2250" spans="1:5" x14ac:dyDescent="0.25">
      <c r="A2250" s="1">
        <v>45509</v>
      </c>
      <c r="B2250" s="12">
        <v>1.2624029999999999</v>
      </c>
      <c r="C2250" s="12">
        <v>1.6640000000000001</v>
      </c>
      <c r="D2250" s="12">
        <v>1.3570000000000002</v>
      </c>
      <c r="E2250" s="3"/>
    </row>
    <row r="2251" spans="1:5" x14ac:dyDescent="0.25">
      <c r="A2251" s="1">
        <v>45510</v>
      </c>
      <c r="B2251" s="12">
        <v>1.2408490000000001</v>
      </c>
      <c r="C2251" s="12">
        <v>1.6309999999999998</v>
      </c>
      <c r="D2251" s="12">
        <v>1.3199999999999998</v>
      </c>
      <c r="E2251" s="3"/>
    </row>
    <row r="2252" spans="1:5" x14ac:dyDescent="0.25">
      <c r="A2252" s="1">
        <v>45511</v>
      </c>
      <c r="B2252" s="12">
        <v>1.238529</v>
      </c>
      <c r="C2252" s="12">
        <v>1.5870000000000002</v>
      </c>
      <c r="D2252" s="12">
        <v>1.2800000000000002</v>
      </c>
      <c r="E2252" s="3"/>
    </row>
    <row r="2253" spans="1:5" x14ac:dyDescent="0.25">
      <c r="A2253" s="1">
        <v>45512</v>
      </c>
      <c r="B2253" s="12">
        <v>1.215956</v>
      </c>
      <c r="C2253" s="12">
        <v>1.5959999999999996</v>
      </c>
      <c r="D2253" s="12">
        <v>1.274</v>
      </c>
      <c r="E2253" s="3"/>
    </row>
    <row r="2254" spans="1:5" x14ac:dyDescent="0.25">
      <c r="A2254" s="1">
        <v>45513</v>
      </c>
      <c r="B2254" s="12">
        <v>1.2459560000000001</v>
      </c>
      <c r="C2254" s="12">
        <v>1.597</v>
      </c>
      <c r="D2254" s="12">
        <v>1.274</v>
      </c>
      <c r="E2254" s="3"/>
    </row>
    <row r="2255" spans="1:5" x14ac:dyDescent="0.25">
      <c r="A2255" s="1">
        <v>45516</v>
      </c>
      <c r="B2255" s="12">
        <v>1.2098439999999999</v>
      </c>
      <c r="C2255" s="12">
        <v>1.5870000000000002</v>
      </c>
      <c r="D2255" s="12">
        <v>1.3330000000000002</v>
      </c>
      <c r="E2255" s="3"/>
    </row>
    <row r="2256" spans="1:5" x14ac:dyDescent="0.25">
      <c r="A2256" s="1">
        <v>45517</v>
      </c>
      <c r="B2256" s="12">
        <v>1.1412049999999998</v>
      </c>
      <c r="C2256" s="12">
        <v>1.609</v>
      </c>
      <c r="D2256" s="12">
        <v>1.3340000000000001</v>
      </c>
      <c r="E2256" s="3"/>
    </row>
    <row r="2257" spans="1:5" x14ac:dyDescent="0.25">
      <c r="A2257" s="1">
        <v>45518</v>
      </c>
      <c r="B2257" s="12">
        <v>1.104303</v>
      </c>
      <c r="C2257" s="12">
        <v>1.6019999999999999</v>
      </c>
      <c r="D2257" s="12">
        <v>1.3100000000000005</v>
      </c>
      <c r="E2257" s="3"/>
    </row>
    <row r="2258" spans="1:5" x14ac:dyDescent="0.25">
      <c r="A2258" s="1">
        <v>45519</v>
      </c>
      <c r="B2258" s="12">
        <v>1.113397</v>
      </c>
      <c r="C2258" s="12">
        <v>1.556</v>
      </c>
      <c r="D2258" s="12">
        <v>1.2599999999999998</v>
      </c>
      <c r="E2258" s="3"/>
    </row>
    <row r="2259" spans="1:5" x14ac:dyDescent="0.25">
      <c r="A2259" s="1">
        <v>45520</v>
      </c>
      <c r="B2259" s="12">
        <v>1.143397</v>
      </c>
      <c r="C2259" s="12">
        <v>1.5499999999999998</v>
      </c>
      <c r="D2259" s="12">
        <v>1.2499999999999996</v>
      </c>
      <c r="E2259" s="3"/>
    </row>
    <row r="2260" spans="1:5" x14ac:dyDescent="0.25">
      <c r="A2260" s="1">
        <v>45523</v>
      </c>
      <c r="B2260" s="12">
        <v>1.1037389999999998</v>
      </c>
      <c r="C2260" s="12">
        <v>1.5529999999999999</v>
      </c>
      <c r="D2260" s="12">
        <v>1.2530000000000001</v>
      </c>
      <c r="E2260" s="3"/>
    </row>
    <row r="2261" spans="1:5" x14ac:dyDescent="0.25">
      <c r="A2261" s="1">
        <v>45524</v>
      </c>
      <c r="B2261" s="12">
        <v>1.083961</v>
      </c>
      <c r="C2261" s="12">
        <v>1.5539999999999998</v>
      </c>
      <c r="D2261" s="12">
        <v>1.2560000000000002</v>
      </c>
      <c r="E2261" s="3"/>
    </row>
    <row r="2262" spans="1:5" x14ac:dyDescent="0.25">
      <c r="A2262" s="1">
        <v>45525</v>
      </c>
      <c r="B2262" s="12">
        <v>1.0969359999999999</v>
      </c>
      <c r="C2262" s="12">
        <v>1.5590000000000002</v>
      </c>
      <c r="D2262" s="12">
        <v>1.2730000000000001</v>
      </c>
      <c r="E2262" s="3"/>
    </row>
    <row r="2263" spans="1:5" x14ac:dyDescent="0.25">
      <c r="A2263" s="1">
        <v>45526</v>
      </c>
      <c r="B2263" s="12">
        <v>1.079297</v>
      </c>
      <c r="C2263" s="12">
        <v>1.5389999999999997</v>
      </c>
      <c r="D2263" s="12">
        <v>1.2509999999999999</v>
      </c>
      <c r="E2263" s="3"/>
    </row>
    <row r="2264" spans="1:5" x14ac:dyDescent="0.25">
      <c r="A2264" s="1">
        <v>45527</v>
      </c>
      <c r="B2264" s="12">
        <v>1.099297</v>
      </c>
      <c r="C2264" s="12">
        <v>1.5539999999999998</v>
      </c>
      <c r="D2264" s="12">
        <v>1.2429999999999999</v>
      </c>
      <c r="E2264" s="3"/>
    </row>
    <row r="2265" spans="1:5" x14ac:dyDescent="0.25">
      <c r="A2265" s="1">
        <v>45530</v>
      </c>
      <c r="B2265" s="12">
        <v>1.109734</v>
      </c>
      <c r="C2265" s="12">
        <v>1.5430000000000001</v>
      </c>
      <c r="D2265" s="12">
        <v>1.2429999999999994</v>
      </c>
      <c r="E2265" s="3"/>
    </row>
    <row r="2266" spans="1:5" x14ac:dyDescent="0.25">
      <c r="A2266" s="1">
        <v>45531</v>
      </c>
      <c r="B2266" s="12">
        <v>1.0851429999999997</v>
      </c>
      <c r="C2266" s="12">
        <v>1.5369999999999999</v>
      </c>
      <c r="D2266" s="12">
        <v>1.2329999999999997</v>
      </c>
      <c r="E2266" s="3"/>
    </row>
    <row r="2267" spans="1:5" x14ac:dyDescent="0.25">
      <c r="A2267" s="1">
        <v>45532</v>
      </c>
      <c r="B2267" s="12">
        <v>1.0567740000000001</v>
      </c>
      <c r="C2267" s="12">
        <v>1.5449999999999999</v>
      </c>
      <c r="D2267" s="12">
        <v>1.2679999999999998</v>
      </c>
      <c r="E2267" s="3"/>
    </row>
    <row r="2268" spans="1:5" x14ac:dyDescent="0.25">
      <c r="A2268" s="1">
        <v>45533</v>
      </c>
      <c r="B2268" s="12">
        <v>1.0598050000000001</v>
      </c>
      <c r="C2268" s="12">
        <v>1.544</v>
      </c>
      <c r="D2268" s="12">
        <v>1.258</v>
      </c>
      <c r="E2268" s="3"/>
    </row>
    <row r="2269" spans="1:5" x14ac:dyDescent="0.25">
      <c r="A2269" s="1">
        <v>45534</v>
      </c>
      <c r="B2269" s="12">
        <v>1.0498050000000001</v>
      </c>
      <c r="C2269" s="12">
        <v>1.54</v>
      </c>
      <c r="D2269" s="12">
        <v>1.234</v>
      </c>
      <c r="E2269" s="3"/>
    </row>
    <row r="2270" spans="1:5" x14ac:dyDescent="0.25">
      <c r="A2270" s="1">
        <v>45537</v>
      </c>
      <c r="B2270" s="12">
        <v>1.0604309999999999</v>
      </c>
      <c r="C2270" s="12">
        <v>1.5419999999999998</v>
      </c>
      <c r="D2270" s="12">
        <v>1.25</v>
      </c>
      <c r="E2270" s="3"/>
    </row>
    <row r="2271" spans="1:5" x14ac:dyDescent="0.25">
      <c r="A2271" s="1">
        <v>45538</v>
      </c>
      <c r="B2271" s="12">
        <v>1.0578000000000001</v>
      </c>
      <c r="C2271" s="12">
        <v>1.5539999999999998</v>
      </c>
      <c r="D2271" s="12">
        <v>1.2570000000000001</v>
      </c>
      <c r="E2271" s="3"/>
    </row>
    <row r="2272" spans="1:5" x14ac:dyDescent="0.25">
      <c r="A2272" s="1">
        <v>45539</v>
      </c>
      <c r="B2272" s="12">
        <v>1.029236</v>
      </c>
      <c r="C2272" s="12">
        <v>1.5580000000000003</v>
      </c>
      <c r="D2272" s="12">
        <v>1.2760000000000002</v>
      </c>
      <c r="E2272" s="3"/>
    </row>
    <row r="2273" spans="1:5" x14ac:dyDescent="0.25">
      <c r="A2273" s="1">
        <v>45540</v>
      </c>
      <c r="B2273" s="12">
        <v>1.0640180000000001</v>
      </c>
      <c r="C2273" s="12">
        <v>1.5589999999999997</v>
      </c>
      <c r="D2273" s="12">
        <v>1.274</v>
      </c>
      <c r="E2273" s="3"/>
    </row>
    <row r="2274" spans="1:5" x14ac:dyDescent="0.25">
      <c r="A2274" s="1">
        <v>45541</v>
      </c>
      <c r="B2274" s="12">
        <v>1.0640180000000001</v>
      </c>
      <c r="C2274" s="12">
        <v>1.569</v>
      </c>
      <c r="D2274" s="12">
        <v>1.2809999999999997</v>
      </c>
      <c r="E2274" s="3"/>
    </row>
    <row r="2275" spans="1:5" x14ac:dyDescent="0.25">
      <c r="A2275" s="1">
        <v>45544</v>
      </c>
      <c r="B2275" s="12">
        <v>1.0525930000000001</v>
      </c>
      <c r="C2275" s="12">
        <v>1.5680000000000001</v>
      </c>
      <c r="D2275" s="12">
        <v>1.282</v>
      </c>
      <c r="E2275" s="3"/>
    </row>
    <row r="2276" spans="1:5" x14ac:dyDescent="0.25">
      <c r="A2276" s="1">
        <v>45545</v>
      </c>
      <c r="B2276" s="12">
        <v>1.0527510000000002</v>
      </c>
      <c r="C2276" s="12">
        <v>1.5780000000000003</v>
      </c>
      <c r="D2276" s="12">
        <v>1.2959999999999998</v>
      </c>
      <c r="E2276" s="3"/>
    </row>
    <row r="2277" spans="1:5" x14ac:dyDescent="0.25">
      <c r="A2277" s="1">
        <v>45546</v>
      </c>
      <c r="B2277" s="12">
        <v>1.0661160000000003</v>
      </c>
      <c r="C2277" s="12">
        <v>1.615</v>
      </c>
      <c r="D2277" s="12">
        <v>1.298</v>
      </c>
      <c r="E2277" s="3"/>
    </row>
    <row r="2278" spans="1:5" x14ac:dyDescent="0.25">
      <c r="A2278" s="1">
        <v>45547</v>
      </c>
      <c r="B2278" s="12">
        <v>1.0726450000000003</v>
      </c>
      <c r="C2278" s="12">
        <v>1.5910000000000002</v>
      </c>
      <c r="D2278" s="12">
        <v>1.2869999999999995</v>
      </c>
      <c r="E2278" s="3"/>
    </row>
    <row r="2279" spans="1:5" x14ac:dyDescent="0.25">
      <c r="A2279" s="1">
        <v>45548</v>
      </c>
      <c r="B2279" s="12">
        <v>1.0326450000000003</v>
      </c>
      <c r="C2279" s="12">
        <v>1.5840000000000001</v>
      </c>
      <c r="D2279" s="12">
        <v>1.286</v>
      </c>
      <c r="E2279" s="3"/>
    </row>
    <row r="2280" spans="1:5" x14ac:dyDescent="0.25">
      <c r="A2280" s="1">
        <v>45551</v>
      </c>
      <c r="B2280" s="12">
        <v>1.0668279999999999</v>
      </c>
      <c r="C2280" s="12">
        <v>1.5820000000000001</v>
      </c>
      <c r="D2280" s="12">
        <v>1.2649999999999997</v>
      </c>
      <c r="E2280" s="3"/>
    </row>
    <row r="2281" spans="1:5" x14ac:dyDescent="0.25">
      <c r="A2281" s="1">
        <v>45552</v>
      </c>
      <c r="B2281" s="12">
        <v>1.0938070000000002</v>
      </c>
      <c r="C2281" s="12">
        <v>1.5649999999999999</v>
      </c>
      <c r="D2281" s="12">
        <v>1.2470000000000003</v>
      </c>
      <c r="E2281" s="3"/>
    </row>
    <row r="2282" spans="1:5" x14ac:dyDescent="0.25">
      <c r="A2282" s="1">
        <v>45553</v>
      </c>
      <c r="B2282" s="12">
        <v>1.0724129999999998</v>
      </c>
      <c r="C2282" s="12">
        <v>1.5490000000000004</v>
      </c>
      <c r="D2282" s="12">
        <v>1.2520000000000002</v>
      </c>
      <c r="E2282" s="3"/>
    </row>
    <row r="2283" spans="1:5" x14ac:dyDescent="0.25">
      <c r="A2283" s="1">
        <v>45554</v>
      </c>
      <c r="B2283" s="12">
        <v>1.0561130000000001</v>
      </c>
      <c r="C2283" s="12">
        <v>1.5310000000000001</v>
      </c>
      <c r="D2283" s="12">
        <v>1.2069999999999999</v>
      </c>
      <c r="E2283" s="3"/>
    </row>
    <row r="2284" spans="1:5" x14ac:dyDescent="0.25">
      <c r="A2284" s="1">
        <v>45555</v>
      </c>
      <c r="B2284" s="12">
        <v>1.0361130000000001</v>
      </c>
      <c r="C2284" s="12">
        <v>1.5090000000000003</v>
      </c>
      <c r="D2284" s="12">
        <v>1.2180000000000004</v>
      </c>
      <c r="E2284" s="3"/>
    </row>
    <row r="2285" spans="1:5" x14ac:dyDescent="0.25">
      <c r="A2285" s="1">
        <v>45558</v>
      </c>
      <c r="B2285" s="12">
        <v>1.0522619999999998</v>
      </c>
      <c r="C2285" s="12">
        <v>1.5350000000000001</v>
      </c>
      <c r="D2285" s="12">
        <v>1.1900000000000004</v>
      </c>
      <c r="E2285" s="3"/>
    </row>
    <row r="2286" spans="1:5" x14ac:dyDescent="0.25">
      <c r="A2286" s="1">
        <v>45559</v>
      </c>
      <c r="B2286" s="12">
        <v>1.0485160000000002</v>
      </c>
      <c r="C2286" s="12">
        <v>1.5450000000000002</v>
      </c>
      <c r="D2286" s="12">
        <v>1.1999999999999997</v>
      </c>
      <c r="E2286" s="3"/>
    </row>
    <row r="2287" spans="1:5" x14ac:dyDescent="0.25">
      <c r="A2287" s="1">
        <v>45560</v>
      </c>
      <c r="B2287" s="12">
        <v>1.0039669999999998</v>
      </c>
      <c r="C2287" s="12">
        <v>1.536</v>
      </c>
      <c r="D2287" s="12">
        <v>1.1990000000000003</v>
      </c>
      <c r="E2287" s="3"/>
    </row>
    <row r="2288" spans="1:5" x14ac:dyDescent="0.25">
      <c r="A2288" s="1">
        <v>45561</v>
      </c>
      <c r="B2288" s="12">
        <v>1.0366229999999999</v>
      </c>
      <c r="C2288" s="12">
        <v>1.5319999999999998</v>
      </c>
      <c r="D2288" s="12">
        <v>1.194</v>
      </c>
      <c r="E2288" s="3"/>
    </row>
    <row r="2289" spans="1:5" x14ac:dyDescent="0.25">
      <c r="A2289" s="1">
        <v>45562</v>
      </c>
      <c r="B2289" s="12">
        <v>1.0466229999999999</v>
      </c>
      <c r="C2289" s="12">
        <v>1.5380000000000003</v>
      </c>
      <c r="D2289" s="12">
        <v>1.1879999999999997</v>
      </c>
      <c r="E2289" s="3"/>
    </row>
    <row r="2290" spans="1:5" x14ac:dyDescent="0.25">
      <c r="A2290" s="1">
        <v>45565</v>
      </c>
      <c r="B2290" s="12">
        <v>1.0088400000000002</v>
      </c>
      <c r="C2290" s="12">
        <v>1.5659999999999998</v>
      </c>
      <c r="D2290" s="12">
        <v>1.1790000000000003</v>
      </c>
      <c r="E2290" s="3"/>
    </row>
    <row r="2291" spans="1:5" x14ac:dyDescent="0.25">
      <c r="A2291" s="1">
        <v>45566</v>
      </c>
      <c r="B2291" s="12">
        <v>1.0545720000000001</v>
      </c>
      <c r="C2291" s="12">
        <v>1.5649999999999999</v>
      </c>
      <c r="D2291" s="12">
        <v>1.2069999999999999</v>
      </c>
      <c r="E2291" s="3"/>
    </row>
    <row r="2292" spans="1:5" x14ac:dyDescent="0.25">
      <c r="A2292" s="1">
        <v>45567</v>
      </c>
      <c r="B2292" s="12">
        <v>1.0554399999999999</v>
      </c>
      <c r="C2292" s="12">
        <v>1.538</v>
      </c>
      <c r="D2292" s="12">
        <v>1.1890000000000001</v>
      </c>
      <c r="E2292" s="3"/>
    </row>
    <row r="2293" spans="1:5" x14ac:dyDescent="0.25">
      <c r="A2293" s="1">
        <v>45568</v>
      </c>
      <c r="B2293" s="12">
        <v>1.059328</v>
      </c>
      <c r="C2293" s="12">
        <v>1.5260000000000002</v>
      </c>
      <c r="D2293" s="12">
        <v>1.1779999999999999</v>
      </c>
      <c r="E2293" s="3"/>
    </row>
    <row r="2294" spans="1:5" x14ac:dyDescent="0.25">
      <c r="A2294" s="1">
        <v>45569</v>
      </c>
      <c r="B2294" s="12">
        <v>0.95932799999999996</v>
      </c>
      <c r="C2294" s="12">
        <v>1.476</v>
      </c>
      <c r="D2294" s="12">
        <v>1.121</v>
      </c>
      <c r="E2294" s="3"/>
    </row>
    <row r="2295" spans="1:5" x14ac:dyDescent="0.25">
      <c r="A2295" s="1">
        <v>45572</v>
      </c>
      <c r="B2295" s="12">
        <v>1.056025</v>
      </c>
      <c r="C2295" s="12">
        <v>1.4649999999999999</v>
      </c>
      <c r="D2295" s="12">
        <v>1.1190000000000002</v>
      </c>
      <c r="E2295" s="3"/>
    </row>
    <row r="2296" spans="1:5" x14ac:dyDescent="0.25">
      <c r="A2296" s="1">
        <v>45573</v>
      </c>
      <c r="B2296" s="12">
        <v>1.0947849999999999</v>
      </c>
      <c r="C2296" s="12">
        <v>1.4790000000000001</v>
      </c>
      <c r="D2296" s="12">
        <v>1.1110000000000002</v>
      </c>
      <c r="E2296" s="3"/>
    </row>
    <row r="2297" spans="1:5" x14ac:dyDescent="0.25">
      <c r="A2297" s="1">
        <v>45574</v>
      </c>
      <c r="B2297" s="12">
        <v>1.1154710000000001</v>
      </c>
      <c r="C2297" s="12">
        <v>1.4699999999999998</v>
      </c>
      <c r="D2297" s="12">
        <v>1.0999999999999996</v>
      </c>
      <c r="E2297" s="3"/>
    </row>
    <row r="2298" spans="1:5" x14ac:dyDescent="0.25">
      <c r="A2298" s="1">
        <v>45575</v>
      </c>
      <c r="B2298" s="12">
        <v>1.1421109999999999</v>
      </c>
      <c r="C2298" s="12">
        <v>1.472</v>
      </c>
      <c r="D2298" s="12">
        <v>1.0819999999999999</v>
      </c>
      <c r="E2298" s="3"/>
    </row>
    <row r="2299" spans="1:5" x14ac:dyDescent="0.25">
      <c r="A2299" s="1">
        <v>45576</v>
      </c>
      <c r="B2299" s="12">
        <v>1.1321109999999999</v>
      </c>
      <c r="C2299" s="12">
        <v>1.4620000000000002</v>
      </c>
      <c r="D2299" s="12">
        <v>1.0979999999999999</v>
      </c>
      <c r="E2299" s="3"/>
    </row>
    <row r="2300" spans="1:5" x14ac:dyDescent="0.25">
      <c r="A2300" s="1">
        <v>45579</v>
      </c>
      <c r="B2300" s="12">
        <v>1.09815</v>
      </c>
      <c r="C2300" s="12">
        <v>1.4459999999999997</v>
      </c>
      <c r="D2300" s="12">
        <v>1.0940000000000003</v>
      </c>
      <c r="E2300" s="3"/>
    </row>
    <row r="2301" spans="1:5" x14ac:dyDescent="0.25">
      <c r="A2301" s="1">
        <v>45580</v>
      </c>
      <c r="B2301" s="12">
        <v>1.0755589999999997</v>
      </c>
      <c r="C2301" s="12">
        <v>1.4529999999999998</v>
      </c>
      <c r="D2301" s="12">
        <v>1.0800000000000005</v>
      </c>
      <c r="E2301" s="3"/>
    </row>
    <row r="2302" spans="1:5" x14ac:dyDescent="0.25">
      <c r="A2302" s="1">
        <v>45581</v>
      </c>
      <c r="B2302" s="12">
        <v>1.1022459999999998</v>
      </c>
      <c r="C2302" s="12">
        <v>1.4600000000000004</v>
      </c>
      <c r="D2302" s="12">
        <v>1.08</v>
      </c>
      <c r="E2302" s="3"/>
    </row>
    <row r="2303" spans="1:5" x14ac:dyDescent="0.25">
      <c r="A2303" s="1">
        <v>45582</v>
      </c>
      <c r="B2303" s="12">
        <v>1.1009679999999999</v>
      </c>
      <c r="C2303" s="12">
        <v>1.4260000000000002</v>
      </c>
      <c r="D2303" s="12">
        <v>1.0740000000000003</v>
      </c>
      <c r="E2303" s="3"/>
    </row>
    <row r="2304" spans="1:5" x14ac:dyDescent="0.25">
      <c r="A2304" s="1">
        <v>45583</v>
      </c>
      <c r="B2304" s="12">
        <v>1.110968</v>
      </c>
      <c r="C2304" s="12">
        <v>1.4250000000000003</v>
      </c>
      <c r="D2304" s="12">
        <v>1.0830000000000002</v>
      </c>
      <c r="E2304" s="3"/>
    </row>
    <row r="2305" spans="1:5" x14ac:dyDescent="0.25">
      <c r="A2305" s="1">
        <v>45586</v>
      </c>
      <c r="B2305" s="12">
        <v>1.0462320000000001</v>
      </c>
      <c r="C2305" s="12">
        <v>1.3970000000000002</v>
      </c>
      <c r="D2305" s="12">
        <v>1.0920000000000001</v>
      </c>
      <c r="E2305" s="3"/>
    </row>
    <row r="2306" spans="1:5" x14ac:dyDescent="0.25">
      <c r="A2306" s="1">
        <v>45587</v>
      </c>
      <c r="B2306" s="12">
        <v>1.0490660000000003</v>
      </c>
      <c r="C2306" s="12">
        <v>1.4</v>
      </c>
      <c r="D2306" s="12">
        <v>1.0979999999999999</v>
      </c>
      <c r="E2306" s="3"/>
    </row>
    <row r="2307" spans="1:5" x14ac:dyDescent="0.25">
      <c r="A2307" s="1">
        <v>45588</v>
      </c>
      <c r="B2307" s="12">
        <v>1.0755190000000001</v>
      </c>
      <c r="C2307" s="12">
        <v>1.4019999999999997</v>
      </c>
      <c r="D2307" s="12">
        <v>1.0890000000000004</v>
      </c>
      <c r="E2307" s="3"/>
    </row>
    <row r="2308" spans="1:5" x14ac:dyDescent="0.25">
      <c r="A2308" s="1">
        <v>45589</v>
      </c>
      <c r="B2308" s="12">
        <v>1.0807880000000001</v>
      </c>
      <c r="C2308" s="12">
        <v>1.4100000000000001</v>
      </c>
      <c r="D2308" s="12">
        <v>1.0880000000000001</v>
      </c>
      <c r="E2308" s="3"/>
    </row>
    <row r="2309" spans="1:5" x14ac:dyDescent="0.25">
      <c r="A2309" s="1">
        <v>45590</v>
      </c>
      <c r="B2309" s="12">
        <v>1.0707880000000001</v>
      </c>
      <c r="C2309" s="12">
        <v>1.3940000000000001</v>
      </c>
      <c r="D2309" s="12">
        <v>1.0720000000000001</v>
      </c>
      <c r="E2309" s="3"/>
    </row>
    <row r="2310" spans="1:5" x14ac:dyDescent="0.25">
      <c r="A2310" s="1">
        <v>45593</v>
      </c>
      <c r="B2310" s="12">
        <v>1.0698899999999998</v>
      </c>
      <c r="C2310" s="12">
        <v>1.3849999999999998</v>
      </c>
      <c r="D2310" s="12">
        <v>1.0629999999999997</v>
      </c>
      <c r="E2310" s="3"/>
    </row>
    <row r="2311" spans="1:5" x14ac:dyDescent="0.25">
      <c r="A2311" s="1">
        <v>45594</v>
      </c>
      <c r="B2311" s="12">
        <v>1.0433509999999999</v>
      </c>
      <c r="C2311" s="12">
        <v>1.375</v>
      </c>
      <c r="D2311" s="12">
        <v>1.0589999999999993</v>
      </c>
      <c r="E2311" s="3"/>
    </row>
    <row r="2312" spans="1:5" x14ac:dyDescent="0.25">
      <c r="A2312" s="1">
        <v>45595</v>
      </c>
      <c r="B2312" s="12">
        <v>1.1080580000000002</v>
      </c>
      <c r="C2312" s="12">
        <v>1.3519999999999999</v>
      </c>
      <c r="D2312" s="12">
        <v>1.0500000000000007</v>
      </c>
      <c r="E2312" s="3"/>
    </row>
    <row r="2313" spans="1:5" x14ac:dyDescent="0.25">
      <c r="A2313" s="1">
        <v>45596</v>
      </c>
      <c r="B2313" s="12">
        <v>1.0413969999999999</v>
      </c>
      <c r="C2313" s="12">
        <v>1.4129999999999998</v>
      </c>
      <c r="D2313" s="12">
        <v>1.0829999999999993</v>
      </c>
      <c r="E2313" s="3"/>
    </row>
    <row r="2314" spans="1:5" x14ac:dyDescent="0.25">
      <c r="A2314" s="1">
        <v>45597</v>
      </c>
      <c r="B2314" s="12">
        <v>1.0613969999999999</v>
      </c>
      <c r="C2314" s="12">
        <v>1.3809999999999998</v>
      </c>
      <c r="D2314" s="12">
        <v>1.0750000000000002</v>
      </c>
      <c r="E2314" s="3"/>
    </row>
    <row r="2315" spans="1:5" x14ac:dyDescent="0.25">
      <c r="A2315" s="1">
        <v>45600</v>
      </c>
      <c r="B2315" s="12">
        <v>1.092373</v>
      </c>
      <c r="C2315" s="12">
        <v>1.375</v>
      </c>
      <c r="D2315" s="12">
        <v>1.0609999999999999</v>
      </c>
      <c r="E2315" s="3"/>
    </row>
    <row r="2316" spans="1:5" x14ac:dyDescent="0.25">
      <c r="A2316" s="1">
        <v>45601</v>
      </c>
      <c r="B2316" s="12">
        <v>1.071771</v>
      </c>
      <c r="C2316" s="12">
        <v>1.3660000000000001</v>
      </c>
      <c r="D2316" s="12">
        <v>1.069</v>
      </c>
      <c r="E2316" s="3"/>
    </row>
    <row r="2317" spans="1:5" x14ac:dyDescent="0.25">
      <c r="A2317" s="1">
        <v>45602</v>
      </c>
      <c r="B2317" s="12">
        <v>1.0524180000000001</v>
      </c>
      <c r="C2317" s="12">
        <v>1.3530000000000002</v>
      </c>
      <c r="D2317" s="12">
        <v>1.0290000000000008</v>
      </c>
      <c r="E2317" s="3"/>
    </row>
    <row r="2318" spans="1:5" x14ac:dyDescent="0.25">
      <c r="A2318" s="1">
        <v>45603</v>
      </c>
      <c r="B2318" s="12">
        <v>1.0207620000000004</v>
      </c>
      <c r="C2318" s="12">
        <v>1.331</v>
      </c>
      <c r="D2318" s="12">
        <v>1.008</v>
      </c>
      <c r="E2318" s="3"/>
    </row>
    <row r="2319" spans="1:5" x14ac:dyDescent="0.25">
      <c r="A2319" s="1">
        <v>45604</v>
      </c>
      <c r="B2319" s="12">
        <v>1.0607620000000002</v>
      </c>
      <c r="C2319" s="12">
        <v>1.3409999999999997</v>
      </c>
      <c r="D2319" s="12">
        <v>0.97599999999999998</v>
      </c>
      <c r="E2319" s="3"/>
    </row>
    <row r="2320" spans="1:5" x14ac:dyDescent="0.25">
      <c r="A2320" s="1">
        <v>45607</v>
      </c>
      <c r="B2320" s="12">
        <v>1.0363129999999998</v>
      </c>
      <c r="C2320" s="12">
        <v>1.3320000000000003</v>
      </c>
      <c r="D2320" s="12">
        <v>0.97699999999999942</v>
      </c>
      <c r="E2320" s="3"/>
    </row>
    <row r="2321" spans="1:5" x14ac:dyDescent="0.25">
      <c r="A2321" s="1">
        <v>45608</v>
      </c>
      <c r="B2321" s="12">
        <v>1.0307899999999999</v>
      </c>
      <c r="C2321" s="12">
        <v>1.327</v>
      </c>
      <c r="D2321" s="12">
        <v>0.96999999999999975</v>
      </c>
      <c r="E2321" s="3"/>
    </row>
    <row r="2322" spans="1:5" x14ac:dyDescent="0.25">
      <c r="A2322" s="1">
        <v>45609</v>
      </c>
      <c r="B2322" s="12">
        <v>1.023698</v>
      </c>
      <c r="C2322" s="12">
        <v>1.3239999999999998</v>
      </c>
      <c r="D2322" s="12">
        <v>0.98399999999999999</v>
      </c>
      <c r="E2322" s="3"/>
    </row>
    <row r="2323" spans="1:5" x14ac:dyDescent="0.25">
      <c r="A2323" s="1">
        <v>45610</v>
      </c>
      <c r="B2323" s="12">
        <v>1.0244350000000002</v>
      </c>
      <c r="C2323" s="12">
        <v>1.3359999999999999</v>
      </c>
      <c r="D2323" s="12">
        <v>0.99399999999999977</v>
      </c>
      <c r="E2323" s="3"/>
    </row>
    <row r="2324" spans="1:5" x14ac:dyDescent="0.25">
      <c r="A2324" s="1">
        <v>45611</v>
      </c>
      <c r="B2324" s="12">
        <v>1.0144350000000002</v>
      </c>
      <c r="C2324" s="12">
        <v>1.3329999999999997</v>
      </c>
      <c r="D2324" s="12">
        <v>1.0099999999999998</v>
      </c>
      <c r="E2324" s="3"/>
    </row>
    <row r="2325" spans="1:5" x14ac:dyDescent="0.25">
      <c r="A2325" s="1">
        <v>45614</v>
      </c>
      <c r="B2325" s="12">
        <v>1.082813</v>
      </c>
      <c r="C2325" s="12">
        <v>1.335</v>
      </c>
      <c r="D2325" s="12">
        <v>0.99699999999999989</v>
      </c>
      <c r="E2325" s="3"/>
    </row>
    <row r="2326" spans="1:5" x14ac:dyDescent="0.25">
      <c r="A2326" s="1">
        <v>45615</v>
      </c>
      <c r="B2326" s="12">
        <v>1.056198</v>
      </c>
      <c r="C2326" s="12">
        <v>1.3489999999999998</v>
      </c>
      <c r="D2326" s="12">
        <v>1.0090000000000003</v>
      </c>
      <c r="E2326" s="3"/>
    </row>
    <row r="2327" spans="1:5" x14ac:dyDescent="0.25">
      <c r="A2327" s="1">
        <v>45616</v>
      </c>
      <c r="B2327" s="12">
        <v>1.069337</v>
      </c>
      <c r="C2327" s="12">
        <v>1.3499999999999996</v>
      </c>
      <c r="D2327" s="12">
        <v>1.008</v>
      </c>
      <c r="E2327" s="3"/>
    </row>
    <row r="2328" spans="1:5" x14ac:dyDescent="0.25">
      <c r="A2328" s="1">
        <v>45617</v>
      </c>
      <c r="B2328" s="12">
        <v>1.0716450000000002</v>
      </c>
      <c r="C2328" s="12">
        <v>1.3820000000000001</v>
      </c>
      <c r="D2328" s="12">
        <v>1.0040000000000004</v>
      </c>
      <c r="E2328" s="3"/>
    </row>
    <row r="2329" spans="1:5" x14ac:dyDescent="0.25">
      <c r="A2329" s="1">
        <v>45618</v>
      </c>
      <c r="B2329" s="12">
        <v>1.121645</v>
      </c>
      <c r="C2329" s="12">
        <v>1.399</v>
      </c>
      <c r="D2329" s="12">
        <v>1</v>
      </c>
      <c r="E2329" s="3"/>
    </row>
    <row r="2330" spans="1:5" x14ac:dyDescent="0.25">
      <c r="A2330" s="1">
        <v>45621</v>
      </c>
      <c r="B2330" s="12">
        <v>1.0726519999999999</v>
      </c>
      <c r="C2330" s="12">
        <v>1.395</v>
      </c>
      <c r="D2330" s="12">
        <v>1.0030000000000001</v>
      </c>
      <c r="E2330" s="3"/>
    </row>
    <row r="2331" spans="1:5" x14ac:dyDescent="0.25">
      <c r="A2331" s="1">
        <v>45622</v>
      </c>
      <c r="B2331" s="12">
        <v>1.08663</v>
      </c>
      <c r="C2331" s="12">
        <v>1.3890000000000002</v>
      </c>
      <c r="D2331" s="12">
        <v>1.0309999999999997</v>
      </c>
      <c r="E2331" s="3"/>
    </row>
    <row r="2332" spans="1:5" x14ac:dyDescent="0.25">
      <c r="A2332" s="1">
        <v>45623</v>
      </c>
      <c r="B2332" s="12">
        <v>1.0767690000000001</v>
      </c>
      <c r="C2332" s="12">
        <v>1.399</v>
      </c>
      <c r="D2332" s="12">
        <v>1.0499999999999998</v>
      </c>
      <c r="E2332" s="3"/>
    </row>
    <row r="2333" spans="1:5" x14ac:dyDescent="0.25">
      <c r="A2333" s="1">
        <v>45624</v>
      </c>
      <c r="B2333" s="12">
        <v>1.0317860000000001</v>
      </c>
      <c r="C2333" s="12">
        <v>1.4009999999999998</v>
      </c>
      <c r="D2333" s="12">
        <v>1.0489999999999995</v>
      </c>
      <c r="E2333" s="3"/>
    </row>
    <row r="2334" spans="1:5" x14ac:dyDescent="0.25">
      <c r="A2334" s="1">
        <v>45625</v>
      </c>
      <c r="B2334" s="12">
        <v>1.0517860000000001</v>
      </c>
      <c r="C2334" s="12">
        <v>1.4090000000000003</v>
      </c>
      <c r="D2334" s="12">
        <v>1.0570000000000004</v>
      </c>
      <c r="E2334" s="3"/>
    </row>
    <row r="2335" spans="1:5" x14ac:dyDescent="0.25">
      <c r="A2335" s="1">
        <v>45628</v>
      </c>
      <c r="B2335" s="12">
        <v>1.0155919999999998</v>
      </c>
      <c r="C2335" s="12">
        <v>1.4219999999999997</v>
      </c>
      <c r="D2335" s="12">
        <v>1.0439999999999996</v>
      </c>
      <c r="E2335" s="3"/>
    </row>
    <row r="2336" spans="1:5" x14ac:dyDescent="0.25">
      <c r="A2336" s="1">
        <v>45629</v>
      </c>
      <c r="B2336" s="12">
        <v>1.0234040000000002</v>
      </c>
      <c r="C2336" s="12">
        <v>1.3910000000000002</v>
      </c>
      <c r="D2336" s="12">
        <v>1.0269999999999992</v>
      </c>
      <c r="E2336" s="3"/>
    </row>
    <row r="2337" spans="1:5" x14ac:dyDescent="0.25">
      <c r="A2337" s="1">
        <v>45630</v>
      </c>
      <c r="B2337" s="12">
        <v>0.99311900000000009</v>
      </c>
      <c r="C2337" s="12">
        <v>1.3780000000000001</v>
      </c>
      <c r="D2337" s="12">
        <v>1.0209999999999999</v>
      </c>
      <c r="E2337" s="3"/>
    </row>
    <row r="2338" spans="1:5" x14ac:dyDescent="0.25">
      <c r="A2338" s="1">
        <v>45631</v>
      </c>
      <c r="B2338" s="12">
        <v>0.99733399999999994</v>
      </c>
      <c r="C2338" s="12">
        <v>1.339</v>
      </c>
      <c r="D2338" s="12">
        <v>1.0289999999999999</v>
      </c>
      <c r="E2338" s="3"/>
    </row>
    <row r="2339" spans="1:5" x14ac:dyDescent="0.25">
      <c r="A2339" s="1">
        <v>45632</v>
      </c>
      <c r="B2339" s="12">
        <v>1.0173339999999997</v>
      </c>
      <c r="C2339" s="12">
        <v>1.3210000000000002</v>
      </c>
      <c r="D2339" s="12">
        <v>1.0299999999999994</v>
      </c>
      <c r="E2339" s="3"/>
    </row>
    <row r="2340" spans="1:5" x14ac:dyDescent="0.25">
      <c r="A2340" s="1">
        <v>45635</v>
      </c>
      <c r="B2340" s="12">
        <v>1.019776</v>
      </c>
      <c r="C2340" s="12">
        <v>1.3059999999999998</v>
      </c>
      <c r="D2340" s="12">
        <v>1.0209999999999999</v>
      </c>
      <c r="E2340" s="3"/>
    </row>
    <row r="2341" spans="1:5" x14ac:dyDescent="0.25">
      <c r="A2341" s="1">
        <v>45636</v>
      </c>
      <c r="B2341" s="12">
        <v>1.0015949999999998</v>
      </c>
      <c r="C2341" s="12">
        <v>1.31</v>
      </c>
      <c r="D2341" s="12">
        <v>1.016</v>
      </c>
      <c r="E2341" s="3"/>
    </row>
    <row r="2342" spans="1:5" x14ac:dyDescent="0.25">
      <c r="A2342" s="1">
        <v>45637</v>
      </c>
      <c r="B2342" s="12">
        <v>1.011404</v>
      </c>
      <c r="C2342" s="12">
        <v>1.302</v>
      </c>
      <c r="D2342" s="12">
        <v>0.99399999999999977</v>
      </c>
      <c r="E2342" s="3"/>
    </row>
    <row r="2343" spans="1:5" x14ac:dyDescent="0.25">
      <c r="A2343" s="1">
        <v>45638</v>
      </c>
      <c r="B2343" s="12">
        <v>1.058691</v>
      </c>
      <c r="C2343" s="12">
        <v>1.29</v>
      </c>
      <c r="D2343" s="12">
        <v>0.99199999999999999</v>
      </c>
      <c r="E2343" s="3"/>
    </row>
    <row r="2344" spans="1:5" x14ac:dyDescent="0.25">
      <c r="A2344" s="1">
        <v>45639</v>
      </c>
      <c r="B2344" s="12">
        <v>1.008691</v>
      </c>
      <c r="C2344" s="12">
        <v>1.2870000000000004</v>
      </c>
      <c r="D2344" s="12">
        <v>0.97799999999999976</v>
      </c>
      <c r="E2344" s="3"/>
    </row>
    <row r="2345" spans="1:5" x14ac:dyDescent="0.25">
      <c r="A2345" s="1">
        <v>45642</v>
      </c>
      <c r="B2345" s="12">
        <v>1.03088</v>
      </c>
      <c r="C2345" s="12">
        <v>1.3140000000000001</v>
      </c>
      <c r="D2345" s="12">
        <v>0.97100000000000009</v>
      </c>
      <c r="E2345" s="3"/>
    </row>
    <row r="2346" spans="1:5" x14ac:dyDescent="0.25">
      <c r="A2346" s="1">
        <v>45643</v>
      </c>
      <c r="B2346" s="12">
        <v>1.0213970000000001</v>
      </c>
      <c r="C2346" s="12">
        <v>1.3160000000000003</v>
      </c>
      <c r="D2346" s="12">
        <v>0.96499999999999986</v>
      </c>
      <c r="E2346" s="3"/>
    </row>
    <row r="2347" spans="1:5" x14ac:dyDescent="0.25">
      <c r="A2347" s="1">
        <v>45644</v>
      </c>
      <c r="B2347" s="12">
        <v>1.0781680000000002</v>
      </c>
      <c r="C2347" s="12">
        <v>1.3090000000000002</v>
      </c>
      <c r="D2347" s="12">
        <v>0.94999999999999929</v>
      </c>
      <c r="E2347" s="3"/>
    </row>
    <row r="2348" spans="1:5" x14ac:dyDescent="0.25">
      <c r="A2348" s="1">
        <v>45645</v>
      </c>
      <c r="B2348" s="12">
        <v>1.069283</v>
      </c>
      <c r="C2348" s="12">
        <v>1.3180000000000001</v>
      </c>
      <c r="D2348" s="12">
        <v>0.97900000000000009</v>
      </c>
      <c r="E2348" s="3"/>
    </row>
    <row r="2349" spans="1:5" x14ac:dyDescent="0.25">
      <c r="A2349" s="1">
        <v>45646</v>
      </c>
      <c r="B2349" s="12">
        <v>1.0992830000000002</v>
      </c>
      <c r="C2349" s="12">
        <v>1.3320000000000003</v>
      </c>
      <c r="D2349" s="12">
        <v>1.008</v>
      </c>
      <c r="E2349" s="3"/>
    </row>
    <row r="2350" spans="1:5" x14ac:dyDescent="0.25">
      <c r="A2350" s="1">
        <v>45649</v>
      </c>
      <c r="B2350" s="12">
        <v>1.0536160000000003</v>
      </c>
      <c r="C2350" s="12">
        <v>1.319</v>
      </c>
      <c r="D2350" s="12">
        <v>0.98199999999999932</v>
      </c>
      <c r="E2350" s="3"/>
    </row>
    <row r="2351" spans="1:5" x14ac:dyDescent="0.25">
      <c r="A2351" s="1">
        <v>45650</v>
      </c>
      <c r="B2351" s="12">
        <v>1.0600070000000001</v>
      </c>
      <c r="C2351" s="12">
        <v>1.3420000000000001</v>
      </c>
      <c r="D2351" s="12">
        <v>0.9870000000000001</v>
      </c>
      <c r="E2351" s="3"/>
    </row>
    <row r="2352" spans="1:5" x14ac:dyDescent="0.25">
      <c r="A2352" s="1">
        <v>45651</v>
      </c>
      <c r="B2352" s="12">
        <v>1.0706160000000002</v>
      </c>
      <c r="C2352" s="12">
        <v>1.3420000000000001</v>
      </c>
      <c r="D2352" s="12">
        <v>0.9870000000000001</v>
      </c>
      <c r="E2352" s="3"/>
    </row>
    <row r="2353" spans="1:5" x14ac:dyDescent="0.25">
      <c r="A2353" s="1">
        <v>45652</v>
      </c>
      <c r="B2353" s="12">
        <v>1.0720930000000002</v>
      </c>
      <c r="C2353" s="12">
        <v>1.3420000000000001</v>
      </c>
      <c r="D2353" s="12">
        <v>0.98200000000000021</v>
      </c>
      <c r="E2353" s="3"/>
    </row>
    <row r="2354" spans="1:5" x14ac:dyDescent="0.25">
      <c r="A2354" s="1">
        <v>45653</v>
      </c>
      <c r="B2354" s="12">
        <v>1.0120930000000001</v>
      </c>
      <c r="C2354" s="12">
        <v>1.3119999999999998</v>
      </c>
      <c r="D2354" s="12">
        <v>0.97499999999999964</v>
      </c>
      <c r="E2354" s="3"/>
    </row>
    <row r="2355" spans="1:5" x14ac:dyDescent="0.25">
      <c r="A2355" s="1">
        <v>45656</v>
      </c>
      <c r="B2355" s="12">
        <v>1.0372680000000001</v>
      </c>
      <c r="C2355" s="12">
        <v>1.3359999999999999</v>
      </c>
      <c r="D2355" s="12">
        <v>0.98500000000000032</v>
      </c>
      <c r="E2355" s="3"/>
    </row>
    <row r="2356" spans="1:5" x14ac:dyDescent="0.25">
      <c r="A2356" s="1">
        <v>45657</v>
      </c>
      <c r="B2356" s="12">
        <v>1.054338</v>
      </c>
      <c r="C2356" s="12">
        <v>1.3330000000000002</v>
      </c>
      <c r="D2356" s="12">
        <v>1.0190000000000001</v>
      </c>
      <c r="E2356" s="3"/>
    </row>
    <row r="2357" spans="1:5" x14ac:dyDescent="0.25">
      <c r="A2357" s="1">
        <v>45658</v>
      </c>
      <c r="B2357" s="12">
        <v>1.0562550000000002</v>
      </c>
      <c r="C2357" s="12">
        <v>1.3330000000000002</v>
      </c>
      <c r="D2357" s="12">
        <v>1.0190000000000001</v>
      </c>
      <c r="E2357" s="3"/>
    </row>
    <row r="2358" spans="1:5" x14ac:dyDescent="0.25">
      <c r="A2358" s="1">
        <v>45659</v>
      </c>
      <c r="B2358" s="12">
        <v>1.0965859999999998</v>
      </c>
      <c r="C2358" s="12">
        <v>1.3260000000000001</v>
      </c>
      <c r="D2358" s="12">
        <v>1.0090000000000003</v>
      </c>
      <c r="E2358" s="3"/>
    </row>
    <row r="2359" spans="1:5" x14ac:dyDescent="0.25">
      <c r="A2359" s="1">
        <v>45660</v>
      </c>
      <c r="B2359" s="12">
        <v>1.0365859999999998</v>
      </c>
      <c r="C2359" s="12">
        <v>1.3039999999999998</v>
      </c>
      <c r="D2359" s="12">
        <v>1.0089999999999995</v>
      </c>
      <c r="E2359" s="3"/>
    </row>
    <row r="2360" spans="1:5" x14ac:dyDescent="0.25">
      <c r="A2360" s="1">
        <v>45663</v>
      </c>
      <c r="B2360" s="12">
        <v>1.0417350000000001</v>
      </c>
      <c r="C2360" s="12">
        <v>1.3119999999999998</v>
      </c>
      <c r="D2360" s="12">
        <v>1.0099999999999998</v>
      </c>
      <c r="E2360" s="3"/>
    </row>
    <row r="2361" spans="1:5" x14ac:dyDescent="0.25">
      <c r="A2361" s="1">
        <v>45664</v>
      </c>
      <c r="B2361" s="12">
        <v>1.065474</v>
      </c>
      <c r="C2361" s="12">
        <v>1.319</v>
      </c>
      <c r="D2361" s="12">
        <v>1.0170000000000003</v>
      </c>
      <c r="E2361" s="3"/>
    </row>
    <row r="2362" spans="1:5" x14ac:dyDescent="0.25">
      <c r="A2362" s="1">
        <v>45665</v>
      </c>
      <c r="B2362" s="12">
        <v>1.0426789999999997</v>
      </c>
      <c r="C2362" s="12">
        <v>1.3280000000000003</v>
      </c>
      <c r="D2362" s="12">
        <v>1.0039999999999996</v>
      </c>
      <c r="E2362" s="3"/>
    </row>
    <row r="2363" spans="1:5" x14ac:dyDescent="0.25">
      <c r="A2363" s="1">
        <v>45666</v>
      </c>
      <c r="B2363" s="12">
        <v>1.004216</v>
      </c>
      <c r="C2363" s="12">
        <v>1.3149999999999999</v>
      </c>
      <c r="D2363" s="12">
        <v>0.99699999999999989</v>
      </c>
      <c r="E2363" s="3"/>
    </row>
    <row r="2364" spans="1:5" x14ac:dyDescent="0.25">
      <c r="A2364" s="1">
        <v>45667</v>
      </c>
      <c r="B2364" s="12">
        <v>0.95421599999999973</v>
      </c>
      <c r="C2364" s="12">
        <v>1.306</v>
      </c>
      <c r="D2364" s="12">
        <v>0.99300000000000033</v>
      </c>
      <c r="E2364" s="3"/>
    </row>
    <row r="2365" spans="1:5" x14ac:dyDescent="0.25">
      <c r="A2365" s="1">
        <v>45670</v>
      </c>
      <c r="B2365" s="12">
        <v>1.0211969999999999</v>
      </c>
      <c r="C2365" s="12">
        <v>1.3239999999999998</v>
      </c>
      <c r="D2365" s="12">
        <v>1.008</v>
      </c>
      <c r="E2365" s="3"/>
    </row>
    <row r="2366" spans="1:5" x14ac:dyDescent="0.25">
      <c r="A2366" s="1">
        <v>45671</v>
      </c>
      <c r="B2366" s="12">
        <v>1.0070430000000004</v>
      </c>
      <c r="C2366" s="12">
        <v>1.31</v>
      </c>
      <c r="D2366" s="12">
        <v>1.0129999999999999</v>
      </c>
      <c r="E2366" s="3"/>
    </row>
    <row r="2367" spans="1:5" x14ac:dyDescent="0.25">
      <c r="A2367" s="1">
        <v>45672</v>
      </c>
      <c r="B2367" s="12">
        <v>0.9850509999999999</v>
      </c>
      <c r="C2367" s="12">
        <v>1.3249999999999997</v>
      </c>
      <c r="D2367" s="12">
        <v>1.0039999999999996</v>
      </c>
      <c r="E2367" s="3"/>
    </row>
    <row r="2368" spans="1:5" x14ac:dyDescent="0.25">
      <c r="A2368" s="1">
        <v>45673</v>
      </c>
      <c r="B2368" s="12">
        <v>1.0257899999999998</v>
      </c>
      <c r="C2368" s="12">
        <v>1.3159999999999998</v>
      </c>
      <c r="D2368" s="12">
        <v>1.024</v>
      </c>
      <c r="E2368" s="3"/>
    </row>
    <row r="2369" spans="1:5" x14ac:dyDescent="0.25">
      <c r="A2369" s="1">
        <v>45674</v>
      </c>
      <c r="B2369" s="12">
        <v>1.0657899999999998</v>
      </c>
      <c r="C2369" s="12">
        <v>1.2970000000000002</v>
      </c>
      <c r="D2369" s="12">
        <v>1.0069999999999997</v>
      </c>
      <c r="E2369" s="3"/>
    </row>
    <row r="2370" spans="1:5" x14ac:dyDescent="0.25">
      <c r="A2370" s="1">
        <v>45677</v>
      </c>
      <c r="B2370" s="12">
        <v>1.0061010000000001</v>
      </c>
      <c r="C2370" s="12">
        <v>1.2919999999999998</v>
      </c>
      <c r="D2370" s="12">
        <v>1.0060000000000002</v>
      </c>
      <c r="E2370" s="3"/>
    </row>
    <row r="2371" spans="1:5" x14ac:dyDescent="0.25">
      <c r="A2371" s="1">
        <v>45678</v>
      </c>
      <c r="B2371" s="12">
        <v>0.97198599999999979</v>
      </c>
      <c r="C2371" s="12">
        <v>1.2930000000000001</v>
      </c>
      <c r="D2371" s="12">
        <v>0.98999999999999932</v>
      </c>
      <c r="E2371" s="3"/>
    </row>
    <row r="2372" spans="1:5" x14ac:dyDescent="0.25">
      <c r="A2372" s="1">
        <v>45679</v>
      </c>
      <c r="B2372" s="12">
        <v>0.98198600000000003</v>
      </c>
      <c r="C2372" s="12">
        <v>1.2799999999999998</v>
      </c>
      <c r="D2372" s="12">
        <v>0.98800000000000043</v>
      </c>
      <c r="E2372" s="3"/>
    </row>
    <row r="2373" spans="1:5" x14ac:dyDescent="0.25">
      <c r="A2373" s="1">
        <v>45680</v>
      </c>
      <c r="B2373" s="12">
        <v>1.019943</v>
      </c>
      <c r="C2373" s="12">
        <v>1.2730000000000001</v>
      </c>
      <c r="D2373" s="12">
        <v>0.98099999999999987</v>
      </c>
      <c r="E2373" s="3"/>
    </row>
    <row r="2374" spans="1:5" x14ac:dyDescent="0.25">
      <c r="A2374" s="1">
        <v>45681</v>
      </c>
      <c r="B2374" s="12">
        <v>0.96994299999999978</v>
      </c>
      <c r="C2374" s="12">
        <v>1.258</v>
      </c>
      <c r="D2374" s="12">
        <v>0.97100000000000009</v>
      </c>
      <c r="E2374" s="3"/>
    </row>
    <row r="2375" spans="1:5" x14ac:dyDescent="0.25">
      <c r="A2375" s="1">
        <v>45684</v>
      </c>
      <c r="B2375" s="12">
        <v>1.025471</v>
      </c>
      <c r="C2375" s="12">
        <v>1.2810000000000001</v>
      </c>
      <c r="D2375" s="12">
        <v>1.0049999999999999</v>
      </c>
      <c r="E2375" s="3"/>
    </row>
    <row r="2376" spans="1:5" x14ac:dyDescent="0.25">
      <c r="A2376" s="1">
        <v>45685</v>
      </c>
      <c r="B2376" s="12">
        <v>0.99024200000000029</v>
      </c>
      <c r="C2376" s="12">
        <v>1.2630000000000003</v>
      </c>
      <c r="D2376" s="12">
        <v>0.98599999999999977</v>
      </c>
      <c r="E2376" s="3"/>
    </row>
    <row r="2377" spans="1:5" x14ac:dyDescent="0.25">
      <c r="A2377" s="1">
        <v>45686</v>
      </c>
      <c r="B2377" s="12">
        <v>0.99510900000000024</v>
      </c>
      <c r="C2377" s="12">
        <v>1.2560000000000002</v>
      </c>
      <c r="D2377" s="12">
        <v>0.9870000000000001</v>
      </c>
      <c r="E2377" s="3"/>
    </row>
    <row r="2378" spans="1:5" x14ac:dyDescent="0.25">
      <c r="A2378" s="1">
        <v>45687</v>
      </c>
      <c r="B2378" s="12">
        <v>0.99555800000000039</v>
      </c>
      <c r="C2378" s="12">
        <v>1.254</v>
      </c>
      <c r="D2378" s="12">
        <v>1.0030000000000001</v>
      </c>
      <c r="E2378" s="3"/>
    </row>
    <row r="2379" spans="1:5" x14ac:dyDescent="0.25">
      <c r="A2379" s="1">
        <v>45688</v>
      </c>
      <c r="B2379" s="12">
        <v>1.0355580000000002</v>
      </c>
      <c r="C2379" s="12">
        <v>1.2309999999999999</v>
      </c>
      <c r="D2379" s="12">
        <v>0.97699999999999942</v>
      </c>
      <c r="E2379" s="3"/>
    </row>
    <row r="2380" spans="1:5" x14ac:dyDescent="0.25">
      <c r="A2380" s="1">
        <v>45691</v>
      </c>
      <c r="B2380" s="12">
        <v>1.010351</v>
      </c>
      <c r="C2380" s="12">
        <v>1.2650000000000001</v>
      </c>
      <c r="D2380" s="12">
        <v>1.0170000000000003</v>
      </c>
      <c r="E2380" s="3"/>
    </row>
    <row r="2381" spans="1:5" x14ac:dyDescent="0.25">
      <c r="A2381" s="1">
        <v>45692</v>
      </c>
      <c r="B2381" s="12">
        <v>0.99340299999999981</v>
      </c>
      <c r="C2381" s="12">
        <v>1.2389999999999999</v>
      </c>
      <c r="D2381" s="12">
        <v>1.0180000000000007</v>
      </c>
      <c r="E2381" s="3"/>
    </row>
    <row r="2382" spans="1:5" x14ac:dyDescent="0.25">
      <c r="A2382" s="1">
        <v>45693</v>
      </c>
      <c r="B2382" s="12">
        <v>1.0023340000000001</v>
      </c>
      <c r="C2382" s="12">
        <v>1.2359999999999998</v>
      </c>
      <c r="D2382" s="12">
        <v>1.0289999999999999</v>
      </c>
      <c r="E2382" s="3"/>
    </row>
    <row r="2383" spans="1:5" x14ac:dyDescent="0.25">
      <c r="A2383" s="1">
        <v>45694</v>
      </c>
      <c r="B2383" s="12">
        <v>0.94233400000000023</v>
      </c>
      <c r="C2383" s="12">
        <v>1.2309999999999999</v>
      </c>
      <c r="D2383" s="12">
        <v>1.0169999999999995</v>
      </c>
      <c r="E2383" s="3"/>
    </row>
    <row r="2384" spans="1:5" x14ac:dyDescent="0.25">
      <c r="A2384" s="1">
        <v>45695</v>
      </c>
      <c r="B2384" s="12">
        <v>0.90233400000000019</v>
      </c>
      <c r="C2384" s="12">
        <v>1.2309999999999999</v>
      </c>
      <c r="D2384" s="12">
        <v>1.0190000000000001</v>
      </c>
      <c r="E2384" s="3"/>
    </row>
    <row r="2385" spans="1:5" x14ac:dyDescent="0.25">
      <c r="A2385" s="1">
        <v>45698</v>
      </c>
      <c r="B2385" s="12">
        <v>0.98726899999999995</v>
      </c>
      <c r="C2385" s="12">
        <v>1.2269999999999999</v>
      </c>
      <c r="D2385" s="12">
        <v>1.0150000000000006</v>
      </c>
      <c r="E2385" s="3"/>
    </row>
    <row r="2386" spans="1:5" x14ac:dyDescent="0.25">
      <c r="A2386" s="1">
        <v>45699</v>
      </c>
      <c r="B2386" s="12">
        <v>0.97440199999999999</v>
      </c>
      <c r="C2386" s="12">
        <v>1.2050000000000001</v>
      </c>
      <c r="D2386" s="12">
        <v>1.0039999999999996</v>
      </c>
      <c r="E2386" s="3"/>
    </row>
    <row r="2387" spans="1:5" x14ac:dyDescent="0.25">
      <c r="A2387" s="1">
        <v>45700</v>
      </c>
      <c r="B2387" s="12">
        <v>0.99036900000000028</v>
      </c>
      <c r="C2387" s="12">
        <v>1.1970000000000001</v>
      </c>
      <c r="D2387" s="12">
        <v>0.97299999999999986</v>
      </c>
      <c r="E2387" s="3"/>
    </row>
    <row r="2388" spans="1:5" x14ac:dyDescent="0.25">
      <c r="A2388" s="1">
        <v>45701</v>
      </c>
      <c r="B2388" s="12">
        <v>0.98878299999999975</v>
      </c>
      <c r="C2388" s="12">
        <v>1.21</v>
      </c>
      <c r="D2388" s="12">
        <v>0.97700000000000031</v>
      </c>
      <c r="E2388" s="3"/>
    </row>
    <row r="2389" spans="1:5" x14ac:dyDescent="0.25">
      <c r="A2389" s="1">
        <v>45702</v>
      </c>
      <c r="B2389" s="12">
        <v>0.97878299999999996</v>
      </c>
      <c r="C2389" s="12">
        <v>1.1949999999999998</v>
      </c>
      <c r="D2389" s="12">
        <v>0.96900000000000031</v>
      </c>
      <c r="E2389" s="3"/>
    </row>
    <row r="2390" spans="1:5" x14ac:dyDescent="0.25">
      <c r="A2390" s="1">
        <v>45705</v>
      </c>
      <c r="B2390" s="12">
        <v>0.95300999999999991</v>
      </c>
      <c r="C2390" s="12">
        <v>1.1859999999999999</v>
      </c>
      <c r="D2390" s="12">
        <v>0.96900000000000031</v>
      </c>
      <c r="E2390" s="3"/>
    </row>
    <row r="2391" spans="1:5" x14ac:dyDescent="0.25">
      <c r="A2391" s="1">
        <v>45706</v>
      </c>
      <c r="B2391" s="12">
        <v>0.94646399999999975</v>
      </c>
      <c r="C2391" s="12">
        <v>1.1720000000000002</v>
      </c>
      <c r="D2391" s="12">
        <v>0.94899999999999984</v>
      </c>
      <c r="E2391" s="3"/>
    </row>
    <row r="2392" spans="1:5" x14ac:dyDescent="0.25">
      <c r="A2392" s="1">
        <v>45707</v>
      </c>
      <c r="B2392" s="12">
        <v>0.94131999999999971</v>
      </c>
      <c r="C2392" s="12">
        <v>1.1600000000000001</v>
      </c>
      <c r="D2392" s="12">
        <v>0.95000000000000018</v>
      </c>
      <c r="E2392" s="3"/>
    </row>
    <row r="2393" spans="1:5" x14ac:dyDescent="0.25">
      <c r="A2393" s="1">
        <v>45708</v>
      </c>
      <c r="B2393" s="12">
        <v>0.95355999999999996</v>
      </c>
      <c r="C2393" s="12">
        <v>1.1590000000000003</v>
      </c>
      <c r="D2393" s="12">
        <v>0.96700000000000053</v>
      </c>
      <c r="E2393" s="3"/>
    </row>
    <row r="2394" spans="1:5" x14ac:dyDescent="0.25">
      <c r="A2394" s="1">
        <v>45709</v>
      </c>
      <c r="B2394" s="12">
        <v>0.99356</v>
      </c>
      <c r="C2394" s="12">
        <v>1.1709999999999998</v>
      </c>
      <c r="D2394" s="12">
        <v>0.98300000000000054</v>
      </c>
      <c r="E2394" s="3"/>
    </row>
    <row r="2395" spans="1:5" x14ac:dyDescent="0.25">
      <c r="A2395" s="1">
        <v>45712</v>
      </c>
      <c r="B2395" s="12">
        <v>0.96643600000000029</v>
      </c>
      <c r="C2395" s="12">
        <v>1.1709999999999998</v>
      </c>
      <c r="D2395" s="12">
        <v>0.99099999999999966</v>
      </c>
      <c r="E2395" s="3"/>
    </row>
    <row r="2396" spans="1:5" x14ac:dyDescent="0.25">
      <c r="A2396" s="1">
        <v>45713</v>
      </c>
      <c r="B2396" s="12">
        <v>0.9662980000000001</v>
      </c>
      <c r="C2396" s="12">
        <v>1.1800000000000002</v>
      </c>
      <c r="D2396" s="12">
        <v>1.0249999999999995</v>
      </c>
      <c r="E2396" s="3"/>
    </row>
    <row r="2397" spans="1:5" x14ac:dyDescent="0.25">
      <c r="A2397" s="1">
        <v>45714</v>
      </c>
      <c r="B2397" s="12">
        <v>0.92893599999999976</v>
      </c>
      <c r="C2397" s="12">
        <v>1.1749999999999998</v>
      </c>
      <c r="D2397" s="12">
        <v>1.0550000000000006</v>
      </c>
      <c r="E2397" s="3"/>
    </row>
    <row r="2398" spans="1:5" x14ac:dyDescent="0.25">
      <c r="A2398" s="1">
        <v>45715</v>
      </c>
      <c r="B2398" s="12">
        <v>0.94340899999999994</v>
      </c>
      <c r="C2398" s="12">
        <v>1.1909999999999998</v>
      </c>
      <c r="D2398" s="12">
        <v>1.0389999999999997</v>
      </c>
      <c r="E2398" s="3"/>
    </row>
    <row r="2399" spans="1:5" x14ac:dyDescent="0.25">
      <c r="A2399" s="1">
        <v>45716</v>
      </c>
      <c r="B2399" s="12">
        <v>0.94340899999999994</v>
      </c>
      <c r="C2399" s="12">
        <v>1.2210000000000001</v>
      </c>
      <c r="D2399" s="12">
        <v>1.0759999999999996</v>
      </c>
      <c r="E2399" s="3"/>
    </row>
    <row r="2400" spans="1:5" x14ac:dyDescent="0.25">
      <c r="A2400" s="1">
        <v>45719</v>
      </c>
      <c r="B2400" s="12">
        <v>0.94161200000000012</v>
      </c>
      <c r="C2400" s="12">
        <v>1.1869999999999998</v>
      </c>
      <c r="D2400" s="12">
        <v>1.1059999999999994</v>
      </c>
      <c r="E2400" s="3"/>
    </row>
    <row r="2401" spans="1:5" x14ac:dyDescent="0.25">
      <c r="A2401" s="1">
        <v>45720</v>
      </c>
      <c r="B2401" s="12">
        <v>0.95142199999999999</v>
      </c>
      <c r="C2401" s="12">
        <v>1.226</v>
      </c>
      <c r="D2401" s="12">
        <v>1.0920000000000005</v>
      </c>
      <c r="E2401" s="3"/>
    </row>
    <row r="2402" spans="1:5" x14ac:dyDescent="0.25">
      <c r="A2402" s="1">
        <v>45721</v>
      </c>
      <c r="B2402" s="12">
        <v>0.96367799999999981</v>
      </c>
      <c r="C2402" s="12">
        <v>1.1160000000000001</v>
      </c>
      <c r="D2402" s="12">
        <v>1.0780000000000003</v>
      </c>
      <c r="E2402" s="3"/>
    </row>
    <row r="2403" spans="1:5" x14ac:dyDescent="0.25">
      <c r="A2403" s="1">
        <v>45722</v>
      </c>
      <c r="B2403" s="12">
        <v>0.94457700000000022</v>
      </c>
      <c r="C2403" s="12">
        <v>1.137</v>
      </c>
      <c r="D2403" s="12">
        <v>1.101</v>
      </c>
      <c r="E2403" s="3"/>
    </row>
    <row r="2404" spans="1:5" x14ac:dyDescent="0.25">
      <c r="A2404" s="1">
        <v>45723</v>
      </c>
      <c r="B2404" s="12">
        <v>0.99457700000000004</v>
      </c>
      <c r="C2404" s="12">
        <v>1.1589999999999998</v>
      </c>
      <c r="D2404" s="12">
        <v>1.1020000000000003</v>
      </c>
      <c r="E2404" s="3"/>
    </row>
    <row r="2405" spans="1:5" x14ac:dyDescent="0.25">
      <c r="A2405" s="1">
        <v>45726</v>
      </c>
      <c r="B2405" s="12">
        <v>0.9417939999999998</v>
      </c>
      <c r="C2405" s="12">
        <v>1.1579999999999999</v>
      </c>
      <c r="D2405" s="12">
        <v>1.1439999999999997</v>
      </c>
      <c r="E2405" s="3"/>
    </row>
    <row r="2406" spans="1:5" x14ac:dyDescent="0.25">
      <c r="A2406" s="1">
        <v>45727</v>
      </c>
      <c r="B2406" s="12">
        <v>0.92431099999999988</v>
      </c>
      <c r="C2406" s="12">
        <v>1.157</v>
      </c>
      <c r="D2406" s="12">
        <v>1.1639999999999997</v>
      </c>
      <c r="E2406" s="3"/>
    </row>
    <row r="2407" spans="1:5" x14ac:dyDescent="0.25">
      <c r="A2407" s="1">
        <v>45728</v>
      </c>
      <c r="B2407" s="12">
        <v>0.93431100000000011</v>
      </c>
      <c r="C2407" s="12">
        <v>1.1660000000000004</v>
      </c>
      <c r="D2407" s="12">
        <v>1.1530000000000005</v>
      </c>
      <c r="E2407" s="3"/>
    </row>
    <row r="2408" spans="1:5" x14ac:dyDescent="0.25">
      <c r="A2408" s="1">
        <v>45729</v>
      </c>
      <c r="B2408" s="12">
        <v>0.94388199999999989</v>
      </c>
      <c r="C2408" s="12">
        <v>1.2189999999999999</v>
      </c>
      <c r="D2408" s="12">
        <v>1.2080000000000002</v>
      </c>
      <c r="E2408" s="3"/>
    </row>
    <row r="2409" spans="1:5" x14ac:dyDescent="0.25">
      <c r="A2409" s="1">
        <v>45730</v>
      </c>
      <c r="B2409" s="12">
        <v>0.92388199999999987</v>
      </c>
      <c r="C2409" s="12">
        <v>1.2170000000000001</v>
      </c>
      <c r="D2409" s="12">
        <v>1.1690000000000005</v>
      </c>
      <c r="E2409" s="3"/>
    </row>
    <row r="2410" spans="1:5" x14ac:dyDescent="0.25">
      <c r="A2410" s="1">
        <v>45733</v>
      </c>
      <c r="B2410" s="12">
        <v>0.95268799999999976</v>
      </c>
      <c r="C2410" s="12">
        <v>1.226</v>
      </c>
      <c r="D2410" s="12">
        <v>1.141</v>
      </c>
      <c r="E2410" s="3"/>
    </row>
    <row r="2411" spans="1:5" x14ac:dyDescent="0.25">
      <c r="A2411" s="1">
        <v>45734</v>
      </c>
      <c r="B2411" s="12">
        <v>0.96306599999999998</v>
      </c>
      <c r="C2411" s="12">
        <v>1.2229999999999999</v>
      </c>
      <c r="D2411" s="12">
        <v>1.1579999999999995</v>
      </c>
      <c r="E2411" s="3"/>
    </row>
    <row r="2412" spans="1:5" x14ac:dyDescent="0.25">
      <c r="A2412" s="1">
        <v>45735</v>
      </c>
      <c r="B2412" s="12">
        <v>0.96667699999999979</v>
      </c>
      <c r="C2412" s="12">
        <v>1.2159999999999997</v>
      </c>
      <c r="D2412" s="12">
        <v>1.1309999999999993</v>
      </c>
      <c r="E2412" s="3"/>
    </row>
    <row r="2413" spans="1:5" x14ac:dyDescent="0.25">
      <c r="A2413" s="1">
        <v>45736</v>
      </c>
      <c r="B2413" s="12">
        <v>0.98781400000000019</v>
      </c>
      <c r="C2413" s="12">
        <v>1.2080000000000002</v>
      </c>
      <c r="D2413" s="12">
        <v>1.1260000000000003</v>
      </c>
      <c r="E2413" s="3"/>
    </row>
    <row r="2414" spans="1:5" x14ac:dyDescent="0.25">
      <c r="A2414" s="1">
        <v>45737</v>
      </c>
      <c r="B2414" s="12">
        <v>0.96781400000000017</v>
      </c>
      <c r="C2414" s="12">
        <v>1.2290000000000001</v>
      </c>
      <c r="D2414" s="12">
        <v>1.1449999999999996</v>
      </c>
      <c r="E2414" s="3"/>
    </row>
    <row r="2415" spans="1:5" x14ac:dyDescent="0.25">
      <c r="A2415" s="1">
        <v>45740</v>
      </c>
      <c r="B2415" s="12">
        <v>0.95489800000000002</v>
      </c>
      <c r="C2415" s="12">
        <v>1.2289999999999996</v>
      </c>
      <c r="D2415" s="12">
        <v>1.1200000000000001</v>
      </c>
      <c r="E2415" s="3"/>
    </row>
    <row r="2416" spans="1:5" x14ac:dyDescent="0.25">
      <c r="A2416" s="1">
        <v>45741</v>
      </c>
      <c r="B2416" s="12">
        <v>1.0045949999999997</v>
      </c>
      <c r="C2416" s="12">
        <v>1.2280000000000002</v>
      </c>
      <c r="D2416" s="12">
        <v>1.109</v>
      </c>
      <c r="E2416" s="3"/>
    </row>
    <row r="2417" spans="1:5" x14ac:dyDescent="0.25">
      <c r="A2417" s="1">
        <v>45742</v>
      </c>
      <c r="B2417" s="12">
        <v>0.96438900000000016</v>
      </c>
      <c r="C2417" s="12">
        <v>1.234</v>
      </c>
      <c r="D2417" s="12">
        <v>1.1310000000000002</v>
      </c>
      <c r="E2417" s="3"/>
    </row>
    <row r="2418" spans="1:5" x14ac:dyDescent="0.25">
      <c r="A2418" s="1">
        <v>45743</v>
      </c>
      <c r="B2418" s="12">
        <v>0.95394200000000007</v>
      </c>
      <c r="C2418" s="12">
        <v>1.2559999999999998</v>
      </c>
      <c r="D2418" s="12">
        <v>1.1269999999999998</v>
      </c>
      <c r="E2418" s="3"/>
    </row>
    <row r="2419" spans="1:5" x14ac:dyDescent="0.25">
      <c r="A2419" s="1">
        <v>45744</v>
      </c>
      <c r="B2419" s="12">
        <v>0.9939420000000001</v>
      </c>
      <c r="C2419" s="12">
        <v>1.2730000000000001</v>
      </c>
      <c r="D2419" s="12">
        <v>1.161</v>
      </c>
      <c r="E2419" s="3"/>
    </row>
    <row r="2420" spans="1:5" x14ac:dyDescent="0.25">
      <c r="A2420" s="1">
        <v>45747</v>
      </c>
      <c r="B2420" s="12">
        <v>0.95446799999999987</v>
      </c>
      <c r="C2420" s="12">
        <v>1.2869999999999999</v>
      </c>
      <c r="D2420" s="12">
        <v>1.2039999999999997</v>
      </c>
      <c r="E2420" s="3"/>
    </row>
    <row r="2421" spans="1:5" x14ac:dyDescent="0.25">
      <c r="A2421" s="1">
        <v>45748</v>
      </c>
      <c r="B2421" s="12">
        <v>0.96984599999999999</v>
      </c>
      <c r="C2421" s="12">
        <v>1.302</v>
      </c>
      <c r="D2421" s="12">
        <v>1.2279999999999998</v>
      </c>
      <c r="E2421" s="3"/>
    </row>
    <row r="2422" spans="1:5" x14ac:dyDescent="0.25">
      <c r="A2422" s="1">
        <v>45749</v>
      </c>
      <c r="B2422" s="12">
        <v>0.98445300000000024</v>
      </c>
      <c r="C2422" s="12">
        <v>1.298</v>
      </c>
      <c r="D2422" s="12">
        <v>1.2029999999999994</v>
      </c>
      <c r="E2422" s="3"/>
    </row>
    <row r="2423" spans="1:5" x14ac:dyDescent="0.25">
      <c r="A2423" s="1">
        <v>45750</v>
      </c>
      <c r="B2423" s="12">
        <v>1.0020720000000001</v>
      </c>
      <c r="C2423" s="12">
        <v>1.3860000000000001</v>
      </c>
      <c r="D2423" s="12">
        <v>1.327</v>
      </c>
      <c r="E2423" s="3"/>
    </row>
    <row r="2424" spans="1:5" x14ac:dyDescent="0.25">
      <c r="A2424" s="1">
        <v>45751</v>
      </c>
      <c r="B2424" s="12">
        <v>1.192072</v>
      </c>
      <c r="C2424" s="12">
        <v>1.4970000000000003</v>
      </c>
      <c r="D2424" s="12">
        <v>1.4439999999999995</v>
      </c>
      <c r="E2424" s="3"/>
    </row>
    <row r="2425" spans="1:5" x14ac:dyDescent="0.25">
      <c r="A2425" s="1">
        <v>45754</v>
      </c>
      <c r="B2425" s="12">
        <v>1.2537530000000001</v>
      </c>
      <c r="C2425" s="12">
        <v>1.617</v>
      </c>
      <c r="D2425" s="12">
        <v>1.5820000000000003</v>
      </c>
      <c r="E2425" s="3"/>
    </row>
    <row r="2426" spans="1:5" x14ac:dyDescent="0.25">
      <c r="A2426" s="1">
        <v>45755</v>
      </c>
      <c r="B2426" s="12">
        <v>1.2181790000000001</v>
      </c>
      <c r="C2426" s="12">
        <v>1.52</v>
      </c>
      <c r="D2426" s="12">
        <v>1.5209999999999999</v>
      </c>
      <c r="E2426" s="3"/>
    </row>
    <row r="2427" spans="1:5" x14ac:dyDescent="0.25">
      <c r="A2427" s="1">
        <v>45756</v>
      </c>
      <c r="B2427" s="12">
        <v>1.3083710000000002</v>
      </c>
      <c r="C2427" s="12">
        <v>1.6339999999999999</v>
      </c>
      <c r="D2427" s="12">
        <v>1.4930000000000003</v>
      </c>
      <c r="E2427" s="3"/>
    </row>
    <row r="2428" spans="1:5" x14ac:dyDescent="0.25">
      <c r="A2428" s="1">
        <v>45757</v>
      </c>
      <c r="B2428" s="12">
        <v>1.2579010000000004</v>
      </c>
      <c r="C2428" s="12">
        <v>1.536</v>
      </c>
      <c r="D2428" s="12">
        <v>1.5069999999999997</v>
      </c>
      <c r="E2428" s="3"/>
    </row>
    <row r="2429" spans="1:5" x14ac:dyDescent="0.25">
      <c r="A2429" s="1">
        <v>45758</v>
      </c>
      <c r="B2429" s="12">
        <v>1.3479010000000002</v>
      </c>
      <c r="C2429" s="12">
        <v>1.5819999999999999</v>
      </c>
      <c r="D2429" s="12">
        <v>1.5049999999999999</v>
      </c>
      <c r="E2429" s="3"/>
    </row>
    <row r="2430" spans="1:5" x14ac:dyDescent="0.25">
      <c r="A2430" s="1">
        <v>45761</v>
      </c>
      <c r="B2430" s="12">
        <v>1.281137</v>
      </c>
      <c r="C2430" s="12">
        <v>1.5700000000000003</v>
      </c>
      <c r="D2430" s="12">
        <v>1.4750000000000005</v>
      </c>
      <c r="E2430" s="3"/>
    </row>
    <row r="2431" spans="1:5" x14ac:dyDescent="0.25">
      <c r="A2431" s="1">
        <v>45762</v>
      </c>
      <c r="B2431" s="12">
        <v>1.2652629999999998</v>
      </c>
      <c r="C2431" s="12">
        <v>1.5260000000000002</v>
      </c>
      <c r="D2431" s="12">
        <v>1.4739999999999998</v>
      </c>
      <c r="E2431" s="3"/>
    </row>
    <row r="2432" spans="1:5" x14ac:dyDescent="0.25">
      <c r="A2432" s="1">
        <v>45763</v>
      </c>
      <c r="B2432" s="12">
        <v>1.2947679999999999</v>
      </c>
      <c r="C2432" s="12">
        <v>1.524</v>
      </c>
      <c r="D2432" s="12">
        <v>1.4669999999999996</v>
      </c>
      <c r="E2432" s="3"/>
    </row>
    <row r="2433" spans="1:5" x14ac:dyDescent="0.25">
      <c r="A2433" s="1">
        <v>45764</v>
      </c>
      <c r="B2433" s="12">
        <v>1.2447680000000001</v>
      </c>
      <c r="C2433" s="12">
        <v>1.4889999999999999</v>
      </c>
      <c r="D2433" s="12">
        <v>1.4279999999999999</v>
      </c>
      <c r="E2433" s="3"/>
    </row>
    <row r="2434" spans="1:5" x14ac:dyDescent="0.25">
      <c r="A2434" s="1">
        <v>45765</v>
      </c>
      <c r="B2434" s="12">
        <v>1.2447680000000001</v>
      </c>
      <c r="C2434" s="12">
        <v>1.4889999999999999</v>
      </c>
      <c r="D2434" s="12">
        <v>1.4279999999999999</v>
      </c>
      <c r="E2434" s="3"/>
    </row>
    <row r="2435" spans="1:5" x14ac:dyDescent="0.25">
      <c r="A2435" s="1">
        <v>45768</v>
      </c>
      <c r="B2435" s="12">
        <v>1.2915260000000002</v>
      </c>
      <c r="C2435" s="12">
        <v>1.488</v>
      </c>
      <c r="D2435" s="12">
        <v>1.4599999999999995</v>
      </c>
      <c r="E2435" s="3"/>
    </row>
    <row r="2436" spans="1:5" x14ac:dyDescent="0.25">
      <c r="A2436" s="1">
        <v>45769</v>
      </c>
      <c r="B2436" s="12">
        <v>1.3099769999999999</v>
      </c>
      <c r="C2436" s="12">
        <v>1.48</v>
      </c>
      <c r="D2436" s="12">
        <v>1.4449999999999998</v>
      </c>
      <c r="E2436" s="3"/>
    </row>
    <row r="2437" spans="1:5" x14ac:dyDescent="0.25">
      <c r="A2437" s="1">
        <v>45770</v>
      </c>
      <c r="B2437" s="12">
        <v>1.2529630000000003</v>
      </c>
      <c r="C2437" s="12">
        <v>1.4020000000000001</v>
      </c>
      <c r="D2437" s="12">
        <v>1.4009999999999998</v>
      </c>
      <c r="E2437" s="3"/>
    </row>
    <row r="2438" spans="1:5" x14ac:dyDescent="0.25">
      <c r="A2438" s="1">
        <v>45771</v>
      </c>
      <c r="B2438" s="12">
        <v>1.228755</v>
      </c>
      <c r="C2438" s="12">
        <v>1.4350000000000001</v>
      </c>
      <c r="D2438" s="12">
        <v>1.3949999999999996</v>
      </c>
      <c r="E2438" s="3"/>
    </row>
    <row r="2439" spans="1:5" x14ac:dyDescent="0.25">
      <c r="A2439" s="1">
        <v>45772</v>
      </c>
      <c r="B2439" s="12">
        <v>1.208755</v>
      </c>
      <c r="C2439" s="12">
        <v>1.4079999999999999</v>
      </c>
      <c r="D2439" s="12">
        <v>1.3550000000000004</v>
      </c>
      <c r="E2439" s="3"/>
    </row>
    <row r="2440" spans="1:5" x14ac:dyDescent="0.25">
      <c r="A2440" s="1">
        <v>45775</v>
      </c>
      <c r="B2440" s="12">
        <v>1.1878460000000004</v>
      </c>
      <c r="C2440" s="12">
        <v>1.411</v>
      </c>
      <c r="D2440" s="12">
        <v>1.3640000000000003</v>
      </c>
      <c r="E2440" s="3"/>
    </row>
    <row r="2441" spans="1:5" x14ac:dyDescent="0.25">
      <c r="A2441" s="1">
        <v>45776</v>
      </c>
      <c r="B2441" s="12">
        <v>1.21299</v>
      </c>
      <c r="C2441" s="12">
        <v>1.431</v>
      </c>
      <c r="D2441" s="12">
        <v>1.3779999999999997</v>
      </c>
      <c r="E2441" s="3"/>
    </row>
    <row r="2442" spans="1:5" x14ac:dyDescent="0.25">
      <c r="A2442" s="1">
        <v>45777</v>
      </c>
      <c r="B2442" s="12">
        <v>1.165144</v>
      </c>
      <c r="C2442" s="12">
        <v>1.4850000000000001</v>
      </c>
      <c r="D2442" s="12">
        <v>1.4359999999999995</v>
      </c>
      <c r="E2442" s="3"/>
    </row>
    <row r="2443" spans="1:5" x14ac:dyDescent="0.25">
      <c r="A2443" s="1">
        <v>45778</v>
      </c>
      <c r="B2443" s="12">
        <v>1.1666839999999998</v>
      </c>
      <c r="C2443" s="12">
        <v>1.4850000000000001</v>
      </c>
      <c r="D2443" s="12">
        <v>1.4239999999999999</v>
      </c>
      <c r="E2443" s="3"/>
    </row>
    <row r="2444" spans="1:5" x14ac:dyDescent="0.25">
      <c r="A2444" s="1">
        <v>45779</v>
      </c>
      <c r="B2444" s="12">
        <v>1.126684</v>
      </c>
      <c r="C2444" s="12">
        <v>1.4370000000000003</v>
      </c>
      <c r="D2444" s="12">
        <v>1.391</v>
      </c>
      <c r="E2444" s="3"/>
    </row>
    <row r="2445" spans="1:5" x14ac:dyDescent="0.25">
      <c r="A2445" s="1">
        <v>45782</v>
      </c>
      <c r="B2445" s="12">
        <v>1.1271309999999999</v>
      </c>
      <c r="C2445" s="12">
        <v>1.4659999999999997</v>
      </c>
      <c r="D2445" s="12">
        <v>1.3679999999999994</v>
      </c>
      <c r="E2445" s="3"/>
    </row>
    <row r="2446" spans="1:5" x14ac:dyDescent="0.25">
      <c r="A2446" s="1">
        <v>45783</v>
      </c>
      <c r="B2446" s="12">
        <v>1.1318769999999998</v>
      </c>
      <c r="C2446" s="12">
        <v>1.4619999999999997</v>
      </c>
      <c r="D2446" s="12">
        <v>1.3779999999999997</v>
      </c>
      <c r="E2446" s="3"/>
    </row>
    <row r="2447" spans="1:5" x14ac:dyDescent="0.25">
      <c r="A2447" s="1">
        <v>45784</v>
      </c>
      <c r="B2447" s="12">
        <v>1.1190470000000001</v>
      </c>
      <c r="C2447" s="12">
        <v>1.4580000000000002</v>
      </c>
      <c r="D2447" s="12">
        <v>1.375</v>
      </c>
      <c r="E2447" s="3"/>
    </row>
    <row r="2448" spans="1:5" x14ac:dyDescent="0.25">
      <c r="A2448" s="1">
        <v>45785</v>
      </c>
      <c r="B2448" s="12">
        <v>1.1298680000000001</v>
      </c>
      <c r="C2448" s="12">
        <v>1.4330000000000003</v>
      </c>
      <c r="D2448" s="12">
        <v>1.3280000000000003</v>
      </c>
      <c r="E2448" s="3"/>
    </row>
    <row r="2449" spans="1:5" x14ac:dyDescent="0.25">
      <c r="A2449" s="1">
        <v>45786</v>
      </c>
      <c r="B2449" s="12">
        <v>1.1198680000000001</v>
      </c>
      <c r="C2449" s="12">
        <v>1.4170000000000003</v>
      </c>
      <c r="D2449" s="12">
        <v>1.3170000000000002</v>
      </c>
      <c r="E2449" s="3"/>
    </row>
    <row r="2450" spans="1:5" x14ac:dyDescent="0.25">
      <c r="A2450" s="1">
        <v>45789</v>
      </c>
      <c r="B2450" s="12">
        <v>1.0969640000000003</v>
      </c>
      <c r="C2450" s="12">
        <v>1.343</v>
      </c>
      <c r="D2450" s="12">
        <v>1.2720000000000002</v>
      </c>
      <c r="E2450" s="3"/>
    </row>
    <row r="2451" spans="1:5" x14ac:dyDescent="0.25">
      <c r="A2451" s="1">
        <v>45790</v>
      </c>
      <c r="B2451" s="12">
        <v>1.1344179999999997</v>
      </c>
      <c r="C2451" s="12">
        <v>1.3369999999999997</v>
      </c>
      <c r="D2451" s="12">
        <v>1.2199999999999998</v>
      </c>
      <c r="E2451" s="3"/>
    </row>
    <row r="2452" spans="1:5" x14ac:dyDescent="0.25">
      <c r="A2452" s="1">
        <v>45791</v>
      </c>
      <c r="B2452" s="12">
        <v>1.1203449999999999</v>
      </c>
      <c r="C2452" s="12">
        <v>1.335</v>
      </c>
      <c r="D2452" s="12">
        <v>1.2000000000000002</v>
      </c>
      <c r="E2452" s="3"/>
    </row>
    <row r="2453" spans="1:5" x14ac:dyDescent="0.25">
      <c r="A2453" s="1">
        <v>45792</v>
      </c>
      <c r="B2453" s="12">
        <v>1.1105070000000001</v>
      </c>
      <c r="C2453" s="12">
        <v>1.3649999999999998</v>
      </c>
      <c r="D2453" s="12">
        <v>1.2119999999999997</v>
      </c>
      <c r="E2453" s="3"/>
    </row>
    <row r="2454" spans="1:5" x14ac:dyDescent="0.25">
      <c r="A2454" s="1">
        <v>45793</v>
      </c>
      <c r="B2454" s="12">
        <v>1.1605070000000004</v>
      </c>
      <c r="C2454" s="12">
        <v>1.3620000000000001</v>
      </c>
      <c r="D2454" s="12">
        <v>1.2110000000000003</v>
      </c>
      <c r="E2454" s="3"/>
    </row>
    <row r="2455" spans="1:5" x14ac:dyDescent="0.25">
      <c r="A2455" s="1">
        <v>45796</v>
      </c>
      <c r="B2455" s="12">
        <v>1.0894710000000001</v>
      </c>
      <c r="C2455" s="12">
        <v>1.3680000000000003</v>
      </c>
      <c r="D2455" s="12">
        <v>1.1890000000000001</v>
      </c>
      <c r="E2455" s="3"/>
    </row>
    <row r="2456" spans="1:5" x14ac:dyDescent="0.25">
      <c r="A2456" s="1">
        <v>45797</v>
      </c>
      <c r="B2456" s="12">
        <v>1.0977799999999998</v>
      </c>
      <c r="C2456" s="12">
        <v>1.351</v>
      </c>
      <c r="D2456" s="12">
        <v>1.1789999999999994</v>
      </c>
      <c r="E2456" s="3"/>
    </row>
    <row r="2457" spans="1:5" x14ac:dyDescent="0.25">
      <c r="A2457" s="1">
        <v>45798</v>
      </c>
      <c r="B2457" s="12">
        <v>1.06778</v>
      </c>
      <c r="C2457" s="12">
        <v>1.347</v>
      </c>
      <c r="D2457" s="12">
        <v>1.1789999999999994</v>
      </c>
      <c r="E2457" s="3"/>
    </row>
    <row r="2458" spans="1:5" x14ac:dyDescent="0.25">
      <c r="A2458" s="1">
        <v>45799</v>
      </c>
      <c r="B2458" s="12">
        <v>1.090017</v>
      </c>
      <c r="C2458" s="12">
        <v>1.3599999999999999</v>
      </c>
      <c r="D2458" s="12">
        <v>1.1899999999999995</v>
      </c>
      <c r="E2458" s="3"/>
    </row>
    <row r="2459" spans="1:5" x14ac:dyDescent="0.25">
      <c r="A2459" s="1">
        <v>45800</v>
      </c>
      <c r="B2459" s="12">
        <v>1.1700170000000001</v>
      </c>
      <c r="C2459" s="12">
        <v>1.3890000000000002</v>
      </c>
      <c r="D2459" s="12">
        <v>1.2069999999999999</v>
      </c>
      <c r="E2459" s="3"/>
    </row>
    <row r="2460" spans="1:5" x14ac:dyDescent="0.25">
      <c r="A2460" s="1">
        <v>45803</v>
      </c>
      <c r="B2460" s="12">
        <v>1.127313</v>
      </c>
      <c r="C2460" s="12">
        <v>1.3729999999999998</v>
      </c>
      <c r="D2460" s="12">
        <v>1.2080000000000002</v>
      </c>
      <c r="E2460" s="3"/>
    </row>
    <row r="2461" spans="1:5" x14ac:dyDescent="0.25">
      <c r="A2461" s="1">
        <v>45804</v>
      </c>
      <c r="B2461" s="12">
        <v>1.1252939999999998</v>
      </c>
      <c r="C2461" s="12">
        <v>1.3580000000000001</v>
      </c>
      <c r="D2461" s="12">
        <v>1.1950000000000003</v>
      </c>
      <c r="E2461" s="3"/>
    </row>
    <row r="2462" spans="1:5" x14ac:dyDescent="0.25">
      <c r="A2462" s="1">
        <v>45805</v>
      </c>
      <c r="B2462" s="12">
        <v>1.103056</v>
      </c>
      <c r="C2462" s="12">
        <v>1.35</v>
      </c>
      <c r="D2462" s="12">
        <v>1.21</v>
      </c>
      <c r="E2462" s="3"/>
    </row>
    <row r="2463" spans="1:5" x14ac:dyDescent="0.25">
      <c r="A2463" s="1">
        <v>45806</v>
      </c>
      <c r="B2463" s="12">
        <v>1.133264</v>
      </c>
      <c r="C2463" s="12">
        <v>1.3440000000000003</v>
      </c>
      <c r="D2463" s="12">
        <v>1.202</v>
      </c>
      <c r="E2463" s="3"/>
    </row>
    <row r="2464" spans="1:5" x14ac:dyDescent="0.25">
      <c r="A2464" s="1">
        <v>45807</v>
      </c>
      <c r="B2464" s="12">
        <v>1.1732639999999999</v>
      </c>
      <c r="C2464" s="12">
        <v>1.3279999999999998</v>
      </c>
      <c r="D2464" s="12">
        <v>1.2060000000000004</v>
      </c>
      <c r="E2464" s="3"/>
    </row>
    <row r="2465" spans="1:5" x14ac:dyDescent="0.25">
      <c r="A2465" s="1">
        <v>45810</v>
      </c>
      <c r="B2465" s="12">
        <v>1.136101</v>
      </c>
      <c r="C2465" s="12">
        <v>1.3540000000000001</v>
      </c>
      <c r="D2465" s="12">
        <v>1.2130000000000001</v>
      </c>
      <c r="E2465" s="3"/>
    </row>
    <row r="2466" spans="1:5" x14ac:dyDescent="0.25">
      <c r="A2466" s="1">
        <v>45811</v>
      </c>
      <c r="B2466" s="12">
        <v>1.1314270000000002</v>
      </c>
      <c r="C2466" s="12">
        <v>1.3559999999999999</v>
      </c>
      <c r="D2466" s="12">
        <v>1.1779999999999999</v>
      </c>
      <c r="E2466" s="3"/>
    </row>
    <row r="2467" spans="1:5" x14ac:dyDescent="0.25">
      <c r="A2467" s="1">
        <v>45812</v>
      </c>
      <c r="B2467" s="12">
        <v>1.1056789999999999</v>
      </c>
      <c r="C2467" s="12">
        <v>1.3370000000000002</v>
      </c>
      <c r="D2467" s="12">
        <v>1.1939999999999995</v>
      </c>
      <c r="E2467" s="3"/>
    </row>
    <row r="2468" spans="1:5" x14ac:dyDescent="0.25">
      <c r="A2468" s="1">
        <v>45813</v>
      </c>
      <c r="B2468" s="12">
        <v>1.1136980000000001</v>
      </c>
      <c r="C2468" s="12">
        <v>1.2850000000000001</v>
      </c>
      <c r="D2468" s="12">
        <v>1.1899999999999995</v>
      </c>
      <c r="E2468" s="3"/>
    </row>
    <row r="2469" spans="1:5" x14ac:dyDescent="0.25">
      <c r="A2469" s="1">
        <v>45814</v>
      </c>
      <c r="B2469" s="12">
        <v>1.1136980000000001</v>
      </c>
      <c r="C2469" s="12">
        <v>1.3090000000000002</v>
      </c>
      <c r="D2469" s="12">
        <v>1.1459999999999999</v>
      </c>
      <c r="E2469" s="3"/>
    </row>
    <row r="2470" spans="1:5" x14ac:dyDescent="0.25">
      <c r="A2470" s="1">
        <v>45817</v>
      </c>
      <c r="B2470" s="12">
        <v>1.0697020000000002</v>
      </c>
      <c r="C2470" s="12">
        <v>1.3009999999999997</v>
      </c>
      <c r="D2470" s="12">
        <v>1.157</v>
      </c>
      <c r="E2470" s="3"/>
    </row>
    <row r="2471" spans="1:5" x14ac:dyDescent="0.25">
      <c r="A2471" s="1">
        <v>45818</v>
      </c>
      <c r="B2471" s="12">
        <v>1.0607050000000002</v>
      </c>
      <c r="C2471" s="12">
        <v>1.2989999999999999</v>
      </c>
      <c r="D2471" s="12">
        <v>1.1509999999999998</v>
      </c>
      <c r="E2471" s="3"/>
    </row>
    <row r="2472" spans="1:5" x14ac:dyDescent="0.25">
      <c r="A2472" s="1">
        <v>45819</v>
      </c>
      <c r="B2472" s="12">
        <v>1.0743959999999999</v>
      </c>
      <c r="C2472" s="12">
        <v>1.2969999999999997</v>
      </c>
      <c r="D2472" s="12">
        <v>1.1440000000000001</v>
      </c>
      <c r="E2472" s="3"/>
    </row>
    <row r="2473" spans="1:5" x14ac:dyDescent="0.25">
      <c r="A2473" s="1">
        <v>45820</v>
      </c>
      <c r="B2473" s="12">
        <v>1.0749060000000001</v>
      </c>
      <c r="C2473" s="12">
        <v>1.3089999999999997</v>
      </c>
      <c r="D2473" s="12">
        <v>1.1499999999999999</v>
      </c>
      <c r="E2473" s="3"/>
    </row>
    <row r="2474" spans="1:5" x14ac:dyDescent="0.25">
      <c r="A2474" s="1">
        <v>45821</v>
      </c>
      <c r="B2474" s="12">
        <v>1.0749060000000001</v>
      </c>
      <c r="C2474" s="12">
        <v>1.302</v>
      </c>
      <c r="D2474" s="12">
        <v>1.1520000000000001</v>
      </c>
      <c r="E2474" s="3"/>
    </row>
    <row r="2475" spans="1:5" x14ac:dyDescent="0.25">
      <c r="A2475" s="1">
        <v>45824</v>
      </c>
      <c r="B2475" s="12">
        <v>1.0515329999999998</v>
      </c>
      <c r="C2475" s="12">
        <v>1.31</v>
      </c>
      <c r="D2475" s="12">
        <v>1.1440000000000001</v>
      </c>
      <c r="E2475" s="3"/>
    </row>
    <row r="2476" spans="1:5" x14ac:dyDescent="0.25">
      <c r="A2476" s="1">
        <v>45825</v>
      </c>
      <c r="B2476" s="12">
        <v>1.062837</v>
      </c>
      <c r="C2476" s="12">
        <v>1.3050000000000002</v>
      </c>
      <c r="D2476" s="12">
        <v>1.1549999999999994</v>
      </c>
      <c r="E2476" s="3"/>
    </row>
    <row r="2477" spans="1:5" x14ac:dyDescent="0.25">
      <c r="A2477" s="1">
        <v>45826</v>
      </c>
      <c r="B2477" s="12">
        <v>1.0692090000000001</v>
      </c>
      <c r="C2477" s="12">
        <v>1.3090000000000002</v>
      </c>
      <c r="D2477" s="12">
        <v>1.1679999999999997</v>
      </c>
      <c r="E2477" s="3"/>
    </row>
    <row r="2478" spans="1:5" x14ac:dyDescent="0.25">
      <c r="A2478" s="1">
        <v>45827</v>
      </c>
      <c r="B2478" s="12">
        <v>1.093237</v>
      </c>
      <c r="C2478" s="12">
        <v>1.3119999999999998</v>
      </c>
      <c r="D2478" s="12">
        <v>1.1679999999999997</v>
      </c>
      <c r="E2478" s="3"/>
    </row>
    <row r="2479" spans="1:5" x14ac:dyDescent="0.25">
      <c r="A2479" s="1">
        <v>45828</v>
      </c>
      <c r="B2479" s="12">
        <v>1.093237</v>
      </c>
      <c r="C2479" s="12">
        <v>1.3149999999999999</v>
      </c>
      <c r="D2479" s="12">
        <v>1.1740000000000004</v>
      </c>
      <c r="E2479" s="3"/>
    </row>
    <row r="2480" spans="1:5" x14ac:dyDescent="0.25">
      <c r="A2480" s="1">
        <v>45831</v>
      </c>
      <c r="B2480" s="12">
        <v>1.0424890000000002</v>
      </c>
      <c r="C2480" s="12">
        <v>1.319</v>
      </c>
      <c r="D2480" s="12">
        <v>1.1819999999999995</v>
      </c>
      <c r="E2480" s="3"/>
    </row>
    <row r="2481" spans="1:5" x14ac:dyDescent="0.25">
      <c r="A2481" s="1">
        <v>45832</v>
      </c>
      <c r="B2481" s="12">
        <v>1.0504439999999999</v>
      </c>
      <c r="C2481" s="12">
        <v>1.2949999999999999</v>
      </c>
      <c r="D2481" s="12">
        <v>1.177</v>
      </c>
      <c r="E2481" s="3"/>
    </row>
    <row r="2482" spans="1:5" x14ac:dyDescent="0.25">
      <c r="A2482" s="1">
        <v>45833</v>
      </c>
      <c r="B2482" s="12">
        <v>0.98061200000000026</v>
      </c>
      <c r="C2482" s="12">
        <v>1.2919999999999998</v>
      </c>
      <c r="D2482" s="12">
        <v>1.1899999999999995</v>
      </c>
      <c r="E2482" s="3"/>
    </row>
    <row r="2483" spans="1:5" x14ac:dyDescent="0.25">
      <c r="A2483" s="1">
        <v>45834</v>
      </c>
      <c r="B2483" s="12">
        <v>1.0204029999999997</v>
      </c>
      <c r="C2483" s="12">
        <v>1.2999999999999998</v>
      </c>
      <c r="D2483" s="12">
        <v>1.1840000000000002</v>
      </c>
      <c r="E2483" s="3"/>
    </row>
    <row r="2484" spans="1:5" x14ac:dyDescent="0.25">
      <c r="A2484" s="1">
        <v>45835</v>
      </c>
      <c r="B2484" s="12">
        <v>1.0504029999999998</v>
      </c>
      <c r="C2484" s="12">
        <v>1.2709999999999999</v>
      </c>
      <c r="D2484" s="12">
        <v>1.1689999999999996</v>
      </c>
      <c r="E2484" s="3"/>
    </row>
    <row r="2485" spans="1:5" x14ac:dyDescent="0.25">
      <c r="A2485" s="1">
        <v>45838</v>
      </c>
      <c r="B2485" s="12">
        <v>1.0313240000000001</v>
      </c>
      <c r="C2485" s="12">
        <v>1.2879999999999998</v>
      </c>
      <c r="D2485" s="12">
        <v>1.1639999999999997</v>
      </c>
      <c r="E2485" s="3"/>
    </row>
    <row r="2486" spans="1:5" x14ac:dyDescent="0.25">
      <c r="A2486" s="1">
        <v>45839</v>
      </c>
      <c r="B2486" s="12">
        <v>0.9894750000000001</v>
      </c>
      <c r="C2486" s="12">
        <v>1.2749999999999999</v>
      </c>
      <c r="D2486" s="12">
        <v>1.1340000000000003</v>
      </c>
      <c r="E2486" s="3"/>
    </row>
    <row r="2487" spans="1:5" x14ac:dyDescent="0.25">
      <c r="A2487" s="1">
        <v>45840</v>
      </c>
      <c r="B2487" s="12">
        <v>1.0270669999999997</v>
      </c>
      <c r="C2487" s="12">
        <v>1.2429999999999999</v>
      </c>
      <c r="D2487" s="12">
        <v>1.1059999999999999</v>
      </c>
      <c r="E2487" s="3"/>
    </row>
    <row r="2488" spans="1:5" x14ac:dyDescent="0.25">
      <c r="A2488" s="1">
        <v>45841</v>
      </c>
      <c r="B2488" s="12">
        <v>1.0297579999999997</v>
      </c>
      <c r="C2488" s="12">
        <v>1.242</v>
      </c>
      <c r="D2488" s="12">
        <v>1.0719999999999996</v>
      </c>
      <c r="E2488" s="3"/>
    </row>
    <row r="2489" spans="1:5" x14ac:dyDescent="0.25">
      <c r="A2489" s="1">
        <v>45842</v>
      </c>
      <c r="B2489" s="12">
        <v>1.0297579999999997</v>
      </c>
      <c r="C2489" s="12">
        <v>1.2349999999999999</v>
      </c>
      <c r="D2489" s="12">
        <v>1.0719999999999996</v>
      </c>
      <c r="E2489" s="3"/>
    </row>
    <row r="2490" spans="1:5" x14ac:dyDescent="0.25">
      <c r="A2490" s="1">
        <v>45845</v>
      </c>
      <c r="B2490" s="12">
        <v>1.029739</v>
      </c>
      <c r="C2490" s="12">
        <v>1.2209999999999996</v>
      </c>
      <c r="D2490" s="12">
        <v>1.0830000000000002</v>
      </c>
      <c r="E2490" s="3"/>
    </row>
    <row r="2491" spans="1:5" x14ac:dyDescent="0.25">
      <c r="A2491" s="1">
        <v>45846</v>
      </c>
      <c r="B2491" s="12">
        <v>1.009666</v>
      </c>
      <c r="C2491" s="12">
        <v>1.21</v>
      </c>
      <c r="D2491" s="12">
        <v>1.0779999999999994</v>
      </c>
      <c r="E2491" s="3"/>
    </row>
    <row r="2492" spans="1:5" x14ac:dyDescent="0.25">
      <c r="A2492" s="1">
        <v>45847</v>
      </c>
      <c r="B2492" s="12">
        <v>1.0486899999999999</v>
      </c>
      <c r="C2492" s="12">
        <v>1.214</v>
      </c>
      <c r="D2492" s="12">
        <v>1.1020000000000003</v>
      </c>
      <c r="E2492" s="3"/>
    </row>
    <row r="2493" spans="1:5" x14ac:dyDescent="0.25">
      <c r="A2493" s="1">
        <v>45848</v>
      </c>
      <c r="B2493" s="12">
        <v>1.031576</v>
      </c>
      <c r="C2493" s="12">
        <v>1.1929999999999996</v>
      </c>
      <c r="D2493" s="12">
        <v>1.0939999999999999</v>
      </c>
      <c r="E2493" s="3"/>
    </row>
    <row r="2494" spans="1:5" x14ac:dyDescent="0.25">
      <c r="A2494" s="1">
        <v>45849</v>
      </c>
      <c r="B2494" s="12">
        <v>1.011576</v>
      </c>
      <c r="C2494" s="12">
        <v>1.1999999999999997</v>
      </c>
      <c r="D2494" s="12">
        <v>1.0830000000000002</v>
      </c>
      <c r="E2494" s="3"/>
    </row>
    <row r="2495" spans="1:5" x14ac:dyDescent="0.25">
      <c r="A2495" s="1">
        <v>45852</v>
      </c>
      <c r="B2495" s="12">
        <v>1.0660880000000001</v>
      </c>
      <c r="C2495" s="12">
        <v>1.214</v>
      </c>
      <c r="D2495" s="12">
        <v>1.0909999999999997</v>
      </c>
      <c r="E2495" s="3"/>
    </row>
    <row r="2496" spans="1:5" x14ac:dyDescent="0.25">
      <c r="A2496" s="1">
        <v>45853</v>
      </c>
      <c r="B2496" s="12">
        <v>1.0614959999999998</v>
      </c>
      <c r="C2496" s="12">
        <v>1.21</v>
      </c>
      <c r="D2496" s="12">
        <v>1.0640000000000001</v>
      </c>
      <c r="E2496" s="3"/>
    </row>
    <row r="2497" spans="1:5" x14ac:dyDescent="0.25">
      <c r="A2497" s="1">
        <v>45854</v>
      </c>
      <c r="B2497" s="12">
        <v>1.0498819999999998</v>
      </c>
      <c r="C2497" s="12">
        <v>1.2199999999999998</v>
      </c>
      <c r="D2497" s="12">
        <v>1.0759999999999996</v>
      </c>
      <c r="E2497" s="3"/>
    </row>
    <row r="2498" spans="1:5" x14ac:dyDescent="0.25">
      <c r="A2498" s="1">
        <v>45855</v>
      </c>
      <c r="B2498" s="12">
        <v>1.0545510000000002</v>
      </c>
      <c r="C2498" s="12">
        <v>1.2279999999999998</v>
      </c>
      <c r="D2498" s="12">
        <v>1.0590000000000002</v>
      </c>
      <c r="E2498" s="3"/>
    </row>
    <row r="2499" spans="1:5" x14ac:dyDescent="0.25">
      <c r="A2499" s="1">
        <v>45856</v>
      </c>
      <c r="B2499" s="12">
        <v>1.0045510000000002</v>
      </c>
      <c r="C2499" s="12">
        <v>1.2130000000000001</v>
      </c>
      <c r="D2499" s="12">
        <v>1.0709999999999997</v>
      </c>
      <c r="E2499" s="3"/>
    </row>
    <row r="2500" spans="1:5" x14ac:dyDescent="0.25">
      <c r="A2500" s="1">
        <v>45859</v>
      </c>
      <c r="B2500" s="12">
        <v>1.0166249999999999</v>
      </c>
      <c r="C2500" s="12">
        <v>1.2269999999999999</v>
      </c>
      <c r="D2500" s="12">
        <v>1.0819999999999999</v>
      </c>
      <c r="E2500" s="3"/>
    </row>
    <row r="2501" spans="1:5" x14ac:dyDescent="0.25">
      <c r="A2501" s="1">
        <v>45860</v>
      </c>
      <c r="B2501" s="12">
        <v>1.0363020000000001</v>
      </c>
      <c r="C2501" s="12">
        <v>1.2330000000000001</v>
      </c>
      <c r="D2501" s="12">
        <v>1.0880000000000001</v>
      </c>
      <c r="E2501" s="3"/>
    </row>
    <row r="2502" spans="1:5" x14ac:dyDescent="0.25">
      <c r="A2502" s="1">
        <v>45861</v>
      </c>
      <c r="B2502" s="12">
        <v>1.0269460000000001</v>
      </c>
      <c r="C2502" s="12">
        <v>1.2170000000000001</v>
      </c>
      <c r="D2502" s="12">
        <v>1.0669999999999997</v>
      </c>
      <c r="E2502" s="3"/>
    </row>
    <row r="2503" spans="1:5" x14ac:dyDescent="0.25">
      <c r="A2503" s="1">
        <v>45862</v>
      </c>
      <c r="B2503" s="12">
        <v>1.0420180000000001</v>
      </c>
      <c r="C2503" s="12">
        <v>1.1800000000000002</v>
      </c>
      <c r="D2503" s="12">
        <v>1.0459999999999998</v>
      </c>
      <c r="E2503" s="3"/>
    </row>
    <row r="2504" spans="1:5" x14ac:dyDescent="0.25">
      <c r="A2504" s="1">
        <v>45863</v>
      </c>
      <c r="B2504" s="12">
        <v>1.0020180000000001</v>
      </c>
      <c r="C2504" s="12">
        <v>1.1709999999999998</v>
      </c>
      <c r="D2504" s="12">
        <v>1.0499999999999998</v>
      </c>
      <c r="E2504" s="3"/>
    </row>
    <row r="2505" spans="1:5" x14ac:dyDescent="0.25">
      <c r="A2505" s="1">
        <v>45866</v>
      </c>
      <c r="B2505" s="12">
        <v>1.0238770000000001</v>
      </c>
      <c r="C2505" s="12">
        <v>1.1680000000000001</v>
      </c>
      <c r="D2505" s="12">
        <v>1.056</v>
      </c>
      <c r="E2505" s="3"/>
    </row>
    <row r="2506" spans="1:5" x14ac:dyDescent="0.25">
      <c r="A2506" s="1">
        <v>45867</v>
      </c>
      <c r="B2506" s="12">
        <v>1.0340070000000003</v>
      </c>
      <c r="C2506" s="12">
        <v>1.1609999999999996</v>
      </c>
      <c r="D2506" s="12">
        <v>1.0560000000000005</v>
      </c>
      <c r="E2506" s="3"/>
    </row>
    <row r="2507" spans="1:5" x14ac:dyDescent="0.25">
      <c r="A2507" s="1">
        <v>45868</v>
      </c>
      <c r="B2507" s="12">
        <v>1.0140070000000003</v>
      </c>
      <c r="C2507" s="12">
        <v>1.1539999999999999</v>
      </c>
      <c r="D2507" s="12">
        <v>1.0430000000000001</v>
      </c>
      <c r="E2507" s="3"/>
    </row>
    <row r="2508" spans="1:5" x14ac:dyDescent="0.25">
      <c r="A2508" s="1">
        <v>45869</v>
      </c>
      <c r="B2508" s="12">
        <v>0.97184200000000009</v>
      </c>
      <c r="C2508" s="12">
        <v>1.1190000000000002</v>
      </c>
      <c r="D2508" s="12">
        <v>1.0499999999999998</v>
      </c>
      <c r="E2508" s="3"/>
    </row>
    <row r="2509" spans="1:5" x14ac:dyDescent="0.25">
      <c r="A2509" s="1">
        <v>45870</v>
      </c>
      <c r="B2509" s="12">
        <v>1.0418420000000002</v>
      </c>
      <c r="C2509" s="12">
        <v>1.1539999999999999</v>
      </c>
      <c r="D2509" s="12">
        <v>1.0959999999999996</v>
      </c>
      <c r="E2509" s="3"/>
    </row>
    <row r="2510" spans="1:5" x14ac:dyDescent="0.25">
      <c r="A2510" s="1">
        <v>45873</v>
      </c>
      <c r="B2510" s="12">
        <v>1.0618420000000002</v>
      </c>
      <c r="C2510" s="12">
        <v>1.149</v>
      </c>
      <c r="D2510" s="12">
        <v>1.1040000000000001</v>
      </c>
      <c r="E2510" s="3"/>
    </row>
    <row r="2511" spans="1:5" x14ac:dyDescent="0.25">
      <c r="A2511" s="1">
        <v>45874</v>
      </c>
      <c r="B2511" s="12">
        <v>1.03555</v>
      </c>
      <c r="C2511" s="12">
        <v>1.1470000000000002</v>
      </c>
      <c r="D2511" s="12">
        <v>1.0950000000000002</v>
      </c>
      <c r="E2511" s="3"/>
    </row>
    <row r="2512" spans="1:5" x14ac:dyDescent="0.25">
      <c r="A2512" s="1">
        <v>45875</v>
      </c>
      <c r="B2512" s="12">
        <v>1.0165190000000002</v>
      </c>
      <c r="C2512" s="12">
        <v>1.141</v>
      </c>
      <c r="D2512" s="12">
        <v>1.089</v>
      </c>
      <c r="E2512" s="3"/>
    </row>
    <row r="2513" spans="1:5" x14ac:dyDescent="0.25">
      <c r="A2513" s="1">
        <v>45876</v>
      </c>
      <c r="B2513" s="12">
        <v>1.0210429999999999</v>
      </c>
      <c r="C2513" s="12">
        <v>1.129</v>
      </c>
      <c r="D2513" s="12">
        <v>1.077</v>
      </c>
      <c r="E2513" s="3"/>
    </row>
    <row r="2514" spans="1:5" x14ac:dyDescent="0.25">
      <c r="A2514" s="1">
        <v>45877</v>
      </c>
      <c r="B2514" s="12">
        <v>0.9910429999999999</v>
      </c>
      <c r="C2514" s="12">
        <v>1.1120000000000001</v>
      </c>
      <c r="D2514" s="12">
        <v>1.0670000000000002</v>
      </c>
      <c r="E2514" s="3"/>
    </row>
    <row r="2515" spans="1:5" x14ac:dyDescent="0.25">
      <c r="A2515" s="1">
        <v>45880</v>
      </c>
      <c r="B2515" s="12">
        <v>0.95316800000000024</v>
      </c>
      <c r="C2515" s="12">
        <v>1.1069999999999998</v>
      </c>
      <c r="D2515" s="12">
        <v>1.0739999999999998</v>
      </c>
      <c r="E2515" s="3"/>
    </row>
    <row r="2516" spans="1:5" x14ac:dyDescent="0.25">
      <c r="A2516" s="1">
        <v>45881</v>
      </c>
      <c r="B2516" s="12">
        <v>1.0470119999999998</v>
      </c>
      <c r="C2516" s="12">
        <v>1.1020000000000003</v>
      </c>
      <c r="D2516" s="12">
        <v>1.0540000000000003</v>
      </c>
      <c r="E2516" s="3"/>
    </row>
    <row r="2517" spans="1:5" x14ac:dyDescent="0.25">
      <c r="A2517" s="1">
        <v>45882</v>
      </c>
      <c r="B2517" s="12">
        <v>0.96575000000000011</v>
      </c>
      <c r="C2517" s="12">
        <v>1.1120000000000001</v>
      </c>
      <c r="D2517" s="12">
        <v>1.0470000000000002</v>
      </c>
      <c r="E2517" s="3"/>
    </row>
    <row r="2518" spans="1:5" x14ac:dyDescent="0.25">
      <c r="A2518" s="1">
        <v>45883</v>
      </c>
      <c r="B2518" s="12">
        <v>0.98728099999999985</v>
      </c>
      <c r="C2518" s="12">
        <v>1.0950000000000002</v>
      </c>
      <c r="D2518" s="12">
        <v>1.0329999999999999</v>
      </c>
      <c r="E2518" s="3"/>
    </row>
    <row r="2519" spans="1:5" x14ac:dyDescent="0.25">
      <c r="A2519" s="1">
        <v>45884</v>
      </c>
      <c r="B2519" s="12">
        <v>0.96728099999999984</v>
      </c>
      <c r="C2519" s="12">
        <v>1.089</v>
      </c>
      <c r="D2519" s="12">
        <v>1.0130000000000003</v>
      </c>
      <c r="E2519" s="3"/>
    </row>
    <row r="2520" spans="1:5" x14ac:dyDescent="0.25">
      <c r="A2520" s="1">
        <v>45887</v>
      </c>
      <c r="B2520" s="12">
        <v>0.94463800000000009</v>
      </c>
      <c r="C2520" s="12">
        <v>1.0899999999999999</v>
      </c>
      <c r="D2520" s="12">
        <v>1.0130000000000003</v>
      </c>
      <c r="E2520" s="3"/>
    </row>
    <row r="2521" spans="1:5" x14ac:dyDescent="0.25">
      <c r="A2521" s="1">
        <v>45888</v>
      </c>
      <c r="B2521" s="12">
        <v>0.93573700000000004</v>
      </c>
      <c r="C2521" s="12">
        <v>1.0920000000000001</v>
      </c>
      <c r="D2521" s="12">
        <v>1.0350000000000006</v>
      </c>
      <c r="E2521" s="3"/>
    </row>
    <row r="2522" spans="1:5" x14ac:dyDescent="0.25">
      <c r="A2522" s="1">
        <v>45889</v>
      </c>
      <c r="B2522" s="12">
        <v>0.93704999999999994</v>
      </c>
      <c r="C2522" s="12">
        <v>1.1109999999999998</v>
      </c>
      <c r="D2522" s="12">
        <v>1.0409999999999999</v>
      </c>
      <c r="E2522" s="3"/>
    </row>
    <row r="2523" spans="1:5" x14ac:dyDescent="0.25">
      <c r="A2523" s="1">
        <v>45890</v>
      </c>
      <c r="B2523" s="12">
        <v>0.93535299999999988</v>
      </c>
      <c r="C2523" s="12">
        <v>1.1219999999999999</v>
      </c>
      <c r="D2523" s="12">
        <v>1.0370000000000004</v>
      </c>
      <c r="E2523" s="3"/>
    </row>
    <row r="2524" spans="1:5" x14ac:dyDescent="0.25">
      <c r="A2524" s="1">
        <v>45891</v>
      </c>
      <c r="B2524" s="12">
        <v>0.9553529999999999</v>
      </c>
      <c r="C2524" s="12">
        <v>1.1440000000000001</v>
      </c>
      <c r="D2524" s="12">
        <v>1.0460000000000003</v>
      </c>
      <c r="E2524" s="3"/>
    </row>
    <row r="2525" spans="1:5" x14ac:dyDescent="0.25">
      <c r="A2525" s="1">
        <v>45894</v>
      </c>
      <c r="B2525" s="12">
        <v>0.93513899999999994</v>
      </c>
      <c r="C2525" s="12">
        <v>1.1310000000000002</v>
      </c>
      <c r="D2525" s="12">
        <v>1.024</v>
      </c>
      <c r="E2525" s="3"/>
    </row>
    <row r="2526" spans="1:5" x14ac:dyDescent="0.25">
      <c r="A2526" s="1">
        <v>45895</v>
      </c>
      <c r="B2526" s="12">
        <v>0.93411400000000011</v>
      </c>
      <c r="C2526" s="12">
        <v>1.1499999999999999</v>
      </c>
      <c r="D2526" s="12">
        <v>1.0490000000000004</v>
      </c>
      <c r="E2526" s="3"/>
    </row>
    <row r="2527" spans="1:5" x14ac:dyDescent="0.25">
      <c r="A2527" s="1">
        <v>45896</v>
      </c>
      <c r="B2527" s="12">
        <v>0.92240300000000008</v>
      </c>
      <c r="C2527" s="12">
        <v>1.165</v>
      </c>
      <c r="D2527" s="12">
        <v>1.0879999999999996</v>
      </c>
      <c r="E2527" s="3"/>
    </row>
    <row r="2528" spans="1:5" x14ac:dyDescent="0.25">
      <c r="A2528" s="1">
        <v>45897</v>
      </c>
      <c r="B2528" s="12">
        <v>0.89251500000000039</v>
      </c>
      <c r="C2528" s="12">
        <v>1.1689999999999996</v>
      </c>
      <c r="D2528" s="12">
        <v>1.0779999999999998</v>
      </c>
      <c r="E2528" s="3"/>
    </row>
    <row r="2529" spans="1:5" x14ac:dyDescent="0.25">
      <c r="A2529" s="1">
        <v>45898</v>
      </c>
      <c r="B2529" s="12">
        <v>0.9225150000000002</v>
      </c>
      <c r="C2529" s="12">
        <v>1.1749999999999998</v>
      </c>
      <c r="D2529" s="12">
        <v>1.1009999999999995</v>
      </c>
      <c r="E2529" s="3"/>
    </row>
    <row r="2530" spans="1:5" x14ac:dyDescent="0.25">
      <c r="A2530" s="1">
        <v>45901</v>
      </c>
      <c r="B2530" s="12">
        <v>0.87110599999999994</v>
      </c>
      <c r="C2530" s="12">
        <v>1.1720000000000002</v>
      </c>
      <c r="D2530" s="12">
        <v>1.113</v>
      </c>
      <c r="E2530" s="3"/>
    </row>
    <row r="2531" spans="1:5" x14ac:dyDescent="0.25">
      <c r="A2531" s="1">
        <v>45902</v>
      </c>
      <c r="B2531" s="12">
        <v>0.85110600000000014</v>
      </c>
      <c r="C2531" s="12">
        <v>1.1880000000000002</v>
      </c>
      <c r="D2531" s="12">
        <v>1.101</v>
      </c>
      <c r="E2531" s="3"/>
    </row>
    <row r="2532" spans="1:5" x14ac:dyDescent="0.25">
      <c r="A2532" s="1">
        <v>45903</v>
      </c>
      <c r="B2532" s="12">
        <v>0.89040000000000008</v>
      </c>
      <c r="C2532" s="12">
        <v>1.1950000000000003</v>
      </c>
      <c r="D2532" s="12">
        <v>1.1080000000000001</v>
      </c>
      <c r="E2532" s="3"/>
    </row>
    <row r="2533" spans="1:5" x14ac:dyDescent="0.25">
      <c r="A2533" s="1">
        <v>45904</v>
      </c>
      <c r="B2533" s="12">
        <v>0.86433000000000004</v>
      </c>
      <c r="C2533" s="12">
        <v>1.1800000000000002</v>
      </c>
      <c r="D2533" s="12">
        <v>1.089</v>
      </c>
      <c r="E2533" s="3"/>
    </row>
    <row r="2534" spans="1:5" x14ac:dyDescent="0.25">
      <c r="A2534" s="1">
        <v>45905</v>
      </c>
      <c r="B2534" s="12">
        <v>0.89433000000000007</v>
      </c>
      <c r="C2534" s="12">
        <v>1.1850000000000001</v>
      </c>
      <c r="D2534" s="12">
        <v>1.0920000000000005</v>
      </c>
      <c r="E2534" s="3"/>
    </row>
    <row r="2535" spans="1:5" x14ac:dyDescent="0.25">
      <c r="A2535" s="1">
        <v>45908</v>
      </c>
      <c r="B2535" s="12">
        <v>0.85827000000000009</v>
      </c>
      <c r="C2535" s="12">
        <v>1.1739999999999999</v>
      </c>
      <c r="D2535" s="12">
        <v>1.0880000000000005</v>
      </c>
      <c r="E2535" s="3"/>
    </row>
    <row r="2536" spans="1:5" x14ac:dyDescent="0.25">
      <c r="A2536" s="1">
        <v>45909</v>
      </c>
      <c r="B2536" s="12">
        <v>0.87719999999999998</v>
      </c>
      <c r="C2536" s="12">
        <v>1.1539999999999999</v>
      </c>
      <c r="D2536" s="12">
        <v>1.0820000000000003</v>
      </c>
      <c r="E2536" s="3"/>
    </row>
    <row r="2537" spans="1:5" x14ac:dyDescent="0.25">
      <c r="A2537" s="1">
        <v>45910</v>
      </c>
      <c r="B2537" s="12">
        <v>0.86275600000000008</v>
      </c>
      <c r="C2537" s="12">
        <v>1.149</v>
      </c>
      <c r="D2537" s="12">
        <v>1.0739999999999998</v>
      </c>
      <c r="E2537" s="3"/>
    </row>
    <row r="2538" spans="1:5" x14ac:dyDescent="0.25">
      <c r="A2538" s="1">
        <v>45911</v>
      </c>
      <c r="B2538" s="12">
        <v>0.88018200000000002</v>
      </c>
      <c r="C2538" s="12">
        <v>1.1429999999999998</v>
      </c>
      <c r="D2538" s="12">
        <v>1.0549999999999997</v>
      </c>
      <c r="E2538" s="3"/>
    </row>
    <row r="2539" spans="1:5" x14ac:dyDescent="0.25">
      <c r="A2539" s="1">
        <v>45912</v>
      </c>
      <c r="B2539" s="12">
        <v>0.8301820000000002</v>
      </c>
      <c r="C2539" s="12">
        <v>1.121</v>
      </c>
      <c r="D2539" s="12">
        <v>1.0389999999999997</v>
      </c>
      <c r="E2539" s="3"/>
    </row>
    <row r="2540" spans="1:5" x14ac:dyDescent="0.25">
      <c r="A2540" s="1">
        <v>45915</v>
      </c>
      <c r="B2540" s="12">
        <v>0.86080000000000023</v>
      </c>
      <c r="C2540" s="12">
        <v>1.113</v>
      </c>
      <c r="D2540" s="12">
        <v>1.02</v>
      </c>
      <c r="E2540" s="3"/>
    </row>
    <row r="2541" spans="1:5" x14ac:dyDescent="0.25">
      <c r="A2541" s="1">
        <v>45916</v>
      </c>
      <c r="B2541" s="12">
        <v>0.87208899999999989</v>
      </c>
      <c r="C2541" s="12">
        <v>1.1139999999999999</v>
      </c>
      <c r="D2541" s="12">
        <v>1.0250000000000004</v>
      </c>
      <c r="E2541" s="3"/>
    </row>
    <row r="2542" spans="1:5" x14ac:dyDescent="0.25">
      <c r="A2542" s="1">
        <v>45917</v>
      </c>
      <c r="B2542" s="12">
        <v>0.86041299999999987</v>
      </c>
      <c r="C2542" s="12">
        <v>1.1200000000000001</v>
      </c>
      <c r="D2542" s="12">
        <v>1.0359999999999996</v>
      </c>
      <c r="E2542" s="3"/>
    </row>
    <row r="2543" spans="1:5" x14ac:dyDescent="0.25">
      <c r="A2543" s="1">
        <v>45918</v>
      </c>
      <c r="B2543" s="12">
        <v>0.85023500000000007</v>
      </c>
      <c r="C2543" s="12">
        <v>1.105</v>
      </c>
      <c r="D2543" s="12">
        <v>1.0040000000000004</v>
      </c>
      <c r="E2543" s="3"/>
    </row>
    <row r="2544" spans="1:5" x14ac:dyDescent="0.25">
      <c r="A2544" s="1">
        <v>45919</v>
      </c>
      <c r="B2544" s="12">
        <v>0.83023500000000006</v>
      </c>
      <c r="C2544" s="12">
        <v>1.0909999999999997</v>
      </c>
      <c r="D2544" s="12">
        <v>0.98899999999999944</v>
      </c>
      <c r="E2544" s="3"/>
    </row>
    <row r="2545" spans="1:5" x14ac:dyDescent="0.25">
      <c r="A2545" s="1">
        <v>45922</v>
      </c>
      <c r="B2545" s="12">
        <v>0.86354400000000009</v>
      </c>
      <c r="C2545" s="12">
        <v>1.1029999999999998</v>
      </c>
      <c r="D2545" s="12">
        <v>0.97900000000000009</v>
      </c>
      <c r="E2545" s="3"/>
    </row>
    <row r="2546" spans="1:5" x14ac:dyDescent="0.25">
      <c r="A2546" s="1">
        <v>45923</v>
      </c>
      <c r="B2546" s="12">
        <v>0.86354400000000009</v>
      </c>
      <c r="C2546" s="12">
        <v>1.0909999999999997</v>
      </c>
      <c r="D2546" s="12">
        <v>0.98600000000000021</v>
      </c>
      <c r="E2546" s="3"/>
    </row>
    <row r="2547" spans="1:5" x14ac:dyDescent="0.25">
      <c r="A2547" s="1">
        <v>45924</v>
      </c>
      <c r="B2547" s="12">
        <v>0.89446499999999984</v>
      </c>
      <c r="C2547" s="12">
        <v>1.089</v>
      </c>
      <c r="D2547" s="12">
        <v>1.0119999999999996</v>
      </c>
      <c r="E2547" s="3"/>
    </row>
    <row r="2548" spans="1:5" x14ac:dyDescent="0.25">
      <c r="A2548" s="1">
        <v>45925</v>
      </c>
      <c r="B2548" s="12">
        <v>0.87800099999999981</v>
      </c>
      <c r="C2548" s="12">
        <v>1.0880000000000001</v>
      </c>
      <c r="D2548" s="12">
        <v>1.0149999999999997</v>
      </c>
      <c r="E2548" s="3"/>
    </row>
    <row r="2549" spans="1:5" x14ac:dyDescent="0.25">
      <c r="A2549" s="1">
        <v>45926</v>
      </c>
      <c r="B2549" s="12">
        <v>0.87800099999999981</v>
      </c>
      <c r="C2549" s="12">
        <v>1.0990000000000002</v>
      </c>
      <c r="D2549" s="12">
        <v>1.0019999999999998</v>
      </c>
      <c r="E2549" s="3"/>
    </row>
    <row r="2550" spans="1:5" x14ac:dyDescent="0.25">
      <c r="A2550" s="1">
        <v>45929</v>
      </c>
      <c r="B2550" s="12">
        <v>0.88994700000000027</v>
      </c>
      <c r="C2550" s="12">
        <v>1.1059999999999999</v>
      </c>
      <c r="D2550" s="12">
        <v>0.99099999999999966</v>
      </c>
      <c r="E2550" s="3"/>
    </row>
    <row r="2551" spans="1:5" x14ac:dyDescent="0.25">
      <c r="A2551" s="1">
        <v>45930</v>
      </c>
      <c r="B2551" s="12">
        <v>0.87839700000000009</v>
      </c>
      <c r="C2551" s="12">
        <v>1.117</v>
      </c>
      <c r="D2551" s="12">
        <v>1.0249999999999995</v>
      </c>
      <c r="E2551" s="3"/>
    </row>
    <row r="2552" spans="1:5" x14ac:dyDescent="0.25">
      <c r="A2552" s="1">
        <v>45931</v>
      </c>
      <c r="B2552" s="12">
        <v>0.87326100000000029</v>
      </c>
      <c r="C2552" s="12">
        <v>1.1180000000000003</v>
      </c>
      <c r="D2552" s="12">
        <v>1.0310000000000001</v>
      </c>
      <c r="E2552" s="3"/>
    </row>
    <row r="2553" spans="1:5" x14ac:dyDescent="0.25">
      <c r="A2553" s="1">
        <v>45932</v>
      </c>
      <c r="B2553" s="12">
        <v>0.8781810000000001</v>
      </c>
      <c r="C2553" s="12">
        <v>1.1040000000000001</v>
      </c>
      <c r="D2553" s="12">
        <v>1.0289999999999999</v>
      </c>
      <c r="E2553" s="3"/>
    </row>
    <row r="2554" spans="1:5" x14ac:dyDescent="0.25">
      <c r="A2554" s="1">
        <v>45933</v>
      </c>
      <c r="B2554" s="12">
        <v>0.88818100000000033</v>
      </c>
      <c r="C2554" s="12">
        <v>1.0899999999999999</v>
      </c>
      <c r="D2554" s="12">
        <v>1.0089999999999999</v>
      </c>
      <c r="E2554" s="3"/>
    </row>
    <row r="2555" spans="1:5" x14ac:dyDescent="0.25">
      <c r="A2555" s="1">
        <v>45936</v>
      </c>
      <c r="B2555" s="12">
        <v>0.8781810000000001</v>
      </c>
      <c r="C2555" s="12">
        <v>1.1040000000000001</v>
      </c>
      <c r="D2555" s="12">
        <v>1</v>
      </c>
      <c r="E2555" s="3"/>
    </row>
    <row r="2556" spans="1:5" x14ac:dyDescent="0.25">
      <c r="A2556" s="1">
        <v>45937</v>
      </c>
      <c r="B2556" s="12">
        <v>0.87941000000000003</v>
      </c>
      <c r="C2556" s="12">
        <v>1.1070000000000002</v>
      </c>
      <c r="D2556" s="12">
        <v>1.0179999999999998</v>
      </c>
      <c r="E2556" s="3"/>
    </row>
    <row r="2557" spans="1:5" x14ac:dyDescent="0.25">
      <c r="A2557" s="1">
        <v>45938</v>
      </c>
      <c r="B2557" s="12">
        <v>0.8499270000000001</v>
      </c>
      <c r="C2557" s="12">
        <v>1.109</v>
      </c>
      <c r="D2557" s="12">
        <v>1.02</v>
      </c>
      <c r="E2557" s="3"/>
    </row>
    <row r="2558" spans="1:5" x14ac:dyDescent="0.25">
      <c r="A2558" s="1">
        <v>45939</v>
      </c>
      <c r="B2558" s="12">
        <v>0.82992700000000008</v>
      </c>
      <c r="C2558" s="12">
        <v>1.1069999999999998</v>
      </c>
      <c r="D2558" s="12">
        <v>1.032</v>
      </c>
      <c r="E2558" s="3"/>
    </row>
    <row r="2559" spans="1:5" x14ac:dyDescent="0.25">
      <c r="A2559" s="1">
        <v>45940</v>
      </c>
      <c r="B2559" s="12">
        <v>0.8499270000000001</v>
      </c>
      <c r="C2559" s="12">
        <v>1.1499999999999999</v>
      </c>
      <c r="D2559" s="12">
        <v>1.0909999999999997</v>
      </c>
      <c r="E2559" s="3"/>
    </row>
    <row r="2560" spans="1:5" x14ac:dyDescent="0.25">
      <c r="A2560" s="1">
        <v>45943</v>
      </c>
      <c r="B2560" s="12">
        <v>0.8499270000000001</v>
      </c>
      <c r="C2560" s="12">
        <v>1.1550000000000002</v>
      </c>
      <c r="D2560" s="12">
        <v>1.0909999999999997</v>
      </c>
      <c r="E2560" s="3"/>
    </row>
    <row r="2561" spans="1:5" x14ac:dyDescent="0.25">
      <c r="A2561" s="1">
        <v>45944</v>
      </c>
      <c r="B2561" s="12">
        <v>0.8323170000000002</v>
      </c>
      <c r="C2561" s="12">
        <v>1.177</v>
      </c>
      <c r="D2561" s="12">
        <v>1.0909999999999997</v>
      </c>
      <c r="E2561" s="3"/>
    </row>
    <row r="2562" spans="1:5" x14ac:dyDescent="0.25">
      <c r="A2562" s="1">
        <v>45945</v>
      </c>
      <c r="B2562" s="12">
        <v>0.8342480000000001</v>
      </c>
      <c r="C2562" s="12">
        <v>1.153</v>
      </c>
      <c r="D2562" s="12">
        <v>1.0540000000000003</v>
      </c>
      <c r="E2562" s="3"/>
    </row>
    <row r="2563" spans="1:5" x14ac:dyDescent="0.25">
      <c r="A2563" s="1">
        <v>45946</v>
      </c>
      <c r="B2563" s="12">
        <v>0.85974300000000015</v>
      </c>
      <c r="C2563" s="12">
        <v>1.1459999999999999</v>
      </c>
      <c r="D2563" s="12">
        <v>1.0819999999999999</v>
      </c>
      <c r="E2563" s="3"/>
    </row>
    <row r="2564" spans="1:5" x14ac:dyDescent="0.25">
      <c r="A2564" s="1">
        <v>45947</v>
      </c>
      <c r="B2564" s="12">
        <v>0.88974300000000017</v>
      </c>
      <c r="C2564" s="12">
        <v>1.157</v>
      </c>
      <c r="D2564" s="12">
        <v>1.077</v>
      </c>
      <c r="E2564" s="3"/>
    </row>
    <row r="2565" spans="1:5" x14ac:dyDescent="0.25">
      <c r="A2565" s="1">
        <v>45950</v>
      </c>
      <c r="B2565" s="12">
        <v>0.86348699999999989</v>
      </c>
      <c r="C2565" s="12">
        <v>1.1499999999999999</v>
      </c>
      <c r="D2565" s="12">
        <v>1.0659999999999998</v>
      </c>
      <c r="E2565" s="3"/>
    </row>
    <row r="2566" spans="1:5" x14ac:dyDescent="0.25">
      <c r="A2566" s="1">
        <v>45951</v>
      </c>
      <c r="B2566" s="12">
        <v>0.84930600000000012</v>
      </c>
      <c r="C2566" s="12">
        <v>1.1399999999999997</v>
      </c>
      <c r="D2566" s="12">
        <v>1.0689999999999995</v>
      </c>
      <c r="E2566" s="3"/>
    </row>
    <row r="2567" spans="1:5" x14ac:dyDescent="0.25">
      <c r="A2567" s="1">
        <v>45952</v>
      </c>
      <c r="B2567" s="12">
        <v>0.84599400000000013</v>
      </c>
      <c r="C2567" s="12">
        <v>1.1439999999999997</v>
      </c>
      <c r="D2567" s="12">
        <v>1.081</v>
      </c>
      <c r="E2567" s="3"/>
    </row>
    <row r="2568" spans="1:5" x14ac:dyDescent="0.25">
      <c r="A2568" s="1">
        <v>45953</v>
      </c>
      <c r="B2568" s="12">
        <v>0.83516199999999996</v>
      </c>
      <c r="C2568" s="12">
        <v>1.1359999999999997</v>
      </c>
      <c r="D2568" s="12">
        <v>1.0560000000000005</v>
      </c>
      <c r="E2568" s="3"/>
    </row>
    <row r="2569" spans="1:5" x14ac:dyDescent="0.25">
      <c r="A2569" s="1">
        <v>45954</v>
      </c>
      <c r="B2569" s="12">
        <v>0.82516200000000017</v>
      </c>
      <c r="C2569" s="12">
        <v>1.1160000000000001</v>
      </c>
      <c r="D2569" s="12">
        <v>1.0329999999999999</v>
      </c>
      <c r="E2569" s="3"/>
    </row>
    <row r="2570" spans="1:5" x14ac:dyDescent="0.25">
      <c r="A2570" s="1">
        <v>45957</v>
      </c>
      <c r="B2570" s="12">
        <v>0.83131600000000017</v>
      </c>
      <c r="C2570" s="12">
        <v>1.1000000000000001</v>
      </c>
      <c r="D2570" s="12">
        <v>1.0290000000000004</v>
      </c>
      <c r="E2570" s="3"/>
    </row>
    <row r="2571" spans="1:5" x14ac:dyDescent="0.25">
      <c r="A2571" s="1">
        <v>45958</v>
      </c>
      <c r="B2571" s="12">
        <v>0.81592300000000018</v>
      </c>
      <c r="C2571" s="12">
        <v>1.0920000000000001</v>
      </c>
      <c r="D2571" s="12">
        <v>1.0349999999999997</v>
      </c>
      <c r="E2571" s="3"/>
    </row>
    <row r="2572" spans="1:5" x14ac:dyDescent="0.25">
      <c r="A2572" s="1">
        <v>45959</v>
      </c>
      <c r="B2572" s="12">
        <v>0.81612200000000001</v>
      </c>
      <c r="C2572" s="12">
        <v>1.089</v>
      </c>
      <c r="D2572" s="12">
        <v>1.0209999999999999</v>
      </c>
      <c r="E2572" s="3"/>
    </row>
    <row r="2573" spans="1:5" x14ac:dyDescent="0.25">
      <c r="A2573" s="1">
        <v>45960</v>
      </c>
      <c r="B2573" s="12">
        <v>0.85498800000000008</v>
      </c>
      <c r="C2573" s="12">
        <v>1.0910000000000002</v>
      </c>
      <c r="D2573" s="12">
        <v>1.0249999999999999</v>
      </c>
      <c r="E2573" s="3"/>
    </row>
    <row r="2574" spans="1:5" x14ac:dyDescent="0.25">
      <c r="A2574" s="1">
        <v>45961</v>
      </c>
      <c r="B2574" s="12">
        <v>0.81498800000000005</v>
      </c>
      <c r="C2574" s="12">
        <v>1.1190000000000002</v>
      </c>
      <c r="D2574" s="12">
        <v>1.0659999999999998</v>
      </c>
      <c r="E2574" s="3"/>
    </row>
    <row r="2575" spans="1:5" x14ac:dyDescent="0.25">
      <c r="A2575" s="1">
        <v>45964</v>
      </c>
      <c r="B2575" s="12">
        <v>0.76795999999999998</v>
      </c>
      <c r="C2575" s="12">
        <v>1.1080000000000001</v>
      </c>
      <c r="D2575" s="12">
        <v>1.0829999999999997</v>
      </c>
      <c r="E2575" s="3"/>
    </row>
    <row r="2576" spans="1:5" x14ac:dyDescent="0.25">
      <c r="A2576" s="1">
        <v>45965</v>
      </c>
      <c r="B2576" s="12">
        <v>0.7403780000000002</v>
      </c>
      <c r="C2576" s="12">
        <v>1.1419999999999999</v>
      </c>
      <c r="D2576" s="12">
        <v>1.1060000000000003</v>
      </c>
      <c r="E2576" s="3"/>
    </row>
    <row r="2577" spans="1:5" x14ac:dyDescent="0.25">
      <c r="A2577" s="1">
        <v>45966</v>
      </c>
      <c r="B2577" s="12">
        <v>0.75872399999999995</v>
      </c>
      <c r="C2577" s="12">
        <v>1.145</v>
      </c>
      <c r="D2577" s="12">
        <v>1.0810000000000004</v>
      </c>
      <c r="E2577" s="3"/>
    </row>
    <row r="2578" spans="1:5" x14ac:dyDescent="0.25">
      <c r="A2578" s="1">
        <v>45967</v>
      </c>
      <c r="B2578" s="12">
        <v>0.72872400000000015</v>
      </c>
      <c r="C2578" s="12">
        <v>1.149</v>
      </c>
      <c r="D2578" s="12">
        <v>1.0939999999999999</v>
      </c>
      <c r="E2578" s="3"/>
    </row>
    <row r="2579" spans="1:5" x14ac:dyDescent="0.25">
      <c r="A2579" s="1">
        <v>45968</v>
      </c>
      <c r="B2579" s="12">
        <v>0.70872400000000013</v>
      </c>
      <c r="C2579" s="12">
        <v>1.1850000000000001</v>
      </c>
      <c r="D2579" s="12">
        <v>1.1219999999999999</v>
      </c>
      <c r="E2579" s="3"/>
    </row>
    <row r="2580" spans="1:5" x14ac:dyDescent="0.25">
      <c r="A2580" s="1">
        <v>45971</v>
      </c>
      <c r="B2580" s="12">
        <v>0.74814999999999987</v>
      </c>
      <c r="C2580" s="12">
        <v>1.1720000000000002</v>
      </c>
      <c r="D2580" s="12">
        <v>1.0899999999999994</v>
      </c>
      <c r="E2580" s="3"/>
    </row>
    <row r="2581" spans="1:5" x14ac:dyDescent="0.25">
      <c r="A2581" s="1">
        <v>45972</v>
      </c>
      <c r="B2581" s="12">
        <v>0.73815000000000008</v>
      </c>
      <c r="C2581" s="12">
        <v>1.1739999999999999</v>
      </c>
      <c r="D2581" s="12">
        <v>1.0899999999999994</v>
      </c>
      <c r="E2581" s="3"/>
    </row>
    <row r="2582" spans="1:5" x14ac:dyDescent="0.25">
      <c r="A2582" s="1">
        <v>45973</v>
      </c>
      <c r="B2582" s="12">
        <v>0.73447199999999979</v>
      </c>
      <c r="C2582" s="12">
        <v>1.1669999999999998</v>
      </c>
      <c r="D2582" s="12">
        <v>1.0939999999999999</v>
      </c>
      <c r="E2582" s="3"/>
    </row>
    <row r="2583" spans="1:5" x14ac:dyDescent="0.25">
      <c r="A2583" s="1">
        <v>45974</v>
      </c>
      <c r="B2583" s="12">
        <v>0.75022300000000008</v>
      </c>
      <c r="C2583" s="12">
        <v>1.161</v>
      </c>
      <c r="D2583" s="12">
        <v>1.1139999999999999</v>
      </c>
      <c r="E2583" s="3"/>
    </row>
    <row r="2584" spans="1:5" x14ac:dyDescent="0.25">
      <c r="A2584" s="1">
        <v>45975</v>
      </c>
      <c r="B2584" s="12">
        <v>0.74022299999999985</v>
      </c>
      <c r="C2584" s="12">
        <v>1.181</v>
      </c>
      <c r="D2584" s="12">
        <v>1.101</v>
      </c>
      <c r="E2584" s="3"/>
    </row>
    <row r="2585" spans="1:5" x14ac:dyDescent="0.25">
      <c r="A2585" s="1">
        <v>45978</v>
      </c>
      <c r="B2585" s="12">
        <v>0.72814599999999974</v>
      </c>
      <c r="C2585" s="12">
        <v>1.181</v>
      </c>
      <c r="D2585" s="12">
        <v>1.1179999999999999</v>
      </c>
      <c r="E2585" s="3"/>
    </row>
    <row r="2586" spans="1:5" x14ac:dyDescent="0.25">
      <c r="A2586" s="1">
        <v>45979</v>
      </c>
      <c r="B2586" s="12">
        <v>0.72341600000000028</v>
      </c>
      <c r="C2586" s="12">
        <v>1.1880000000000002</v>
      </c>
      <c r="D2586" s="12">
        <v>1.1179999999999994</v>
      </c>
      <c r="E2586" s="3"/>
    </row>
    <row r="2587" spans="1:5" x14ac:dyDescent="0.25">
      <c r="A2587" s="1">
        <v>45980</v>
      </c>
      <c r="B2587" s="12">
        <v>0.73881499999999978</v>
      </c>
      <c r="C2587" s="12">
        <v>1.1840000000000002</v>
      </c>
      <c r="D2587" s="12">
        <v>1.1150000000000002</v>
      </c>
      <c r="E2587" s="3"/>
    </row>
    <row r="2588" spans="1:5" x14ac:dyDescent="0.25">
      <c r="A2588" s="1">
        <v>45981</v>
      </c>
      <c r="B2588" s="12">
        <v>0.73328399999999982</v>
      </c>
      <c r="C2588" s="12">
        <v>1.1819999999999999</v>
      </c>
      <c r="D2588" s="12">
        <v>1.1160000000000001</v>
      </c>
      <c r="E2588" s="3"/>
    </row>
    <row r="2589" spans="1:5" x14ac:dyDescent="0.25">
      <c r="A2589" s="1">
        <v>45982</v>
      </c>
      <c r="B2589" s="12">
        <v>0.78328400000000009</v>
      </c>
      <c r="C2589" s="12">
        <v>1.202</v>
      </c>
      <c r="D2589" s="12">
        <v>1.1470000000000002</v>
      </c>
      <c r="E2589" s="3"/>
    </row>
    <row r="2590" spans="1:5" x14ac:dyDescent="0.25">
      <c r="A2590" s="1">
        <v>45985</v>
      </c>
      <c r="B2590" s="12">
        <v>0.75232600000000005</v>
      </c>
      <c r="C2590" s="12">
        <v>1.1870000000000003</v>
      </c>
      <c r="D2590" s="12">
        <v>1.1400000000000001</v>
      </c>
      <c r="E2590" s="3"/>
    </row>
    <row r="2591" spans="1:5" x14ac:dyDescent="0.25">
      <c r="A2591" s="1">
        <v>45986</v>
      </c>
      <c r="B2591" s="12">
        <v>0.75181900000000024</v>
      </c>
      <c r="C2591" s="12">
        <v>1.1900000000000004</v>
      </c>
      <c r="D2591" s="12">
        <v>1.1560000000000006</v>
      </c>
      <c r="E2591" s="3"/>
    </row>
    <row r="2592" spans="1:5" x14ac:dyDescent="0.25">
      <c r="A2592" s="1">
        <v>45987</v>
      </c>
      <c r="B2592" s="12">
        <v>0.74674499999999977</v>
      </c>
      <c r="C2592" s="12">
        <v>1.1760000000000002</v>
      </c>
      <c r="D2592" s="12">
        <v>1.1300000000000003</v>
      </c>
      <c r="E2592" s="3"/>
    </row>
    <row r="2593" spans="1:5" x14ac:dyDescent="0.25">
      <c r="A2593" s="1">
        <v>45988</v>
      </c>
      <c r="B2593" s="12">
        <v>0.70951999999999993</v>
      </c>
      <c r="C2593" s="12">
        <v>1.1630000000000003</v>
      </c>
      <c r="D2593" s="12">
        <v>1.1300000000000003</v>
      </c>
      <c r="E2593" s="3"/>
    </row>
    <row r="2594" spans="1:5" x14ac:dyDescent="0.25">
      <c r="A2594" s="1">
        <v>45989</v>
      </c>
      <c r="B2594" s="12">
        <v>0.67951999999999968</v>
      </c>
      <c r="C2594" s="12">
        <v>1.1579999999999999</v>
      </c>
      <c r="D2594" s="12">
        <v>1.1210000000000004</v>
      </c>
      <c r="E2594" s="3"/>
    </row>
    <row r="2595" spans="1:5" x14ac:dyDescent="0.25">
      <c r="A2595" s="1">
        <v>45992</v>
      </c>
      <c r="B2595" s="12">
        <v>0.71899199999999963</v>
      </c>
      <c r="C2595" s="12">
        <v>1.161</v>
      </c>
      <c r="D2595" s="12">
        <v>1.1130000000000004</v>
      </c>
      <c r="E2595" s="3"/>
    </row>
    <row r="2596" spans="1:5" x14ac:dyDescent="0.25">
      <c r="A2596" s="1">
        <v>45993</v>
      </c>
      <c r="B2596" s="12">
        <v>0.73149699999999962</v>
      </c>
      <c r="C2596" s="12">
        <v>1.1480000000000001</v>
      </c>
      <c r="D2596" s="12">
        <v>1.0969999999999995</v>
      </c>
      <c r="E2596" s="3"/>
    </row>
    <row r="2597" spans="1:5" x14ac:dyDescent="0.25">
      <c r="A2597" s="1">
        <v>45994</v>
      </c>
      <c r="B2597" s="12">
        <v>0.72935899999999965</v>
      </c>
      <c r="C2597" s="12">
        <v>1.1390000000000002</v>
      </c>
      <c r="D2597" s="12">
        <v>1.1070000000000002</v>
      </c>
      <c r="E2597" s="3"/>
    </row>
    <row r="2598" spans="1:5" x14ac:dyDescent="0.25">
      <c r="A2598" s="1">
        <v>45995</v>
      </c>
      <c r="B2598" s="12">
        <v>0.72356299999999996</v>
      </c>
      <c r="C2598" s="12">
        <v>1.1200000000000001</v>
      </c>
      <c r="D2598" s="12">
        <v>1.0799999999999996</v>
      </c>
      <c r="E2598" s="3"/>
    </row>
    <row r="2599" spans="1:5" x14ac:dyDescent="0.25">
      <c r="A2599" s="1">
        <v>45996</v>
      </c>
      <c r="B2599" s="12">
        <v>0.68356299999999992</v>
      </c>
      <c r="C2599" s="12">
        <v>1.1099999999999999</v>
      </c>
      <c r="D2599" s="12">
        <v>1.0630000000000002</v>
      </c>
      <c r="E2599" s="3"/>
    </row>
    <row r="2600" spans="1:5" x14ac:dyDescent="0.25">
      <c r="A2600" s="1">
        <v>45999</v>
      </c>
      <c r="B2600" s="12">
        <v>0.64356300000000033</v>
      </c>
      <c r="C2600" s="12">
        <v>1.0979999999999999</v>
      </c>
      <c r="D2600" s="12">
        <v>1.056</v>
      </c>
      <c r="E2600" s="3"/>
    </row>
    <row r="2601" spans="1:5" x14ac:dyDescent="0.25">
      <c r="A2601" s="1">
        <v>46000</v>
      </c>
      <c r="B2601" s="12">
        <v>0.70817299999999994</v>
      </c>
      <c r="C2601" s="12">
        <v>1.1179999999999999</v>
      </c>
      <c r="D2601" s="12">
        <v>1.0550000000000002</v>
      </c>
      <c r="E2601" s="3"/>
    </row>
    <row r="2602" spans="1:5" x14ac:dyDescent="0.25">
      <c r="A2602" s="1">
        <v>46001</v>
      </c>
      <c r="B2602" s="12">
        <v>0.69567600000000018</v>
      </c>
      <c r="C2602" s="12">
        <v>1.1200000000000001</v>
      </c>
      <c r="D2602" s="12">
        <v>1.0569999999999999</v>
      </c>
      <c r="E2602" s="3"/>
    </row>
    <row r="2603" spans="1:5" x14ac:dyDescent="0.25">
      <c r="A2603" s="1">
        <v>46002</v>
      </c>
      <c r="B2603" s="12">
        <v>0.73567600000000022</v>
      </c>
      <c r="C2603" s="12">
        <v>1.1179999999999999</v>
      </c>
      <c r="D2603" s="12">
        <v>1.052</v>
      </c>
      <c r="E2603" s="3"/>
    </row>
    <row r="2604" spans="1:5" x14ac:dyDescent="0.25">
      <c r="A2604" s="1">
        <v>46003</v>
      </c>
      <c r="B2604" s="12">
        <v>0.73567600000000022</v>
      </c>
      <c r="C2604" s="12">
        <v>1.1189999999999998</v>
      </c>
      <c r="D2604" s="12">
        <v>1.0640000000000001</v>
      </c>
      <c r="E2604" s="3"/>
    </row>
    <row r="2605" spans="1:5" x14ac:dyDescent="0.25">
      <c r="A2605" s="1">
        <v>46006</v>
      </c>
      <c r="B2605" s="12">
        <v>0.7400500000000001</v>
      </c>
      <c r="C2605" s="12">
        <v>1.1200000000000001</v>
      </c>
      <c r="D2605" s="12">
        <v>1.0639999999999996</v>
      </c>
      <c r="E2605" s="3"/>
    </row>
    <row r="2606" spans="1:5" x14ac:dyDescent="0.25">
      <c r="A2606" s="1">
        <v>46007</v>
      </c>
      <c r="B2606" s="12">
        <v>0.74198900000000023</v>
      </c>
      <c r="C2606" s="12">
        <v>1.125</v>
      </c>
      <c r="D2606" s="12">
        <v>1.081</v>
      </c>
      <c r="E2606" s="3"/>
    </row>
    <row r="2607" spans="1:5" x14ac:dyDescent="0.25">
      <c r="A2607" s="1">
        <v>46008</v>
      </c>
      <c r="B2607" s="12">
        <v>0.731989</v>
      </c>
      <c r="C2607" s="12">
        <v>1.1219999999999999</v>
      </c>
      <c r="D2607" s="12">
        <v>1.0720000000000001</v>
      </c>
      <c r="E2607" s="3"/>
    </row>
    <row r="2608" spans="1:5" x14ac:dyDescent="0.25">
      <c r="A2608" s="1">
        <v>46009</v>
      </c>
      <c r="B2608" s="12">
        <v>0.70138400000000001</v>
      </c>
      <c r="C2608" s="12">
        <v>1.1269999999999998</v>
      </c>
      <c r="D2608" s="12">
        <v>1.077</v>
      </c>
      <c r="E2608" s="3"/>
    </row>
    <row r="2609" spans="1:5" x14ac:dyDescent="0.25">
      <c r="A2609" s="1">
        <v>46010</v>
      </c>
      <c r="B2609" s="12">
        <v>0.69138400000000022</v>
      </c>
      <c r="C2609" s="12">
        <v>1.121</v>
      </c>
      <c r="D2609" s="12">
        <v>1.0649999999999995</v>
      </c>
      <c r="E2609" s="3"/>
    </row>
    <row r="2610" spans="1:5" x14ac:dyDescent="0.25">
      <c r="A2610" s="1">
        <v>46013</v>
      </c>
      <c r="B2610" s="12">
        <v>0.6713840000000002</v>
      </c>
      <c r="C2610" s="12">
        <v>1.1179999999999999</v>
      </c>
      <c r="D2610" s="12">
        <v>1.0659999999999998</v>
      </c>
      <c r="E2610" s="3"/>
    </row>
    <row r="2611" spans="1:5" x14ac:dyDescent="0.25">
      <c r="A2611" s="1">
        <v>46014</v>
      </c>
      <c r="B2611" s="12">
        <v>0.73316800000000004</v>
      </c>
      <c r="C2611" s="12">
        <v>1.1269999999999998</v>
      </c>
      <c r="D2611" s="12">
        <v>1.0689999999999995</v>
      </c>
      <c r="E2611" s="3"/>
    </row>
    <row r="2612" spans="1:5" x14ac:dyDescent="0.25">
      <c r="A2612" s="1">
        <v>46015</v>
      </c>
      <c r="B2612" s="12">
        <v>0.74986100000000011</v>
      </c>
      <c r="C2612" s="12">
        <v>1.125</v>
      </c>
      <c r="D2612" s="12">
        <v>1.0569999999999995</v>
      </c>
      <c r="E2612" s="3"/>
    </row>
    <row r="2613" spans="1:5" x14ac:dyDescent="0.25">
      <c r="A2613" s="1">
        <v>46016</v>
      </c>
      <c r="B2613" s="12">
        <v>0.74986100000000011</v>
      </c>
      <c r="C2613" s="12">
        <v>1.125</v>
      </c>
      <c r="D2613" s="12">
        <v>1.0569999999999995</v>
      </c>
      <c r="E2613" s="3"/>
    </row>
    <row r="2614" spans="1:5" x14ac:dyDescent="0.25">
      <c r="A2614" s="1">
        <v>46017</v>
      </c>
      <c r="B2614" s="12">
        <v>0.74986100000000011</v>
      </c>
      <c r="C2614" s="12">
        <v>1.125</v>
      </c>
      <c r="D2614" s="12">
        <v>1.0569999999999999</v>
      </c>
      <c r="E2614" s="3"/>
    </row>
    <row r="2615" spans="1:5" x14ac:dyDescent="0.25">
      <c r="A2615" s="1">
        <v>46020</v>
      </c>
      <c r="B2615" s="12">
        <v>0.73901400000000006</v>
      </c>
      <c r="C2615" s="12">
        <v>1.1359999999999997</v>
      </c>
      <c r="D2615" s="12">
        <v>1.0460000000000003</v>
      </c>
      <c r="E2615" s="3"/>
    </row>
    <row r="2616" spans="1:5" x14ac:dyDescent="0.25">
      <c r="A2616" s="1">
        <v>46021</v>
      </c>
      <c r="B2616" s="12">
        <v>0.74624600000000019</v>
      </c>
      <c r="C2616" s="12">
        <v>1.137</v>
      </c>
      <c r="D2616" s="12">
        <v>1.0409999999999999</v>
      </c>
      <c r="E2616" s="3"/>
    </row>
    <row r="2617" spans="1:5" x14ac:dyDescent="0.25">
      <c r="A2617" s="1">
        <v>46022</v>
      </c>
      <c r="B2617" s="12">
        <v>0.75659400000000021</v>
      </c>
      <c r="C2617" s="12">
        <v>1.137</v>
      </c>
      <c r="D2617" s="12">
        <v>1.0450000000000004</v>
      </c>
      <c r="E2617" s="3"/>
    </row>
    <row r="2618" spans="1:5" x14ac:dyDescent="0.25">
      <c r="A2618" s="1">
        <v>46023</v>
      </c>
      <c r="B2618" s="12">
        <v>0.75659400000000021</v>
      </c>
      <c r="C2618" s="12">
        <v>1.137</v>
      </c>
      <c r="D2618" s="12">
        <v>1.0450000000000004</v>
      </c>
      <c r="E2618" s="3"/>
    </row>
    <row r="2619" spans="1:5" x14ac:dyDescent="0.25">
      <c r="A2619" s="1">
        <v>46024</v>
      </c>
      <c r="B2619" s="12">
        <v>0.70659399999999994</v>
      </c>
      <c r="C2619" s="12">
        <v>1.1499999999999999</v>
      </c>
      <c r="D2619" s="12">
        <v>1.0409999999999995</v>
      </c>
      <c r="E2619" s="3"/>
    </row>
    <row r="2620" spans="1:5" x14ac:dyDescent="0.25">
      <c r="A2620" s="1">
        <v>46027</v>
      </c>
      <c r="B2620" s="12">
        <v>0.716005</v>
      </c>
      <c r="C2620" s="12">
        <v>1.1399999999999997</v>
      </c>
      <c r="D2620" s="12">
        <v>1.0369999999999999</v>
      </c>
      <c r="E2620" s="3"/>
    </row>
    <row r="2621" spans="1:5" x14ac:dyDescent="0.25">
      <c r="A2621" s="1">
        <v>46028</v>
      </c>
      <c r="B2621" s="12">
        <v>0.69826299999999986</v>
      </c>
      <c r="C2621" s="12">
        <v>1.1379999999999999</v>
      </c>
      <c r="D2621" s="12">
        <v>1.02</v>
      </c>
      <c r="E2621" s="3"/>
    </row>
    <row r="2622" spans="1:5" x14ac:dyDescent="0.25">
      <c r="A2622" s="1">
        <v>46029</v>
      </c>
      <c r="B2622" s="12">
        <v>0.67745699999999998</v>
      </c>
      <c r="C2622" s="12">
        <v>1.1379999999999999</v>
      </c>
      <c r="D2622" s="12">
        <v>1.0359999999999996</v>
      </c>
      <c r="E2622" s="3"/>
    </row>
    <row r="2623" spans="1:5" x14ac:dyDescent="0.25">
      <c r="A2623" s="1">
        <v>46030</v>
      </c>
      <c r="B2623" s="12">
        <v>0.66577099999999989</v>
      </c>
      <c r="C2623" s="12">
        <v>1.1319999999999997</v>
      </c>
      <c r="D2623" s="12">
        <v>1.0379999999999994</v>
      </c>
      <c r="E2623" s="3"/>
    </row>
    <row r="2624" spans="1:5" x14ac:dyDescent="0.25">
      <c r="A2624" s="1">
        <v>46031</v>
      </c>
      <c r="B2624" s="12">
        <v>0.6557710000000001</v>
      </c>
      <c r="C2624" s="12">
        <v>1.1190000000000002</v>
      </c>
      <c r="D2624" s="12">
        <v>1.0259999999999998</v>
      </c>
      <c r="E2624" s="3"/>
    </row>
    <row r="2625" spans="1:5" x14ac:dyDescent="0.25">
      <c r="A2625" s="1">
        <v>46034</v>
      </c>
      <c r="B2625" s="12">
        <v>0.67251899999999987</v>
      </c>
      <c r="C2625" s="12">
        <v>1.125</v>
      </c>
      <c r="D2625" s="12">
        <v>1.0130000000000003</v>
      </c>
      <c r="E2625" s="3"/>
    </row>
    <row r="2626" spans="1:5" x14ac:dyDescent="0.25">
      <c r="A2626" s="1">
        <v>46035</v>
      </c>
      <c r="B2626" s="12">
        <v>0.66460600000000003</v>
      </c>
      <c r="C2626" s="12">
        <v>1.1230000000000002</v>
      </c>
      <c r="D2626" s="12">
        <v>1.008</v>
      </c>
      <c r="E2626" s="3"/>
    </row>
    <row r="2627" spans="1:5" x14ac:dyDescent="0.25">
      <c r="A2627" s="1">
        <v>46036</v>
      </c>
      <c r="B2627" s="12">
        <v>0.66392600000000002</v>
      </c>
      <c r="C2627" s="12">
        <v>1.1230000000000002</v>
      </c>
      <c r="D2627" s="12">
        <v>1.0100000000000002</v>
      </c>
      <c r="E2627" s="3"/>
    </row>
    <row r="2628" spans="1:5" x14ac:dyDescent="0.25">
      <c r="A2628" s="1">
        <v>46037</v>
      </c>
      <c r="B2628" s="12">
        <v>0.66705700000000023</v>
      </c>
      <c r="C2628" s="12">
        <v>1.1259999999999999</v>
      </c>
      <c r="D2628" s="12">
        <v>0.98900000000000032</v>
      </c>
      <c r="E2628" s="3"/>
    </row>
    <row r="2629" spans="1:5" x14ac:dyDescent="0.25">
      <c r="A2629" s="1">
        <v>46038</v>
      </c>
      <c r="B2629" s="12">
        <v>0.64705700000000022</v>
      </c>
      <c r="C2629" s="12">
        <v>1.1139999999999999</v>
      </c>
      <c r="D2629" s="12">
        <v>0.97500000000000009</v>
      </c>
      <c r="E2629" s="3"/>
    </row>
    <row r="2630" spans="1:5" x14ac:dyDescent="0.25">
      <c r="A2630" s="1">
        <v>46041</v>
      </c>
      <c r="B2630" s="12">
        <v>0.69708199999999998</v>
      </c>
      <c r="C2630" s="12">
        <v>1.1390000000000002</v>
      </c>
      <c r="D2630" s="12">
        <v>0.97500000000000009</v>
      </c>
      <c r="E2630" s="3"/>
    </row>
    <row r="2631" spans="1:5" x14ac:dyDescent="0.25">
      <c r="A2631" s="1">
        <v>46042</v>
      </c>
      <c r="B2631" s="12">
        <v>0.7047699999999999</v>
      </c>
      <c r="C2631" s="12">
        <v>1.1399999999999997</v>
      </c>
      <c r="D2631" s="12">
        <v>0.96800000000000042</v>
      </c>
      <c r="E2631" s="3"/>
    </row>
    <row r="2632" spans="1:5" x14ac:dyDescent="0.25">
      <c r="A2632" s="1">
        <v>46043</v>
      </c>
      <c r="B2632" s="12">
        <v>0.70959299999999992</v>
      </c>
      <c r="C2632" s="12">
        <v>1.1229999999999998</v>
      </c>
      <c r="D2632" s="12">
        <v>0.96399999999999952</v>
      </c>
      <c r="E2632" s="3"/>
    </row>
    <row r="2633" spans="1:5" x14ac:dyDescent="0.25">
      <c r="A2633" s="1">
        <v>46044</v>
      </c>
      <c r="B2633" s="12">
        <v>0.67887299999999984</v>
      </c>
      <c r="C2633" s="12">
        <v>1.0999999999999996</v>
      </c>
      <c r="D2633" s="12">
        <v>0.94100000000000028</v>
      </c>
      <c r="E2633" s="3"/>
    </row>
    <row r="2634" spans="1:5" x14ac:dyDescent="0.25">
      <c r="A2634" s="1">
        <v>46045</v>
      </c>
      <c r="B2634" s="12">
        <v>0.65887299999999982</v>
      </c>
      <c r="C2634" s="12">
        <v>1.097</v>
      </c>
      <c r="D2634" s="12">
        <v>0.9430000000000005</v>
      </c>
      <c r="E2634" s="3"/>
    </row>
    <row r="2635" spans="1:5" x14ac:dyDescent="0.25">
      <c r="A2635" s="1">
        <v>46048</v>
      </c>
      <c r="B2635" s="12">
        <v>0.68612900000000021</v>
      </c>
      <c r="C2635" s="12">
        <v>1.109</v>
      </c>
      <c r="D2635" s="12">
        <v>0.95700000000000029</v>
      </c>
      <c r="E2635" s="3"/>
    </row>
    <row r="2636" spans="1:5" x14ac:dyDescent="0.25">
      <c r="A2636" s="1">
        <v>46049</v>
      </c>
      <c r="B2636" s="12">
        <v>0.68734099999999998</v>
      </c>
      <c r="C2636" s="12">
        <v>1.0919999999999996</v>
      </c>
      <c r="D2636" s="12">
        <v>0.96599999999999975</v>
      </c>
      <c r="E2636" s="3"/>
    </row>
    <row r="2637" spans="1:5" x14ac:dyDescent="0.25">
      <c r="A2637" s="1">
        <v>46050</v>
      </c>
      <c r="B2637" s="12">
        <v>0.67901400000000001</v>
      </c>
      <c r="C2637" s="12">
        <v>1.093</v>
      </c>
      <c r="D2637" s="12">
        <v>0.94799999999999951</v>
      </c>
      <c r="E2637" s="3"/>
    </row>
    <row r="2638" spans="1:5" x14ac:dyDescent="0.25">
      <c r="A2638" s="1">
        <v>46051</v>
      </c>
      <c r="B2638" s="12">
        <v>0.67913000000000023</v>
      </c>
      <c r="C2638" s="12">
        <v>1.0980000000000003</v>
      </c>
      <c r="D2638" s="12">
        <v>0.96400000000000041</v>
      </c>
      <c r="E2638" s="3"/>
    </row>
    <row r="2639" spans="1:5" x14ac:dyDescent="0.25">
      <c r="A2639" s="1">
        <v>46052</v>
      </c>
      <c r="B2639" s="12">
        <v>0.68913000000000002</v>
      </c>
      <c r="C2639" s="12">
        <v>1.0509999999999997</v>
      </c>
      <c r="D2639" s="12">
        <v>0.95899999999999963</v>
      </c>
      <c r="E2639" s="3"/>
    </row>
    <row r="2640" spans="1:5" x14ac:dyDescent="0.25">
      <c r="A2640" s="1">
        <v>46055</v>
      </c>
      <c r="B2640" s="12">
        <v>0.67902700000000005</v>
      </c>
      <c r="C2640" s="12">
        <v>1.0569999999999999</v>
      </c>
      <c r="D2640" s="12">
        <v>0.97799999999999976</v>
      </c>
      <c r="E2640" s="3"/>
    </row>
    <row r="2641" spans="1:5" x14ac:dyDescent="0.25">
      <c r="A2641" s="1">
        <v>46056</v>
      </c>
      <c r="B2641" s="12">
        <v>0.67130000000000001</v>
      </c>
      <c r="C2641" s="12">
        <v>1.044</v>
      </c>
      <c r="D2641" s="12">
        <v>0.97999999999999954</v>
      </c>
      <c r="E2641" s="3"/>
    </row>
    <row r="2642" spans="1:5" x14ac:dyDescent="0.25">
      <c r="A2642" s="1">
        <v>46057</v>
      </c>
      <c r="B2642" s="12">
        <v>0.66843999999999992</v>
      </c>
      <c r="C2642" s="12">
        <v>1.0579999999999998</v>
      </c>
      <c r="D2642" s="12">
        <v>0.99199999999999999</v>
      </c>
      <c r="E2642" s="3"/>
    </row>
    <row r="2643" spans="1:5" x14ac:dyDescent="0.25">
      <c r="A2643" s="1">
        <v>46058</v>
      </c>
      <c r="B2643" s="12">
        <v>0.66951999999999989</v>
      </c>
      <c r="C2643" s="12">
        <v>1.0720000000000001</v>
      </c>
      <c r="D2643" s="12">
        <v>1.008</v>
      </c>
      <c r="E2643" s="3"/>
    </row>
    <row r="2644" spans="1:5" x14ac:dyDescent="0.25">
      <c r="A2644" s="1">
        <v>46059</v>
      </c>
      <c r="B2644" s="12">
        <v>0.66951999999999989</v>
      </c>
      <c r="C2644" s="12">
        <v>1.0609999999999999</v>
      </c>
      <c r="D2644" s="12">
        <v>1.0070000000000006</v>
      </c>
      <c r="E2644" s="3"/>
    </row>
    <row r="2645" spans="1:5" x14ac:dyDescent="0.25">
      <c r="A2645" s="1">
        <v>46062</v>
      </c>
      <c r="B2645" s="12">
        <v>0.66767999999999983</v>
      </c>
      <c r="C2645" s="12">
        <v>1.0649999999999999</v>
      </c>
      <c r="D2645" s="12">
        <v>1.0069999999999997</v>
      </c>
      <c r="E2645" s="3"/>
    </row>
    <row r="2646" spans="1:5" x14ac:dyDescent="0.25">
      <c r="A2646" s="1">
        <v>46063</v>
      </c>
      <c r="B2646" s="12">
        <v>0.65169100000000002</v>
      </c>
      <c r="C2646" s="12">
        <v>1.0670000000000002</v>
      </c>
      <c r="D2646" s="12">
        <v>1.0289999999999999</v>
      </c>
      <c r="E2646" s="3"/>
    </row>
    <row r="2647" spans="1:5" x14ac:dyDescent="0.25">
      <c r="A2647" s="1">
        <v>46064</v>
      </c>
      <c r="B2647" s="12">
        <v>0.65193699999999977</v>
      </c>
      <c r="C2647" s="12">
        <v>1.0700000000000003</v>
      </c>
      <c r="D2647" s="12">
        <v>1.0170000000000003</v>
      </c>
      <c r="E2647" s="3"/>
    </row>
    <row r="2648" spans="1:5" x14ac:dyDescent="0.25">
      <c r="A2648" s="1">
        <v>46065</v>
      </c>
      <c r="B2648" s="12">
        <v>0.67089899999999991</v>
      </c>
      <c r="C2648" s="12">
        <v>1.0699999999999998</v>
      </c>
      <c r="D2648" s="12">
        <v>1.0360000000000005</v>
      </c>
      <c r="E2648" s="3"/>
    </row>
    <row r="2649" spans="1:5" x14ac:dyDescent="0.25">
      <c r="A2649" s="1">
        <v>46066</v>
      </c>
      <c r="B2649" s="12">
        <v>0.70089899999999972</v>
      </c>
      <c r="C2649" s="12">
        <v>1.0960000000000001</v>
      </c>
      <c r="D2649" s="12">
        <v>1.0669999999999997</v>
      </c>
      <c r="E2649" s="3"/>
    </row>
    <row r="2650" spans="1:5" x14ac:dyDescent="0.25">
      <c r="A2650" s="1">
        <v>46069</v>
      </c>
      <c r="B2650" s="12">
        <v>0.66369299999999987</v>
      </c>
      <c r="C2650" s="12">
        <v>1.0860000000000003</v>
      </c>
      <c r="D2650" s="12">
        <v>1.0610000000000004</v>
      </c>
      <c r="E2650" s="3"/>
    </row>
    <row r="2651" spans="1:5" x14ac:dyDescent="0.25">
      <c r="A2651" s="1">
        <v>46070</v>
      </c>
      <c r="B2651" s="12">
        <v>0.673651</v>
      </c>
      <c r="C2651" s="12">
        <v>1.1000000000000001</v>
      </c>
      <c r="D2651" s="12">
        <v>1.0570000000000004</v>
      </c>
      <c r="E2651" s="3"/>
    </row>
    <row r="2652" spans="1:5" x14ac:dyDescent="0.25">
      <c r="A2652" s="1">
        <v>46071</v>
      </c>
      <c r="B2652" s="12">
        <v>0.66365100000000021</v>
      </c>
      <c r="C2652" s="12">
        <v>1.1019999999999999</v>
      </c>
      <c r="D2652" s="12">
        <v>1.0380000000000003</v>
      </c>
      <c r="E2652" s="3"/>
    </row>
    <row r="2653" spans="1:5" x14ac:dyDescent="0.25">
      <c r="A2653" s="1">
        <v>46072</v>
      </c>
      <c r="B2653" s="12">
        <v>0.65145600000000004</v>
      </c>
      <c r="C2653" s="12">
        <v>1.097</v>
      </c>
      <c r="D2653" s="12">
        <v>1.0429999999999997</v>
      </c>
      <c r="E2653" s="3"/>
    </row>
    <row r="2654" spans="1:5" x14ac:dyDescent="0.25">
      <c r="A2654" s="1">
        <v>46073</v>
      </c>
      <c r="B2654" s="12">
        <v>0.63145600000000002</v>
      </c>
      <c r="C2654" s="12">
        <v>1.0940000000000003</v>
      </c>
      <c r="D2654" s="12">
        <v>1.036</v>
      </c>
      <c r="E2654" s="3"/>
    </row>
    <row r="2655" spans="1:5" x14ac:dyDescent="0.25">
      <c r="A2655" s="1">
        <v>46076</v>
      </c>
      <c r="B2655" s="12">
        <v>0.6389389999999997</v>
      </c>
      <c r="C2655" s="12">
        <v>1.101</v>
      </c>
      <c r="D2655" s="12">
        <v>1.0579999999999998</v>
      </c>
      <c r="E2655" s="3"/>
    </row>
    <row r="2656" spans="1:5" x14ac:dyDescent="0.25">
      <c r="A2656" s="1">
        <v>46077</v>
      </c>
      <c r="B2656" s="12">
        <v>0.64747599999999972</v>
      </c>
      <c r="C2656" s="12">
        <v>1.1059999999999999</v>
      </c>
      <c r="D2656" s="12">
        <v>1.0619999999999998</v>
      </c>
      <c r="E2656" s="3"/>
    </row>
    <row r="2657" spans="1:5" x14ac:dyDescent="0.25">
      <c r="A2657" s="1">
        <v>46078</v>
      </c>
      <c r="B2657" s="12">
        <v>0.67295700000000025</v>
      </c>
      <c r="C2657" s="12">
        <v>1.1099999999999999</v>
      </c>
      <c r="D2657" s="12">
        <v>1.0699999999999998</v>
      </c>
      <c r="E2657" s="3"/>
    </row>
    <row r="2658" spans="1:5" x14ac:dyDescent="0.25">
      <c r="A2658" s="1">
        <v>46079</v>
      </c>
      <c r="B2658" s="12">
        <v>0.67853499999999967</v>
      </c>
      <c r="C2658" s="12">
        <v>1.1180000000000003</v>
      </c>
      <c r="D2658" s="12">
        <v>1.0920000000000001</v>
      </c>
      <c r="E2658" s="3"/>
    </row>
    <row r="2659" spans="1:5" x14ac:dyDescent="0.25">
      <c r="A2659" s="1">
        <v>46080</v>
      </c>
      <c r="B2659" s="12">
        <v>0.70853499999999991</v>
      </c>
      <c r="C2659" s="12">
        <v>1.1539999999999999</v>
      </c>
      <c r="D2659" s="12">
        <v>1.133</v>
      </c>
      <c r="E2659" s="3"/>
    </row>
    <row r="2660" spans="1:5" x14ac:dyDescent="0.25">
      <c r="A2660" s="1">
        <v>46083</v>
      </c>
      <c r="B2660" s="12">
        <v>0.69968200000000014</v>
      </c>
      <c r="C2660" s="12">
        <v>1.1630000000000003</v>
      </c>
      <c r="D2660" s="12">
        <v>1.1239999999999997</v>
      </c>
      <c r="E2660" s="3"/>
    </row>
    <row r="2661" spans="1:5" x14ac:dyDescent="0.25">
      <c r="A2661" s="1">
        <v>46084</v>
      </c>
      <c r="B2661" s="12">
        <v>0.59968200000000005</v>
      </c>
      <c r="C2661" s="12">
        <v>1.145</v>
      </c>
      <c r="D2661" s="12">
        <v>1.1290000000000004</v>
      </c>
      <c r="E2661" s="3"/>
    </row>
    <row r="2662" spans="1:5" x14ac:dyDescent="0.25">
      <c r="A2662" s="1">
        <v>46085</v>
      </c>
      <c r="B2662" s="12">
        <v>0.6296820000000003</v>
      </c>
      <c r="C2662" s="12">
        <v>1.1579999999999999</v>
      </c>
      <c r="D2662" s="12">
        <v>1.0960000000000001</v>
      </c>
      <c r="E2662" s="3"/>
    </row>
    <row r="2663" spans="1:5" x14ac:dyDescent="0.25">
      <c r="A2663" s="1">
        <v>46086</v>
      </c>
      <c r="B2663" s="12">
        <v>0.73227999999999982</v>
      </c>
      <c r="C2663" s="12">
        <v>1.121</v>
      </c>
      <c r="D2663" s="12">
        <v>1.0929999999999995</v>
      </c>
      <c r="E2663" s="3"/>
    </row>
    <row r="2664" spans="1:5" x14ac:dyDescent="0.25">
      <c r="A2664" s="1">
        <v>46087</v>
      </c>
      <c r="B2664" s="12">
        <v>0.68228</v>
      </c>
      <c r="C2664" s="12">
        <v>1.1600000000000001</v>
      </c>
      <c r="D2664" s="12">
        <v>1.1190000000000002</v>
      </c>
      <c r="E2664" s="3"/>
    </row>
    <row r="2665" spans="1:5" x14ac:dyDescent="0.25">
      <c r="A2665" s="1">
        <v>46090</v>
      </c>
      <c r="B2665" s="12">
        <v>0.82501600000000019</v>
      </c>
      <c r="C2665" s="12">
        <v>1.1980000000000004</v>
      </c>
      <c r="D2665" s="12">
        <v>1.1120000000000001</v>
      </c>
      <c r="E2665" s="3"/>
    </row>
    <row r="2666" spans="1:5" x14ac:dyDescent="0.25">
      <c r="A2666" s="1">
        <v>46091</v>
      </c>
      <c r="B2666" s="12">
        <v>0.79761199999999999</v>
      </c>
      <c r="C2666" s="12">
        <v>1.1669999999999998</v>
      </c>
      <c r="D2666" s="12">
        <v>1.1220000000000003</v>
      </c>
      <c r="E2666" s="3"/>
    </row>
    <row r="2667" spans="1:5" x14ac:dyDescent="0.25">
      <c r="A2667" s="1">
        <v>46092</v>
      </c>
      <c r="B2667" s="12">
        <v>0.77588999999999997</v>
      </c>
      <c r="C2667" s="12">
        <v>1.169</v>
      </c>
      <c r="D2667" s="12">
        <v>1.1449999999999996</v>
      </c>
      <c r="E2667" s="3"/>
    </row>
    <row r="2668" spans="1:5" x14ac:dyDescent="0.25">
      <c r="A2668" s="1">
        <v>46093</v>
      </c>
      <c r="B2668" s="12">
        <v>0.77588999999999997</v>
      </c>
      <c r="C2668" s="12">
        <v>1.2029999999999998</v>
      </c>
      <c r="D2668" s="12">
        <v>1.1610000000000005</v>
      </c>
      <c r="E2668" s="3"/>
    </row>
    <row r="2669" spans="1:5" x14ac:dyDescent="0.25">
      <c r="A2669" s="1">
        <v>46094</v>
      </c>
      <c r="B2669" s="12">
        <v>0.77588999999999997</v>
      </c>
      <c r="C2669" s="12">
        <v>1.2269999999999999</v>
      </c>
      <c r="D2669" s="12">
        <v>1.2009999999999996</v>
      </c>
      <c r="E2669" s="3"/>
    </row>
    <row r="2670" spans="1:5" x14ac:dyDescent="0.25">
      <c r="A2670" s="1">
        <v>46097</v>
      </c>
      <c r="B2670" s="12">
        <v>0.82549500000000009</v>
      </c>
      <c r="C2670" s="12">
        <v>1.2279999999999998</v>
      </c>
      <c r="D2670" s="12">
        <v>1.2140000000000004</v>
      </c>
      <c r="E2670" s="3"/>
    </row>
    <row r="2671" spans="1:5" x14ac:dyDescent="0.25">
      <c r="A2671" s="1">
        <v>46098</v>
      </c>
      <c r="B2671" s="12">
        <v>0.81502499999999989</v>
      </c>
      <c r="C2671" s="12">
        <v>1.2250000000000001</v>
      </c>
      <c r="D2671" s="12">
        <v>1.1920000000000002</v>
      </c>
      <c r="E2671" s="3"/>
    </row>
    <row r="2672" spans="1:5" x14ac:dyDescent="0.25">
      <c r="A2672" s="1">
        <v>46099</v>
      </c>
      <c r="B2672" s="12">
        <v>0.80823</v>
      </c>
      <c r="C2672" s="12">
        <v>1.2029999999999998</v>
      </c>
      <c r="D2672" s="12">
        <v>1.181</v>
      </c>
      <c r="E2672" s="3"/>
    </row>
    <row r="2673" spans="1:5" x14ac:dyDescent="0.25">
      <c r="A2673" s="1">
        <v>46100</v>
      </c>
      <c r="B2673" s="12">
        <v>0.83008900000000008</v>
      </c>
      <c r="C2673" s="12">
        <v>1.2290000000000001</v>
      </c>
      <c r="D2673" s="12">
        <v>1.1859999999999999</v>
      </c>
      <c r="E2673" s="3"/>
    </row>
    <row r="2674" spans="1:5" x14ac:dyDescent="0.25">
      <c r="A2674" s="1">
        <v>46101</v>
      </c>
      <c r="B2674" s="12">
        <v>0.70008899999999974</v>
      </c>
      <c r="C2674" s="12">
        <v>1.2290000000000001</v>
      </c>
      <c r="D2674" s="12">
        <v>1.1630000000000003</v>
      </c>
      <c r="E2674" s="3"/>
    </row>
    <row r="2675" spans="1:5" x14ac:dyDescent="0.25">
      <c r="A2675" s="1">
        <v>46104</v>
      </c>
      <c r="B2675" s="12">
        <v>0.89206200000000013</v>
      </c>
      <c r="C2675" s="12">
        <v>1.2720000000000002</v>
      </c>
      <c r="D2675" s="12">
        <v>1.1689999999999996</v>
      </c>
      <c r="E2675" s="3"/>
    </row>
    <row r="2676" spans="1:5" x14ac:dyDescent="0.25">
      <c r="A2676" s="1">
        <v>46105</v>
      </c>
      <c r="B2676" s="12">
        <v>0.90120099999999992</v>
      </c>
      <c r="C2676" s="12">
        <v>1.2619999999999996</v>
      </c>
      <c r="D2676" s="12">
        <v>1.1389999999999993</v>
      </c>
      <c r="E2676" s="3"/>
    </row>
    <row r="2677" spans="1:5" x14ac:dyDescent="0.25">
      <c r="A2677" s="1">
        <v>46106</v>
      </c>
      <c r="B2677" s="12">
        <v>0.88177100000000008</v>
      </c>
      <c r="C2677" s="12">
        <v>1.2520000000000002</v>
      </c>
      <c r="D2677" s="12">
        <v>1.1520000000000001</v>
      </c>
      <c r="E2677" s="3"/>
    </row>
    <row r="2678" spans="1:5" x14ac:dyDescent="0.25">
      <c r="A2678" s="1">
        <v>46107</v>
      </c>
      <c r="B2678" s="12">
        <v>0.87907599999999997</v>
      </c>
      <c r="C2678" s="12">
        <v>1.2409999999999997</v>
      </c>
      <c r="D2678" s="12">
        <v>1.1639999999999997</v>
      </c>
      <c r="E2678" s="3"/>
    </row>
    <row r="2679" spans="1:5" x14ac:dyDescent="0.25">
      <c r="A2679" s="1">
        <v>46108</v>
      </c>
      <c r="B2679" s="12">
        <v>0.86907599999999974</v>
      </c>
      <c r="C2679" s="12">
        <v>1.278</v>
      </c>
      <c r="D2679" s="12">
        <v>1.1880000000000006</v>
      </c>
      <c r="E2679" s="3"/>
    </row>
    <row r="2680" spans="1:5" x14ac:dyDescent="0.25">
      <c r="A2680" s="1">
        <v>46111</v>
      </c>
      <c r="B2680" s="12">
        <v>0.92308400000000024</v>
      </c>
      <c r="C2680" s="12">
        <v>1.3159999999999998</v>
      </c>
      <c r="D2680" s="12">
        <v>1.2120000000000002</v>
      </c>
      <c r="E2680" s="3"/>
    </row>
    <row r="2681" spans="1:5" x14ac:dyDescent="0.25">
      <c r="A2681" s="1">
        <v>46112</v>
      </c>
      <c r="B2681" s="12">
        <v>0.91657400000000022</v>
      </c>
      <c r="C2681" s="12">
        <v>1.3099999999999996</v>
      </c>
      <c r="D2681" s="12">
        <v>1.218</v>
      </c>
      <c r="E2681" s="3"/>
    </row>
    <row r="2682" spans="1:5" x14ac:dyDescent="0.25">
      <c r="A2682" s="1">
        <v>46113</v>
      </c>
      <c r="B2682" s="12">
        <v>0.90608399999999989</v>
      </c>
      <c r="C2682" s="12">
        <v>1.258</v>
      </c>
      <c r="D2682" s="12">
        <v>1.153</v>
      </c>
      <c r="E2682" s="3"/>
    </row>
    <row r="2683" spans="1:5" x14ac:dyDescent="0.25">
      <c r="A2683" s="1">
        <v>46114</v>
      </c>
      <c r="B2683" s="12">
        <v>0.84379500000000007</v>
      </c>
      <c r="C2683" s="12">
        <v>1.262</v>
      </c>
      <c r="D2683" s="12">
        <v>1.1570000000000005</v>
      </c>
      <c r="E2683" s="3"/>
    </row>
    <row r="2684" spans="1:5" x14ac:dyDescent="0.25">
      <c r="A2684" s="1">
        <v>46115</v>
      </c>
      <c r="B2684" s="12">
        <v>0.84379500000000007</v>
      </c>
      <c r="C2684" s="12">
        <v>1.262</v>
      </c>
      <c r="D2684" s="12">
        <v>1.1520000000000001</v>
      </c>
      <c r="E2684" s="3"/>
    </row>
    <row r="2685" spans="1:5" x14ac:dyDescent="0.25">
      <c r="A2685" s="1">
        <v>46118</v>
      </c>
      <c r="B2685" s="12">
        <v>0.84393399999999996</v>
      </c>
      <c r="C2685" s="12">
        <v>1.2610000000000001</v>
      </c>
      <c r="D2685" s="12">
        <v>1.1359999999999997</v>
      </c>
      <c r="E2685" s="3"/>
    </row>
    <row r="2686" spans="1:5" x14ac:dyDescent="0.25">
      <c r="A2686" s="1">
        <v>46119</v>
      </c>
      <c r="B2686" s="12">
        <v>0.88423000000000007</v>
      </c>
      <c r="C2686" s="12">
        <v>1.2260000000000004</v>
      </c>
      <c r="D2686" s="12">
        <v>1.141</v>
      </c>
      <c r="E2686" s="3"/>
    </row>
    <row r="2687" spans="1:5" x14ac:dyDescent="0.25">
      <c r="A2687" s="1">
        <v>46120</v>
      </c>
      <c r="B2687" s="12">
        <v>0.80476400000000003</v>
      </c>
      <c r="C2687" s="12">
        <v>1.1970000000000001</v>
      </c>
      <c r="D2687" s="12">
        <v>1.1059999999999999</v>
      </c>
      <c r="E2687" s="3"/>
    </row>
    <row r="2688" spans="1:5" x14ac:dyDescent="0.25">
      <c r="A2688" s="1">
        <v>46121</v>
      </c>
      <c r="B2688" s="12">
        <v>0.81381099999999984</v>
      </c>
      <c r="C2688" s="12">
        <v>1.1709999999999998</v>
      </c>
      <c r="D2688" s="12">
        <v>1.1049999999999995</v>
      </c>
      <c r="E2688" s="3"/>
    </row>
    <row r="2689" spans="1:5" x14ac:dyDescent="0.25">
      <c r="A2689" s="1">
        <v>46122</v>
      </c>
      <c r="B2689" s="12">
        <v>0.80381100000000005</v>
      </c>
      <c r="C2689" s="12">
        <v>1.161</v>
      </c>
      <c r="D2689" s="12">
        <v>1.0959999999999996</v>
      </c>
      <c r="E2689" s="3"/>
    </row>
    <row r="2690" spans="1:5" x14ac:dyDescent="0.25">
      <c r="A2690" s="1">
        <v>46125</v>
      </c>
      <c r="B2690" s="12">
        <v>0.80027700000000035</v>
      </c>
      <c r="C2690" s="12">
        <v>1.1540000000000004</v>
      </c>
      <c r="D2690" s="12">
        <v>1.0839999999999996</v>
      </c>
      <c r="E2690" s="3"/>
    </row>
    <row r="2691" spans="1:5" x14ac:dyDescent="0.25">
      <c r="A2691" s="1">
        <v>46126</v>
      </c>
      <c r="B2691" s="12">
        <v>0.800373</v>
      </c>
      <c r="C2691" s="12">
        <v>1.149</v>
      </c>
      <c r="D2691" s="12">
        <v>1.0649999999999995</v>
      </c>
      <c r="E2691" s="3"/>
    </row>
    <row r="2692" spans="1:5" x14ac:dyDescent="0.25">
      <c r="A2692" s="1">
        <v>46127</v>
      </c>
      <c r="B2692" s="12">
        <v>0.79053299999999993</v>
      </c>
      <c r="C2692" s="12">
        <v>1.137</v>
      </c>
      <c r="D2692" s="12">
        <v>1.0539999999999998</v>
      </c>
      <c r="E2692" s="3"/>
    </row>
    <row r="2693" spans="1:5" x14ac:dyDescent="0.25">
      <c r="A2693" s="1">
        <v>46128</v>
      </c>
      <c r="B2693" s="12">
        <v>0.77097999999999978</v>
      </c>
      <c r="C2693" s="12">
        <v>1.1379999999999999</v>
      </c>
      <c r="D2693" s="12">
        <v>1.0640000000000001</v>
      </c>
      <c r="E2693" s="3"/>
    </row>
    <row r="2694" spans="1:5" x14ac:dyDescent="0.25">
      <c r="A2694" s="1">
        <v>46129</v>
      </c>
      <c r="B2694" s="12">
        <v>0.83097999999999983</v>
      </c>
      <c r="C2694" s="12">
        <v>1.1340000000000003</v>
      </c>
      <c r="D2694" s="12">
        <v>1.0650000000000004</v>
      </c>
      <c r="E2694" s="3"/>
    </row>
    <row r="2695" spans="1:5" x14ac:dyDescent="0.25">
      <c r="A2695" s="1">
        <v>46132</v>
      </c>
      <c r="B2695" s="12">
        <v>0.77848800000000029</v>
      </c>
      <c r="C2695" s="12">
        <v>1.1239999999999997</v>
      </c>
      <c r="D2695" s="12">
        <v>1.0589999999999997</v>
      </c>
      <c r="E2695" s="3"/>
    </row>
    <row r="2696" spans="1:5" x14ac:dyDescent="0.25">
      <c r="A2696" s="1">
        <v>46133</v>
      </c>
      <c r="B2696" s="12">
        <v>0.75903600000000004</v>
      </c>
      <c r="C2696" s="12">
        <v>1.121</v>
      </c>
      <c r="D2696" s="12">
        <v>1.0709999999999997</v>
      </c>
      <c r="E2696" s="3"/>
    </row>
    <row r="2697" spans="1:5" x14ac:dyDescent="0.25">
      <c r="A2697" s="1">
        <v>46134</v>
      </c>
      <c r="B2697" s="12">
        <v>0.75459699999999996</v>
      </c>
      <c r="C2697" s="12">
        <v>1.1179999999999999</v>
      </c>
      <c r="D2697" s="12">
        <v>1.0499999999999998</v>
      </c>
      <c r="E2697" s="3"/>
    </row>
    <row r="2698" spans="1:5" x14ac:dyDescent="0.25">
      <c r="A2698" s="1">
        <v>46135</v>
      </c>
      <c r="B2698" s="12">
        <v>0.75694999999999979</v>
      </c>
      <c r="C2698" s="12">
        <v>1.1339999999999999</v>
      </c>
      <c r="D2698" s="12">
        <v>1.032</v>
      </c>
      <c r="E2698" s="3"/>
    </row>
    <row r="2699" spans="1:5" x14ac:dyDescent="0.25">
      <c r="A2699" s="1">
        <v>46136</v>
      </c>
      <c r="B2699" s="12">
        <v>0.75694999999999979</v>
      </c>
      <c r="C2699" s="12">
        <v>1.137</v>
      </c>
      <c r="D2699" s="12">
        <v>1.0440000000000005</v>
      </c>
      <c r="E2699" s="3"/>
    </row>
    <row r="2700" spans="1:5" x14ac:dyDescent="0.25">
      <c r="A2700" s="1">
        <v>46139</v>
      </c>
      <c r="B2700" s="12">
        <v>0.765212</v>
      </c>
      <c r="C2700" s="12">
        <v>1.1339999999999999</v>
      </c>
      <c r="D2700" s="12">
        <v>1.06</v>
      </c>
      <c r="E2700" s="3"/>
    </row>
    <row r="2701" spans="1:5" x14ac:dyDescent="0.25">
      <c r="A2701" s="1">
        <v>46140</v>
      </c>
      <c r="B2701" s="12">
        <v>0.78686300000000031</v>
      </c>
      <c r="C2701" s="12">
        <v>1.1350000000000002</v>
      </c>
      <c r="D2701" s="12">
        <v>1.0609999999999995</v>
      </c>
      <c r="E2701" s="3"/>
    </row>
    <row r="2702" spans="1:5" x14ac:dyDescent="0.25">
      <c r="A2702" s="1">
        <v>46141</v>
      </c>
      <c r="B2702" s="12">
        <v>0.76854000000000022</v>
      </c>
      <c r="C2702" s="12">
        <v>1.1349999999999998</v>
      </c>
      <c r="D2702" s="12">
        <v>1.0529999999999999</v>
      </c>
      <c r="E2702" s="3"/>
    </row>
    <row r="2703" spans="1:5" x14ac:dyDescent="0.25">
      <c r="A2703" s="1">
        <v>46142</v>
      </c>
      <c r="B2703" s="12">
        <v>0.79425100000000004</v>
      </c>
      <c r="C2703" s="12">
        <v>1.1639999999999997</v>
      </c>
      <c r="D2703" s="12">
        <v>1.0710000000000006</v>
      </c>
      <c r="E2703" s="3"/>
    </row>
    <row r="2704" spans="1:5" x14ac:dyDescent="0.25">
      <c r="A2704" s="1">
        <v>46143</v>
      </c>
      <c r="B2704" s="12">
        <v>0.79425100000000004</v>
      </c>
      <c r="C2704" s="12">
        <v>1.1629999999999998</v>
      </c>
      <c r="D2704" s="12">
        <v>1.0640000000000001</v>
      </c>
      <c r="E2704" s="3"/>
    </row>
    <row r="2705" spans="1:5" x14ac:dyDescent="0.25">
      <c r="A2705" s="1">
        <v>46146</v>
      </c>
      <c r="B2705" s="12">
        <v>0.78856300000000035</v>
      </c>
      <c r="C2705" s="12">
        <v>1.1629999999999998</v>
      </c>
      <c r="D2705" s="12">
        <v>1.0540000000000003</v>
      </c>
      <c r="E2705" s="3"/>
    </row>
    <row r="2706" spans="1:5" x14ac:dyDescent="0.25">
      <c r="A2706" s="1">
        <v>46147</v>
      </c>
      <c r="B2706" s="12">
        <v>0.78256600000000009</v>
      </c>
      <c r="C2706" s="12">
        <v>1.153</v>
      </c>
      <c r="D2706" s="12">
        <v>1.0279999999999996</v>
      </c>
      <c r="E2706" s="3"/>
    </row>
    <row r="2707" spans="1:5" x14ac:dyDescent="0.25">
      <c r="A2707" s="1">
        <v>46148</v>
      </c>
      <c r="B2707" s="12">
        <v>0.75775199999999998</v>
      </c>
      <c r="C2707" s="12">
        <v>1.1560000000000001</v>
      </c>
      <c r="D2707" s="12">
        <v>1.0489999999999995</v>
      </c>
      <c r="E2707" s="3"/>
    </row>
    <row r="2708" spans="1:5" x14ac:dyDescent="0.25">
      <c r="A2708" s="1">
        <v>46149</v>
      </c>
      <c r="B2708" s="12">
        <v>0.74276600000000004</v>
      </c>
      <c r="C2708" s="12">
        <v>1.1499999999999999</v>
      </c>
      <c r="D2708" s="12">
        <v>1.0410000000000004</v>
      </c>
      <c r="E2708" s="3"/>
    </row>
    <row r="2709" spans="1:5" x14ac:dyDescent="0.25">
      <c r="A2709" s="1">
        <v>46150</v>
      </c>
      <c r="B2709" s="12">
        <v>0.73276599999999981</v>
      </c>
      <c r="C2709" s="12">
        <v>1.149</v>
      </c>
      <c r="D2709" s="12">
        <v>1.032</v>
      </c>
      <c r="E2709" s="3"/>
    </row>
    <row r="2710" spans="1:5" x14ac:dyDescent="0.25">
      <c r="A2710" s="1">
        <v>46153</v>
      </c>
      <c r="B2710" s="12">
        <v>0.74255000000000004</v>
      </c>
      <c r="C2710" s="12">
        <v>1.1419999999999999</v>
      </c>
      <c r="D2710" s="12">
        <v>1.0209999999999999</v>
      </c>
      <c r="E2710" s="3"/>
    </row>
    <row r="2711" spans="1:5" x14ac:dyDescent="0.25">
      <c r="A2711" s="1">
        <v>46154</v>
      </c>
      <c r="B2711" s="12">
        <v>0.76578400000000002</v>
      </c>
      <c r="C2711" s="12">
        <v>1.137</v>
      </c>
      <c r="D2711" s="12">
        <v>1.0209999999999999</v>
      </c>
      <c r="E2711" s="3"/>
    </row>
    <row r="2712" spans="1:5" x14ac:dyDescent="0.25">
      <c r="A2712" s="1">
        <v>46155</v>
      </c>
      <c r="B2712" s="12">
        <v>0.72105700000000006</v>
      </c>
      <c r="C2712" s="12">
        <v>1.1360000000000001</v>
      </c>
      <c r="D2712" s="12">
        <v>1.008</v>
      </c>
      <c r="E2712" s="3"/>
    </row>
    <row r="2713" spans="1:5" x14ac:dyDescent="0.25">
      <c r="A2713" s="1">
        <v>46156</v>
      </c>
      <c r="B2713" s="12">
        <v>0.72345999999999977</v>
      </c>
      <c r="C2713" s="12">
        <v>1.1339999999999999</v>
      </c>
      <c r="D2713" s="12">
        <v>1</v>
      </c>
      <c r="E2713" s="3"/>
    </row>
    <row r="2714" spans="1:5" x14ac:dyDescent="0.25">
      <c r="A2714" s="1">
        <v>46157</v>
      </c>
      <c r="B2714" s="12">
        <v>0.68345999999999973</v>
      </c>
      <c r="C2714" s="12">
        <v>1.121</v>
      </c>
      <c r="D2714" s="12">
        <v>0.96900000000000031</v>
      </c>
      <c r="E2714" s="3"/>
    </row>
    <row r="2715" spans="1:5" x14ac:dyDescent="0.25">
      <c r="A2715" s="1">
        <v>46160</v>
      </c>
      <c r="B2715" s="12">
        <v>0.69345999999999997</v>
      </c>
      <c r="C2715" s="12">
        <v>1.1350000000000002</v>
      </c>
      <c r="D2715" s="12">
        <v>0.96000000000000085</v>
      </c>
      <c r="E2715" s="3"/>
    </row>
    <row r="2716" spans="1:5" x14ac:dyDescent="0.25">
      <c r="A2716" s="1">
        <v>46161</v>
      </c>
      <c r="B2716" s="12">
        <v>0.71401700000000012</v>
      </c>
      <c r="C2716" s="12">
        <v>1.1119999999999997</v>
      </c>
      <c r="D2716" s="12">
        <v>0.97399999999999931</v>
      </c>
      <c r="E2716" s="3"/>
    </row>
    <row r="2717" spans="1:5" x14ac:dyDescent="0.25">
      <c r="A2717" s="1">
        <v>46162</v>
      </c>
      <c r="B2717" s="12">
        <v>0.72499800000000025</v>
      </c>
      <c r="C2717" s="12">
        <v>1.137</v>
      </c>
      <c r="D2717" s="12">
        <v>0.99000000000000021</v>
      </c>
      <c r="E2717" s="3"/>
    </row>
    <row r="2718" spans="1:5" x14ac:dyDescent="0.25">
      <c r="A2718" s="1">
        <v>46163</v>
      </c>
      <c r="B2718" s="12">
        <v>0.72572800000000015</v>
      </c>
      <c r="C2718" s="12">
        <v>1.133</v>
      </c>
      <c r="D2718" s="12">
        <v>0.95600000000000041</v>
      </c>
      <c r="E2718" s="3"/>
    </row>
    <row r="2719" spans="1:5" x14ac:dyDescent="0.25">
      <c r="A2719" s="1"/>
      <c r="B2719" s="3"/>
      <c r="C2719" s="3"/>
      <c r="D2719" s="3"/>
      <c r="E2719" s="3"/>
    </row>
    <row r="2720" spans="1:5" x14ac:dyDescent="0.25">
      <c r="A2720" s="1"/>
      <c r="B2720" s="3"/>
      <c r="C2720" s="3"/>
      <c r="D2720" s="3"/>
      <c r="E2720" s="3"/>
    </row>
    <row r="2721" spans="1:5" x14ac:dyDescent="0.25">
      <c r="A2721" s="1"/>
      <c r="B2721" s="3"/>
      <c r="C2721" s="3"/>
      <c r="D2721" s="3"/>
      <c r="E2721" s="3"/>
    </row>
    <row r="2722" spans="1:5" x14ac:dyDescent="0.25">
      <c r="A2722" s="1"/>
      <c r="B2722" s="3"/>
      <c r="C2722" s="3"/>
      <c r="D2722" s="3"/>
      <c r="E2722" s="3"/>
    </row>
    <row r="2723" spans="1:5" x14ac:dyDescent="0.25">
      <c r="A2723" s="1"/>
      <c r="B2723" s="3"/>
      <c r="C2723" s="3"/>
      <c r="D2723" s="3"/>
      <c r="E2723" s="3"/>
    </row>
    <row r="2724" spans="1:5" x14ac:dyDescent="0.25">
      <c r="A2724" s="1"/>
      <c r="B2724" s="3"/>
      <c r="C2724" s="3"/>
      <c r="D2724" s="3"/>
      <c r="E2724" s="3"/>
    </row>
    <row r="2725" spans="1:5" x14ac:dyDescent="0.25">
      <c r="A2725" s="1"/>
      <c r="B2725" s="3"/>
      <c r="C2725" s="3"/>
      <c r="D2725" s="3"/>
      <c r="E2725" s="3"/>
    </row>
    <row r="2726" spans="1:5" x14ac:dyDescent="0.25">
      <c r="A2726" s="1"/>
      <c r="B2726" s="3"/>
      <c r="C2726" s="3"/>
      <c r="D2726" s="3"/>
      <c r="E2726" s="3"/>
    </row>
    <row r="2727" spans="1:5" x14ac:dyDescent="0.25">
      <c r="A2727" s="1"/>
      <c r="B2727" s="3"/>
      <c r="C2727" s="3"/>
      <c r="D2727" s="3"/>
      <c r="E2727" s="3"/>
    </row>
    <row r="2728" spans="1:5" x14ac:dyDescent="0.25">
      <c r="A2728" s="1"/>
      <c r="B2728" s="3"/>
      <c r="C2728" s="3"/>
      <c r="D2728" s="3"/>
      <c r="E2728" s="3"/>
    </row>
    <row r="2729" spans="1:5" x14ac:dyDescent="0.25">
      <c r="A2729" s="1"/>
      <c r="B2729" s="3"/>
      <c r="C2729" s="3"/>
      <c r="D2729" s="3"/>
      <c r="E2729" s="3"/>
    </row>
    <row r="2730" spans="1:5" x14ac:dyDescent="0.25">
      <c r="A2730" s="1"/>
      <c r="B2730" s="3"/>
      <c r="C2730" s="3"/>
      <c r="D2730" s="3"/>
      <c r="E2730" s="3"/>
    </row>
    <row r="2731" spans="1:5" x14ac:dyDescent="0.25">
      <c r="A2731" s="1"/>
      <c r="B2731" s="3"/>
      <c r="C2731" s="3"/>
      <c r="D2731" s="3"/>
      <c r="E2731" s="3"/>
    </row>
    <row r="2732" spans="1:5" x14ac:dyDescent="0.25">
      <c r="A2732" s="1"/>
      <c r="B2732" s="3"/>
      <c r="C2732" s="3"/>
      <c r="D2732" s="3"/>
      <c r="E2732" s="3"/>
    </row>
    <row r="2733" spans="1:5" x14ac:dyDescent="0.25">
      <c r="A2733" s="1"/>
      <c r="B2733" s="3"/>
      <c r="C2733" s="3"/>
      <c r="D2733" s="3"/>
      <c r="E2733" s="3"/>
    </row>
    <row r="2734" spans="1:5" x14ac:dyDescent="0.25">
      <c r="A2734" s="1"/>
      <c r="B2734" s="3"/>
      <c r="C2734" s="3"/>
      <c r="D2734" s="3"/>
      <c r="E2734" s="3"/>
    </row>
    <row r="2735" spans="1:5" x14ac:dyDescent="0.25">
      <c r="A2735" s="1"/>
      <c r="B2735" s="3"/>
      <c r="C2735" s="3"/>
      <c r="D2735" s="3"/>
      <c r="E2735" s="3"/>
    </row>
    <row r="2736" spans="1:5" x14ac:dyDescent="0.25">
      <c r="A2736" s="1"/>
      <c r="B2736" s="3"/>
      <c r="C2736" s="3"/>
      <c r="D2736" s="3"/>
      <c r="E2736" s="3"/>
    </row>
    <row r="2737" spans="1:5" x14ac:dyDescent="0.25">
      <c r="A2737" s="1"/>
      <c r="B2737" s="3"/>
      <c r="C2737" s="3"/>
      <c r="D2737" s="3"/>
      <c r="E2737" s="3"/>
    </row>
    <row r="2738" spans="1:5" x14ac:dyDescent="0.25">
      <c r="A2738" s="1"/>
      <c r="B2738" s="3"/>
      <c r="C2738" s="3"/>
      <c r="D2738" s="3"/>
      <c r="E2738" s="3"/>
    </row>
    <row r="2739" spans="1:5" x14ac:dyDescent="0.25">
      <c r="A2739" s="1"/>
      <c r="B2739" s="3"/>
      <c r="C2739" s="3"/>
      <c r="D2739" s="3"/>
      <c r="E2739" s="3"/>
    </row>
    <row r="2740" spans="1:5" x14ac:dyDescent="0.25">
      <c r="A2740" s="1"/>
      <c r="B2740" s="3"/>
      <c r="C2740" s="3"/>
      <c r="D2740" s="3"/>
      <c r="E2740" s="3"/>
    </row>
    <row r="2741" spans="1:5" x14ac:dyDescent="0.25">
      <c r="A2741" s="1"/>
      <c r="B2741" s="3"/>
      <c r="C2741" s="3"/>
      <c r="D2741" s="3"/>
      <c r="E2741" s="3"/>
    </row>
    <row r="2742" spans="1:5" x14ac:dyDescent="0.25">
      <c r="A2742" s="1"/>
      <c r="B2742" s="3"/>
      <c r="C2742" s="3"/>
      <c r="D2742" s="3"/>
      <c r="E2742" s="3"/>
    </row>
    <row r="2743" spans="1:5" x14ac:dyDescent="0.25">
      <c r="A2743" s="1"/>
      <c r="B2743" s="3"/>
      <c r="C2743" s="3"/>
      <c r="D2743" s="3"/>
      <c r="E2743" s="3"/>
    </row>
    <row r="2744" spans="1:5" x14ac:dyDescent="0.25">
      <c r="A2744" s="1"/>
      <c r="B2744" s="3"/>
      <c r="C2744" s="3"/>
      <c r="D2744" s="3"/>
      <c r="E2744" s="3"/>
    </row>
    <row r="2745" spans="1:5" x14ac:dyDescent="0.25">
      <c r="A2745" s="1"/>
      <c r="B2745" s="3"/>
      <c r="C2745" s="3"/>
      <c r="D2745" s="3"/>
      <c r="E2745" s="3"/>
    </row>
    <row r="2746" spans="1:5" x14ac:dyDescent="0.25">
      <c r="A2746" s="1"/>
      <c r="B2746" s="3"/>
      <c r="C2746" s="3"/>
      <c r="D2746" s="3"/>
      <c r="E2746" s="3"/>
    </row>
    <row r="2747" spans="1:5" x14ac:dyDescent="0.25">
      <c r="A2747" s="1"/>
      <c r="B2747" s="3"/>
      <c r="C2747" s="3"/>
      <c r="D2747" s="3"/>
      <c r="E2747" s="3"/>
    </row>
    <row r="2748" spans="1:5" x14ac:dyDescent="0.25">
      <c r="A2748" s="1"/>
      <c r="B2748" s="3"/>
      <c r="C2748" s="3"/>
      <c r="D2748" s="3"/>
      <c r="E2748" s="3"/>
    </row>
    <row r="2749" spans="1:5" x14ac:dyDescent="0.25">
      <c r="A2749" s="1"/>
      <c r="B2749" s="3"/>
      <c r="C2749" s="3"/>
      <c r="D2749" s="3"/>
      <c r="E2749" s="3"/>
    </row>
    <row r="2750" spans="1:5" x14ac:dyDescent="0.25">
      <c r="A2750" s="1"/>
      <c r="B2750" s="3"/>
      <c r="C2750" s="3"/>
      <c r="D2750" s="3"/>
      <c r="E2750" s="3"/>
    </row>
    <row r="2751" spans="1:5" x14ac:dyDescent="0.25">
      <c r="A2751" s="1"/>
      <c r="B2751" s="3"/>
      <c r="C2751" s="3"/>
      <c r="D2751" s="3"/>
      <c r="E2751" s="3"/>
    </row>
    <row r="2752" spans="1:5" x14ac:dyDescent="0.25">
      <c r="A2752" s="1"/>
      <c r="B2752" s="3"/>
      <c r="C2752" s="3"/>
      <c r="D2752" s="3"/>
      <c r="E2752" s="3"/>
    </row>
    <row r="2753" spans="1:5" x14ac:dyDescent="0.25">
      <c r="A2753" s="1"/>
      <c r="B2753" s="3"/>
      <c r="C2753" s="3"/>
      <c r="D2753" s="3"/>
      <c r="E2753" s="3"/>
    </row>
    <row r="2754" spans="1:5" x14ac:dyDescent="0.25">
      <c r="A2754" s="1"/>
      <c r="B2754" s="3"/>
      <c r="C2754" s="3"/>
      <c r="D2754" s="3"/>
      <c r="E2754" s="3"/>
    </row>
    <row r="2755" spans="1:5" x14ac:dyDescent="0.25">
      <c r="A2755" s="1"/>
      <c r="B2755" s="3"/>
      <c r="C2755" s="3"/>
      <c r="D2755" s="3"/>
      <c r="E2755" s="3"/>
    </row>
    <row r="2756" spans="1:5" x14ac:dyDescent="0.25">
      <c r="A2756" s="1"/>
      <c r="B2756" s="3"/>
      <c r="C2756" s="3"/>
      <c r="D2756" s="3"/>
      <c r="E2756" s="3"/>
    </row>
    <row r="2757" spans="1:5" x14ac:dyDescent="0.25">
      <c r="A2757" s="1"/>
      <c r="B2757" s="3"/>
      <c r="C2757" s="3"/>
      <c r="D2757" s="3"/>
      <c r="E2757" s="3"/>
    </row>
    <row r="2758" spans="1:5" x14ac:dyDescent="0.25">
      <c r="A2758" s="1"/>
      <c r="B2758" s="3"/>
      <c r="C2758" s="3"/>
      <c r="D2758" s="3"/>
      <c r="E2758" s="3"/>
    </row>
    <row r="2759" spans="1:5" x14ac:dyDescent="0.25">
      <c r="A2759" s="1"/>
      <c r="B2759" s="3"/>
      <c r="C2759" s="3"/>
      <c r="D2759" s="3"/>
      <c r="E2759" s="3"/>
    </row>
    <row r="2760" spans="1:5" x14ac:dyDescent="0.25">
      <c r="A2760" s="1"/>
      <c r="B2760" s="3"/>
      <c r="C2760" s="3"/>
      <c r="D2760" s="3"/>
      <c r="E2760" s="3"/>
    </row>
    <row r="2761" spans="1:5" x14ac:dyDescent="0.25">
      <c r="A2761" s="1"/>
      <c r="B2761" s="3"/>
      <c r="C2761" s="3"/>
      <c r="D2761" s="3"/>
      <c r="E2761" s="3"/>
    </row>
    <row r="2762" spans="1:5" x14ac:dyDescent="0.25">
      <c r="A2762" s="1"/>
      <c r="B2762" s="3"/>
      <c r="C2762" s="3"/>
      <c r="D2762" s="3"/>
      <c r="E2762" s="3"/>
    </row>
    <row r="2763" spans="1:5" x14ac:dyDescent="0.25">
      <c r="A2763" s="1"/>
      <c r="B2763" s="3"/>
      <c r="C2763" s="3"/>
      <c r="D2763" s="3"/>
      <c r="E2763" s="3"/>
    </row>
    <row r="2764" spans="1:5" x14ac:dyDescent="0.25">
      <c r="A2764" s="1"/>
      <c r="B2764" s="3"/>
      <c r="C2764" s="3"/>
      <c r="D2764" s="3"/>
      <c r="E2764" s="3"/>
    </row>
    <row r="2765" spans="1:5" x14ac:dyDescent="0.25">
      <c r="A2765" s="1"/>
      <c r="B2765" s="3"/>
      <c r="C2765" s="3"/>
      <c r="D2765" s="3"/>
      <c r="E2765" s="3"/>
    </row>
    <row r="2766" spans="1:5" x14ac:dyDescent="0.25">
      <c r="A2766" s="1"/>
      <c r="B2766" s="3"/>
      <c r="C2766" s="3"/>
      <c r="D2766" s="3"/>
      <c r="E2766" s="3"/>
    </row>
    <row r="2767" spans="1:5" x14ac:dyDescent="0.25">
      <c r="A2767" s="1"/>
      <c r="B2767" s="3"/>
      <c r="C2767" s="3"/>
      <c r="D2767" s="3"/>
      <c r="E2767" s="3"/>
    </row>
    <row r="2768" spans="1:5" x14ac:dyDescent="0.25">
      <c r="A2768" s="1"/>
      <c r="B2768" s="3"/>
      <c r="C2768" s="3"/>
      <c r="D2768" s="3"/>
      <c r="E2768" s="3"/>
    </row>
    <row r="2769" spans="1:5" x14ac:dyDescent="0.25">
      <c r="A2769" s="1"/>
      <c r="B2769" s="3"/>
      <c r="C2769" s="3"/>
      <c r="D2769" s="3"/>
      <c r="E2769" s="3"/>
    </row>
    <row r="2770" spans="1:5" x14ac:dyDescent="0.25">
      <c r="A2770" s="1"/>
      <c r="B2770" s="3"/>
      <c r="C2770" s="3"/>
      <c r="D2770" s="3"/>
      <c r="E2770" s="3"/>
    </row>
    <row r="2771" spans="1:5" x14ac:dyDescent="0.25">
      <c r="A2771" s="1"/>
      <c r="B2771" s="3"/>
      <c r="C2771" s="3"/>
      <c r="D2771" s="3"/>
      <c r="E2771" s="3"/>
    </row>
    <row r="2772" spans="1:5" x14ac:dyDescent="0.25">
      <c r="A2772" s="1"/>
      <c r="B2772" s="3"/>
      <c r="C2772" s="3"/>
      <c r="D2772" s="3"/>
      <c r="E2772" s="3"/>
    </row>
    <row r="2773" spans="1:5" x14ac:dyDescent="0.25">
      <c r="A2773" s="1"/>
      <c r="B2773" s="3"/>
      <c r="C2773" s="3"/>
      <c r="D2773" s="3"/>
      <c r="E2773" s="3"/>
    </row>
    <row r="2774" spans="1:5" x14ac:dyDescent="0.25">
      <c r="A2774" s="1"/>
      <c r="B2774" s="3"/>
      <c r="C2774" s="3"/>
      <c r="D2774" s="3"/>
      <c r="E2774" s="3"/>
    </row>
    <row r="2775" spans="1:5" x14ac:dyDescent="0.25">
      <c r="A2775" s="1"/>
      <c r="B2775" s="3"/>
      <c r="C2775" s="3"/>
      <c r="D2775" s="3"/>
      <c r="E2775" s="3"/>
    </row>
    <row r="2776" spans="1:5" x14ac:dyDescent="0.25">
      <c r="A2776" s="1"/>
      <c r="B2776" s="3"/>
      <c r="C2776" s="3"/>
      <c r="D2776" s="3"/>
      <c r="E2776" s="3"/>
    </row>
    <row r="2777" spans="1:5" x14ac:dyDescent="0.25">
      <c r="A2777" s="1"/>
      <c r="B2777" s="3"/>
      <c r="C2777" s="3"/>
      <c r="D2777" s="3"/>
      <c r="E2777" s="3"/>
    </row>
    <row r="2778" spans="1:5" x14ac:dyDescent="0.25">
      <c r="A2778" s="1"/>
      <c r="B2778" s="3"/>
      <c r="C2778" s="3"/>
      <c r="D2778" s="3"/>
      <c r="E2778" s="3"/>
    </row>
    <row r="2779" spans="1:5" x14ac:dyDescent="0.25">
      <c r="A2779" s="1"/>
      <c r="B2779" s="3"/>
      <c r="C2779" s="3"/>
      <c r="D2779" s="3"/>
      <c r="E2779" s="3"/>
    </row>
    <row r="2780" spans="1:5" x14ac:dyDescent="0.25">
      <c r="A2780" s="1"/>
      <c r="B2780" s="3"/>
      <c r="C2780" s="3"/>
      <c r="D2780" s="3"/>
      <c r="E2780" s="3"/>
    </row>
    <row r="2781" spans="1:5" x14ac:dyDescent="0.25">
      <c r="A2781" s="1"/>
      <c r="B2781" s="3"/>
      <c r="C2781" s="3"/>
      <c r="D2781" s="3"/>
      <c r="E2781" s="3"/>
    </row>
    <row r="2782" spans="1:5" x14ac:dyDescent="0.25">
      <c r="A2782" s="1"/>
      <c r="B2782" s="3"/>
      <c r="C2782" s="3"/>
      <c r="D2782" s="3"/>
      <c r="E2782" s="3"/>
    </row>
    <row r="2783" spans="1:5" x14ac:dyDescent="0.25">
      <c r="A2783" s="1"/>
      <c r="B2783" s="3"/>
      <c r="C2783" s="3"/>
      <c r="D2783" s="3"/>
      <c r="E2783" s="3"/>
    </row>
    <row r="2784" spans="1:5" x14ac:dyDescent="0.25">
      <c r="A2784" s="1"/>
      <c r="B2784" s="3"/>
      <c r="C2784" s="3"/>
      <c r="D2784" s="3"/>
      <c r="E2784" s="3"/>
    </row>
    <row r="2785" spans="1:5" x14ac:dyDescent="0.25">
      <c r="A2785" s="1"/>
      <c r="B2785" s="3"/>
      <c r="C2785" s="3"/>
      <c r="D2785" s="3"/>
      <c r="E2785" s="3"/>
    </row>
    <row r="2786" spans="1:5" x14ac:dyDescent="0.25">
      <c r="A2786" s="1"/>
      <c r="B2786" s="3"/>
      <c r="C2786" s="3"/>
      <c r="D2786" s="3"/>
      <c r="E2786" s="3"/>
    </row>
    <row r="2787" spans="1:5" x14ac:dyDescent="0.25">
      <c r="A2787" s="1"/>
      <c r="B2787" s="3"/>
      <c r="C2787" s="3"/>
      <c r="D2787" s="3"/>
      <c r="E2787" s="3"/>
    </row>
    <row r="2788" spans="1:5" x14ac:dyDescent="0.25">
      <c r="A2788" s="1"/>
      <c r="B2788" s="3"/>
      <c r="C2788" s="3"/>
      <c r="D2788" s="3"/>
      <c r="E2788" s="3"/>
    </row>
    <row r="2789" spans="1:5" x14ac:dyDescent="0.25">
      <c r="A2789" s="1"/>
      <c r="B2789" s="3"/>
      <c r="C2789" s="3"/>
      <c r="D2789" s="3"/>
      <c r="E2789" s="3"/>
    </row>
    <row r="2790" spans="1:5" x14ac:dyDescent="0.25">
      <c r="A2790" s="1"/>
      <c r="B2790" s="3"/>
      <c r="C2790" s="3"/>
      <c r="D2790" s="3"/>
      <c r="E2790" s="3"/>
    </row>
    <row r="2791" spans="1:5" x14ac:dyDescent="0.25">
      <c r="A2791" s="1"/>
      <c r="B2791" s="3"/>
      <c r="C2791" s="3"/>
      <c r="D2791" s="3"/>
      <c r="E2791" s="3"/>
    </row>
    <row r="2792" spans="1:5" x14ac:dyDescent="0.25">
      <c r="A2792" s="1"/>
      <c r="B2792" s="3"/>
      <c r="C2792" s="3"/>
      <c r="D2792" s="3"/>
      <c r="E2792" s="3"/>
    </row>
    <row r="2793" spans="1:5" x14ac:dyDescent="0.25">
      <c r="A2793" s="1"/>
      <c r="B2793" s="3"/>
      <c r="C2793" s="3"/>
      <c r="D2793" s="3"/>
      <c r="E2793" s="3"/>
    </row>
    <row r="2794" spans="1:5" x14ac:dyDescent="0.25">
      <c r="A2794" s="1"/>
      <c r="B2794" s="3"/>
      <c r="C2794" s="3"/>
      <c r="D2794" s="3"/>
      <c r="E2794" s="3"/>
    </row>
    <row r="2795" spans="1:5" x14ac:dyDescent="0.25">
      <c r="A2795" s="1"/>
      <c r="B2795" s="3"/>
      <c r="C2795" s="3"/>
      <c r="D2795" s="3"/>
      <c r="E2795" s="3"/>
    </row>
    <row r="2796" spans="1:5" x14ac:dyDescent="0.25">
      <c r="A2796" s="1"/>
      <c r="B2796" s="3"/>
      <c r="C2796" s="3"/>
      <c r="D2796" s="3"/>
      <c r="E2796" s="3"/>
    </row>
    <row r="2797" spans="1:5" x14ac:dyDescent="0.25">
      <c r="A2797" s="1"/>
      <c r="B2797" s="3"/>
      <c r="C2797" s="3"/>
      <c r="D2797" s="3"/>
      <c r="E2797" s="3"/>
    </row>
    <row r="2798" spans="1:5" x14ac:dyDescent="0.25">
      <c r="A2798" s="1"/>
      <c r="B2798" s="3"/>
      <c r="C2798" s="3"/>
      <c r="D2798" s="3"/>
      <c r="E2798" s="3"/>
    </row>
    <row r="2799" spans="1:5" x14ac:dyDescent="0.25">
      <c r="A2799" s="1"/>
      <c r="B2799" s="3"/>
      <c r="C2799" s="3"/>
      <c r="D2799" s="3"/>
      <c r="E2799" s="3"/>
    </row>
    <row r="2800" spans="1:5" x14ac:dyDescent="0.25">
      <c r="A2800" s="1"/>
      <c r="B2800" s="3"/>
      <c r="C2800" s="3"/>
      <c r="D2800" s="3"/>
      <c r="E2800" s="3"/>
    </row>
    <row r="2801" spans="1:5" x14ac:dyDescent="0.25">
      <c r="A2801" s="1"/>
      <c r="B2801" s="3"/>
      <c r="C2801" s="3"/>
      <c r="D2801" s="3"/>
      <c r="E2801" s="3"/>
    </row>
    <row r="2802" spans="1:5" x14ac:dyDescent="0.25">
      <c r="A2802" s="1"/>
      <c r="B2802" s="3"/>
      <c r="C2802" s="3"/>
      <c r="D2802" s="3"/>
      <c r="E2802" s="3"/>
    </row>
    <row r="2803" spans="1:5" x14ac:dyDescent="0.25">
      <c r="A2803" s="1"/>
      <c r="B2803" s="3"/>
      <c r="C2803" s="3"/>
      <c r="D2803" s="3"/>
      <c r="E2803" s="3"/>
    </row>
    <row r="2804" spans="1:5" x14ac:dyDescent="0.25">
      <c r="A2804" s="1"/>
      <c r="B2804" s="3"/>
      <c r="C2804" s="3"/>
      <c r="D2804" s="3"/>
      <c r="E2804" s="3"/>
    </row>
    <row r="2805" spans="1:5" x14ac:dyDescent="0.25">
      <c r="A2805" s="1"/>
      <c r="B2805" s="3"/>
      <c r="C2805" s="3"/>
      <c r="D2805" s="3"/>
      <c r="E2805" s="3"/>
    </row>
    <row r="2806" spans="1:5" x14ac:dyDescent="0.25">
      <c r="A2806" s="1"/>
      <c r="B2806" s="3"/>
      <c r="C2806" s="3"/>
      <c r="D2806" s="3"/>
      <c r="E2806" s="3"/>
    </row>
    <row r="2807" spans="1:5" x14ac:dyDescent="0.25">
      <c r="A2807" s="1"/>
      <c r="B2807" s="3"/>
      <c r="C2807" s="3"/>
      <c r="D2807" s="3"/>
      <c r="E2807" s="3"/>
    </row>
    <row r="2808" spans="1:5" x14ac:dyDescent="0.25">
      <c r="A2808" s="1"/>
      <c r="B2808" s="3"/>
      <c r="C2808" s="3"/>
      <c r="D2808" s="3"/>
      <c r="E2808" s="3"/>
    </row>
    <row r="2809" spans="1:5" x14ac:dyDescent="0.25">
      <c r="A2809" s="1"/>
      <c r="B2809" s="3"/>
      <c r="C2809" s="3"/>
      <c r="D2809" s="3"/>
      <c r="E2809" s="3"/>
    </row>
    <row r="2810" spans="1:5" x14ac:dyDescent="0.25">
      <c r="A2810" s="1"/>
      <c r="B2810" s="3"/>
      <c r="C2810" s="3"/>
      <c r="D2810" s="3"/>
      <c r="E2810" s="3"/>
    </row>
    <row r="2811" spans="1:5" x14ac:dyDescent="0.25">
      <c r="A2811" s="1"/>
      <c r="B2811" s="3"/>
      <c r="C2811" s="3"/>
      <c r="D2811" s="3"/>
      <c r="E2811" s="3"/>
    </row>
    <row r="2812" spans="1:5" x14ac:dyDescent="0.25">
      <c r="A2812" s="1"/>
      <c r="B2812" s="3"/>
      <c r="C2812" s="3"/>
      <c r="D2812" s="3"/>
      <c r="E2812" s="3"/>
    </row>
    <row r="2813" spans="1:5" x14ac:dyDescent="0.25">
      <c r="A2813" s="1"/>
      <c r="B2813" s="3"/>
      <c r="C2813" s="3"/>
      <c r="D2813" s="3"/>
      <c r="E2813" s="3"/>
    </row>
    <row r="2814" spans="1:5" x14ac:dyDescent="0.25">
      <c r="A2814" s="1"/>
      <c r="B2814" s="3"/>
      <c r="C2814" s="3"/>
      <c r="D2814" s="3"/>
      <c r="E2814" s="3"/>
    </row>
    <row r="2815" spans="1:5" x14ac:dyDescent="0.25">
      <c r="A2815" s="1"/>
      <c r="B2815" s="3"/>
      <c r="C2815" s="3"/>
      <c r="D2815" s="3"/>
      <c r="E2815" s="3"/>
    </row>
    <row r="2816" spans="1:5" x14ac:dyDescent="0.25">
      <c r="A2816" s="1"/>
      <c r="B2816" s="3"/>
      <c r="C2816" s="3"/>
      <c r="D2816" s="3"/>
      <c r="E2816" s="3"/>
    </row>
    <row r="2817" spans="1:5" x14ac:dyDescent="0.25">
      <c r="A2817" s="1"/>
      <c r="B2817" s="3"/>
      <c r="C2817" s="3"/>
      <c r="D2817" s="3"/>
      <c r="E2817" s="3"/>
    </row>
    <row r="2818" spans="1:5" x14ac:dyDescent="0.25">
      <c r="A2818" s="1"/>
      <c r="B2818" s="3"/>
      <c r="C2818" s="3"/>
      <c r="D2818" s="3"/>
      <c r="E2818" s="3"/>
    </row>
    <row r="2819" spans="1:5" x14ac:dyDescent="0.25">
      <c r="A2819" s="1"/>
      <c r="B2819" s="3"/>
      <c r="C2819" s="3"/>
      <c r="D2819" s="3"/>
      <c r="E2819" s="3"/>
    </row>
    <row r="2820" spans="1:5" x14ac:dyDescent="0.25">
      <c r="A2820" s="1"/>
      <c r="B2820" s="3"/>
      <c r="C2820" s="3"/>
      <c r="D2820" s="3"/>
      <c r="E2820" s="3"/>
    </row>
    <row r="2821" spans="1:5" x14ac:dyDescent="0.25">
      <c r="A2821" s="1"/>
      <c r="B2821" s="3"/>
      <c r="C2821" s="3"/>
      <c r="D2821" s="3"/>
      <c r="E2821" s="3"/>
    </row>
    <row r="2822" spans="1:5" x14ac:dyDescent="0.25">
      <c r="A2822" s="1"/>
      <c r="B2822" s="3"/>
      <c r="C2822" s="3"/>
      <c r="D2822" s="3"/>
      <c r="E2822" s="3"/>
    </row>
    <row r="2823" spans="1:5" x14ac:dyDescent="0.25">
      <c r="A2823" s="1"/>
      <c r="B2823" s="3"/>
      <c r="C2823" s="3"/>
      <c r="D2823" s="3"/>
      <c r="E2823" s="3"/>
    </row>
    <row r="2824" spans="1:5" x14ac:dyDescent="0.25">
      <c r="A2824" s="1"/>
      <c r="B2824" s="3"/>
      <c r="C2824" s="3"/>
      <c r="D2824" s="3"/>
      <c r="E2824" s="3"/>
    </row>
    <row r="2825" spans="1:5" x14ac:dyDescent="0.25">
      <c r="A2825" s="1"/>
      <c r="B2825" s="3"/>
      <c r="C2825" s="3"/>
      <c r="D2825" s="3"/>
      <c r="E2825" s="3"/>
    </row>
    <row r="2826" spans="1:5" x14ac:dyDescent="0.25">
      <c r="A2826" s="1"/>
      <c r="B2826" s="3"/>
      <c r="C2826" s="3"/>
      <c r="D2826" s="3"/>
      <c r="E2826" s="3"/>
    </row>
    <row r="2827" spans="1:5" x14ac:dyDescent="0.25">
      <c r="A2827" s="1"/>
      <c r="B2827" s="3"/>
      <c r="C2827" s="3"/>
      <c r="D2827" s="3"/>
      <c r="E2827" s="3"/>
    </row>
    <row r="2828" spans="1:5" x14ac:dyDescent="0.25">
      <c r="A2828" s="1"/>
      <c r="B2828" s="3"/>
      <c r="C2828" s="3"/>
      <c r="D2828" s="3"/>
      <c r="E2828" s="3"/>
    </row>
    <row r="2829" spans="1:5" x14ac:dyDescent="0.25">
      <c r="A2829" s="1"/>
      <c r="B2829" s="3"/>
      <c r="C2829" s="3"/>
      <c r="D2829" s="3"/>
      <c r="E2829" s="3"/>
    </row>
    <row r="2830" spans="1:5" x14ac:dyDescent="0.25">
      <c r="A2830" s="1"/>
      <c r="B2830" s="3"/>
      <c r="C2830" s="3"/>
      <c r="D2830" s="3"/>
      <c r="E2830" s="3"/>
    </row>
    <row r="2831" spans="1:5" x14ac:dyDescent="0.25">
      <c r="A2831" s="1"/>
      <c r="B2831" s="3"/>
      <c r="C2831" s="3"/>
      <c r="D2831" s="3"/>
      <c r="E2831" s="3"/>
    </row>
    <row r="2832" spans="1:5" x14ac:dyDescent="0.25">
      <c r="A2832" s="1"/>
      <c r="B2832" s="3"/>
      <c r="C2832" s="3"/>
      <c r="D2832" s="3"/>
      <c r="E2832" s="3"/>
    </row>
    <row r="2833" spans="1:5" x14ac:dyDescent="0.25">
      <c r="A2833" s="1"/>
      <c r="B2833" s="3"/>
      <c r="C2833" s="3"/>
      <c r="D2833" s="3"/>
      <c r="E2833" s="3"/>
    </row>
    <row r="2834" spans="1:5" x14ac:dyDescent="0.25">
      <c r="A2834" s="1"/>
      <c r="B2834" s="3"/>
      <c r="C2834" s="3"/>
      <c r="D2834" s="3"/>
      <c r="E2834" s="3"/>
    </row>
    <row r="2835" spans="1:5" x14ac:dyDescent="0.25">
      <c r="A2835" s="1"/>
      <c r="B2835" s="3"/>
      <c r="C2835" s="3"/>
      <c r="D2835" s="3"/>
      <c r="E2835" s="3"/>
    </row>
    <row r="2836" spans="1:5" x14ac:dyDescent="0.25">
      <c r="A2836" s="1"/>
      <c r="B2836" s="3"/>
      <c r="C2836" s="3"/>
      <c r="D2836" s="3"/>
      <c r="E2836" s="3"/>
    </row>
    <row r="2837" spans="1:5" x14ac:dyDescent="0.25">
      <c r="A2837" s="1"/>
      <c r="B2837" s="3"/>
      <c r="C2837" s="3"/>
      <c r="D2837" s="3"/>
      <c r="E2837" s="3"/>
    </row>
    <row r="2838" spans="1:5" x14ac:dyDescent="0.25">
      <c r="A2838" s="1"/>
      <c r="B2838" s="3"/>
      <c r="C2838" s="3"/>
      <c r="D2838" s="3"/>
      <c r="E2838" s="3"/>
    </row>
    <row r="2839" spans="1:5" x14ac:dyDescent="0.25">
      <c r="A2839" s="1"/>
      <c r="B2839" s="3"/>
      <c r="C2839" s="3"/>
      <c r="D2839" s="3"/>
      <c r="E2839" s="3"/>
    </row>
    <row r="2840" spans="1:5" x14ac:dyDescent="0.25">
      <c r="A2840" s="1"/>
      <c r="B2840" s="3"/>
      <c r="C2840" s="3"/>
      <c r="D2840" s="3"/>
      <c r="E2840" s="3"/>
    </row>
    <row r="2841" spans="1:5" x14ac:dyDescent="0.25">
      <c r="A2841" s="1"/>
      <c r="B2841" s="3"/>
      <c r="C2841" s="3"/>
      <c r="D2841" s="3"/>
      <c r="E2841" s="3"/>
    </row>
    <row r="2842" spans="1:5" x14ac:dyDescent="0.25">
      <c r="A2842" s="1"/>
      <c r="B2842" s="3"/>
      <c r="C2842" s="3"/>
      <c r="D2842" s="3"/>
      <c r="E2842" s="3"/>
    </row>
    <row r="2843" spans="1:5" x14ac:dyDescent="0.25">
      <c r="A2843" s="1"/>
      <c r="B2843" s="3"/>
      <c r="C2843" s="3"/>
      <c r="D2843" s="3"/>
      <c r="E2843" s="3"/>
    </row>
    <row r="2844" spans="1:5" x14ac:dyDescent="0.25">
      <c r="A2844" s="1"/>
      <c r="B2844" s="3"/>
      <c r="C2844" s="3"/>
      <c r="D2844" s="3"/>
      <c r="E2844" s="3"/>
    </row>
    <row r="2845" spans="1:5" x14ac:dyDescent="0.25">
      <c r="A2845" s="1"/>
      <c r="B2845" s="3"/>
      <c r="C2845" s="3"/>
      <c r="D2845" s="3"/>
      <c r="E2845" s="3"/>
    </row>
    <row r="2846" spans="1:5" x14ac:dyDescent="0.25">
      <c r="A2846" s="1"/>
      <c r="B2846" s="3"/>
      <c r="C2846" s="3"/>
      <c r="D2846" s="3"/>
      <c r="E2846" s="3"/>
    </row>
    <row r="2847" spans="1:5" x14ac:dyDescent="0.25">
      <c r="A2847" s="1"/>
      <c r="B2847" s="3"/>
      <c r="C2847" s="3"/>
      <c r="D2847" s="3"/>
      <c r="E2847" s="3"/>
    </row>
    <row r="2848" spans="1:5" x14ac:dyDescent="0.25">
      <c r="A2848" s="1"/>
      <c r="B2848" s="3"/>
      <c r="C2848" s="3"/>
      <c r="D2848" s="3"/>
      <c r="E2848" s="3"/>
    </row>
    <row r="2849" spans="1:5" x14ac:dyDescent="0.25">
      <c r="A2849" s="1"/>
      <c r="B2849" s="3"/>
      <c r="C2849" s="3"/>
      <c r="D2849" s="3"/>
      <c r="E2849" s="3"/>
    </row>
    <row r="2850" spans="1:5" x14ac:dyDescent="0.25">
      <c r="A2850" s="1"/>
      <c r="B2850" s="3"/>
      <c r="C2850" s="3"/>
      <c r="D2850" s="3"/>
      <c r="E2850" s="3"/>
    </row>
    <row r="2851" spans="1:5" x14ac:dyDescent="0.25">
      <c r="A2851" s="1"/>
      <c r="B2851" s="3"/>
      <c r="C2851" s="3"/>
      <c r="D2851" s="3"/>
      <c r="E2851" s="3"/>
    </row>
    <row r="2852" spans="1:5" x14ac:dyDescent="0.25">
      <c r="A2852" s="1"/>
      <c r="B2852" s="3"/>
      <c r="C2852" s="3"/>
      <c r="D2852" s="3"/>
      <c r="E2852" s="3"/>
    </row>
    <row r="2853" spans="1:5" x14ac:dyDescent="0.25">
      <c r="A2853" s="1"/>
      <c r="B2853" s="3"/>
      <c r="C2853" s="3"/>
      <c r="D2853" s="3"/>
      <c r="E2853" s="3"/>
    </row>
    <row r="2854" spans="1:5" x14ac:dyDescent="0.25">
      <c r="A2854" s="1"/>
      <c r="B2854" s="3"/>
      <c r="C2854" s="3"/>
      <c r="D2854" s="3"/>
      <c r="E2854" s="3"/>
    </row>
    <row r="2855" spans="1:5" x14ac:dyDescent="0.25">
      <c r="A2855" s="1"/>
      <c r="B2855" s="3"/>
      <c r="C2855" s="3"/>
      <c r="D2855" s="3"/>
      <c r="E2855" s="3"/>
    </row>
    <row r="2856" spans="1:5" x14ac:dyDescent="0.25">
      <c r="A2856" s="1"/>
      <c r="B2856" s="3"/>
      <c r="C2856" s="3"/>
      <c r="D2856" s="3"/>
      <c r="E2856" s="3"/>
    </row>
    <row r="2857" spans="1:5" x14ac:dyDescent="0.25">
      <c r="A2857" s="1"/>
      <c r="B2857" s="3"/>
      <c r="C2857" s="3"/>
      <c r="D2857" s="3"/>
      <c r="E2857" s="3"/>
    </row>
    <row r="2858" spans="1:5" x14ac:dyDescent="0.25">
      <c r="A2858" s="1"/>
      <c r="B2858" s="3"/>
      <c r="C2858" s="3"/>
      <c r="D2858" s="3"/>
      <c r="E2858" s="3"/>
    </row>
    <row r="2859" spans="1:5" x14ac:dyDescent="0.25">
      <c r="A2859" s="1"/>
      <c r="B2859" s="3"/>
      <c r="C2859" s="3"/>
      <c r="D2859" s="3"/>
      <c r="E2859" s="3"/>
    </row>
    <row r="2860" spans="1:5" x14ac:dyDescent="0.25">
      <c r="A2860" s="1"/>
      <c r="B2860" s="3"/>
      <c r="C2860" s="3"/>
      <c r="D2860" s="3"/>
      <c r="E2860" s="3"/>
    </row>
    <row r="2861" spans="1:5" x14ac:dyDescent="0.25">
      <c r="A2861" s="1"/>
      <c r="B2861" s="3"/>
      <c r="C2861" s="3"/>
      <c r="D2861" s="3"/>
      <c r="E2861" s="3"/>
    </row>
    <row r="2862" spans="1:5" x14ac:dyDescent="0.25">
      <c r="A2862" s="1"/>
      <c r="B2862" s="3"/>
      <c r="C2862" s="3"/>
      <c r="D2862" s="3"/>
      <c r="E2862" s="3"/>
    </row>
    <row r="2863" spans="1:5" x14ac:dyDescent="0.25">
      <c r="A2863" s="1"/>
      <c r="B2863" s="3"/>
      <c r="C2863" s="3"/>
      <c r="D2863" s="3"/>
      <c r="E2863" s="3"/>
    </row>
    <row r="2864" spans="1:5" x14ac:dyDescent="0.25">
      <c r="A2864" s="1"/>
      <c r="B2864" s="3"/>
      <c r="C2864" s="3"/>
      <c r="D2864" s="3"/>
      <c r="E2864" s="3"/>
    </row>
    <row r="2865" spans="1:5" x14ac:dyDescent="0.25">
      <c r="A2865" s="1"/>
      <c r="B2865" s="3"/>
      <c r="C2865" s="3"/>
      <c r="D2865" s="3"/>
      <c r="E2865" s="3"/>
    </row>
    <row r="2866" spans="1:5" x14ac:dyDescent="0.25">
      <c r="A2866" s="1"/>
      <c r="B2866" s="3"/>
      <c r="C2866" s="3"/>
      <c r="D2866" s="3"/>
      <c r="E2866" s="3"/>
    </row>
    <row r="2867" spans="1:5" x14ac:dyDescent="0.25">
      <c r="A2867" s="1"/>
      <c r="B2867" s="3"/>
      <c r="C2867" s="3"/>
      <c r="D2867" s="3"/>
      <c r="E2867" s="3"/>
    </row>
    <row r="2868" spans="1:5" x14ac:dyDescent="0.25">
      <c r="A2868" s="1"/>
      <c r="B2868" s="3"/>
      <c r="C2868" s="3"/>
      <c r="D2868" s="3"/>
      <c r="E2868" s="3"/>
    </row>
    <row r="2869" spans="1:5" x14ac:dyDescent="0.25">
      <c r="A2869" s="1"/>
      <c r="B2869" s="3"/>
      <c r="C2869" s="3"/>
      <c r="D2869" s="3"/>
      <c r="E2869" s="3"/>
    </row>
    <row r="2870" spans="1:5" x14ac:dyDescent="0.25">
      <c r="A2870" s="1"/>
      <c r="B2870" s="3"/>
      <c r="C2870" s="3"/>
      <c r="D2870" s="3"/>
      <c r="E2870" s="3"/>
    </row>
    <row r="2871" spans="1:5" x14ac:dyDescent="0.25">
      <c r="A2871" s="1"/>
      <c r="B2871" s="3"/>
      <c r="C2871" s="3"/>
      <c r="D2871" s="3"/>
      <c r="E2871" s="3"/>
    </row>
    <row r="2872" spans="1:5" x14ac:dyDescent="0.25">
      <c r="A2872" s="1"/>
      <c r="B2872" s="3"/>
      <c r="C2872" s="3"/>
      <c r="D2872" s="3"/>
      <c r="E2872" s="3"/>
    </row>
    <row r="2873" spans="1:5" x14ac:dyDescent="0.25">
      <c r="A2873" s="1"/>
      <c r="B2873" s="3"/>
      <c r="C2873" s="3"/>
      <c r="D2873" s="3"/>
      <c r="E2873" s="3"/>
    </row>
    <row r="2874" spans="1:5" x14ac:dyDescent="0.25">
      <c r="A2874" s="1"/>
      <c r="B2874" s="3"/>
      <c r="C2874" s="3"/>
      <c r="D2874" s="3"/>
      <c r="E2874" s="3"/>
    </row>
    <row r="2875" spans="1:5" x14ac:dyDescent="0.25">
      <c r="A2875" s="1"/>
      <c r="B2875" s="3"/>
      <c r="C2875" s="3"/>
      <c r="D2875" s="3"/>
      <c r="E2875" s="3"/>
    </row>
    <row r="2876" spans="1:5" x14ac:dyDescent="0.25">
      <c r="A2876" s="1"/>
      <c r="B2876" s="3"/>
      <c r="C2876" s="3"/>
      <c r="D2876" s="3"/>
      <c r="E2876" s="3"/>
    </row>
    <row r="2877" spans="1:5" x14ac:dyDescent="0.25">
      <c r="A2877" s="1"/>
      <c r="B2877" s="3"/>
      <c r="C2877" s="3"/>
      <c r="D2877" s="3"/>
      <c r="E2877" s="3"/>
    </row>
    <row r="2878" spans="1:5" x14ac:dyDescent="0.25">
      <c r="A2878" s="1"/>
      <c r="B2878" s="3"/>
      <c r="C2878" s="3"/>
      <c r="D2878" s="3"/>
      <c r="E2878" s="3"/>
    </row>
    <row r="2879" spans="1:5" x14ac:dyDescent="0.25">
      <c r="A2879" s="1"/>
      <c r="B2879" s="3"/>
      <c r="C2879" s="3"/>
      <c r="D2879" s="3"/>
      <c r="E2879" s="3"/>
    </row>
    <row r="2880" spans="1:5" x14ac:dyDescent="0.25">
      <c r="A2880" s="1"/>
      <c r="B2880" s="3"/>
      <c r="C2880" s="3"/>
      <c r="D2880" s="3"/>
      <c r="E2880" s="3"/>
    </row>
    <row r="2881" spans="1:5" x14ac:dyDescent="0.25">
      <c r="A2881" s="1"/>
      <c r="B2881" s="3"/>
      <c r="C2881" s="3"/>
      <c r="D2881" s="3"/>
      <c r="E2881" s="3"/>
    </row>
    <row r="2882" spans="1:5" x14ac:dyDescent="0.25">
      <c r="A2882" s="1"/>
      <c r="B2882" s="3"/>
      <c r="C2882" s="3"/>
      <c r="D2882" s="3"/>
      <c r="E2882" s="3"/>
    </row>
    <row r="2883" spans="1:5" x14ac:dyDescent="0.25">
      <c r="A2883" s="1"/>
      <c r="B2883" s="3"/>
      <c r="C2883" s="3"/>
      <c r="D2883" s="3"/>
      <c r="E2883" s="3"/>
    </row>
    <row r="2884" spans="1:5" x14ac:dyDescent="0.25">
      <c r="A2884" s="1"/>
      <c r="B2884" s="3"/>
      <c r="C2884" s="3"/>
      <c r="D2884" s="3"/>
      <c r="E2884" s="3"/>
    </row>
    <row r="2885" spans="1:5" x14ac:dyDescent="0.25">
      <c r="A2885" s="1"/>
      <c r="B2885" s="3"/>
      <c r="C2885" s="3"/>
      <c r="D2885" s="3"/>
      <c r="E2885" s="3"/>
    </row>
    <row r="2886" spans="1:5" x14ac:dyDescent="0.25">
      <c r="A2886" s="1"/>
      <c r="B2886" s="3"/>
      <c r="C2886" s="3"/>
      <c r="D2886" s="3"/>
      <c r="E2886" s="3"/>
    </row>
    <row r="2887" spans="1:5" x14ac:dyDescent="0.25">
      <c r="A2887" s="1"/>
      <c r="B2887" s="3"/>
      <c r="C2887" s="3"/>
      <c r="D2887" s="3"/>
      <c r="E2887" s="3"/>
    </row>
    <row r="2888" spans="1:5" x14ac:dyDescent="0.25">
      <c r="A2888" s="1"/>
      <c r="B2888" s="3"/>
      <c r="C2888" s="3"/>
      <c r="D2888" s="3"/>
      <c r="E2888" s="3"/>
    </row>
    <row r="2889" spans="1:5" x14ac:dyDescent="0.25">
      <c r="A2889" s="1"/>
      <c r="B2889" s="3"/>
      <c r="C2889" s="3"/>
      <c r="D2889" s="3"/>
      <c r="E2889" s="3"/>
    </row>
    <row r="2890" spans="1:5" x14ac:dyDescent="0.25">
      <c r="A2890" s="1"/>
      <c r="B2890" s="3"/>
      <c r="C2890" s="3"/>
      <c r="D2890" s="3"/>
      <c r="E2890" s="3"/>
    </row>
    <row r="2891" spans="1:5" x14ac:dyDescent="0.25">
      <c r="A2891" s="1"/>
      <c r="B2891" s="3"/>
      <c r="C2891" s="3"/>
      <c r="D2891" s="3"/>
      <c r="E2891" s="3"/>
    </row>
    <row r="2892" spans="1:5" x14ac:dyDescent="0.25">
      <c r="A2892" s="1"/>
      <c r="B2892" s="3"/>
      <c r="C2892" s="3"/>
      <c r="D2892" s="3"/>
      <c r="E2892" s="3"/>
    </row>
    <row r="2893" spans="1:5" x14ac:dyDescent="0.25">
      <c r="A2893" s="1"/>
      <c r="B2893" s="3"/>
      <c r="C2893" s="3"/>
      <c r="D2893" s="3"/>
      <c r="E2893" s="3"/>
    </row>
    <row r="2894" spans="1:5" x14ac:dyDescent="0.25">
      <c r="A2894" s="1"/>
      <c r="B2894" s="3"/>
      <c r="C2894" s="3"/>
      <c r="D2894" s="3"/>
      <c r="E2894" s="3"/>
    </row>
    <row r="2895" spans="1:5" x14ac:dyDescent="0.25">
      <c r="A2895" s="1"/>
      <c r="B2895" s="3"/>
      <c r="C2895" s="3"/>
      <c r="D2895" s="3"/>
      <c r="E2895" s="3"/>
    </row>
    <row r="2896" spans="1:5" x14ac:dyDescent="0.25">
      <c r="A2896" s="1"/>
      <c r="B2896" s="3"/>
      <c r="C2896" s="3"/>
      <c r="D2896" s="3"/>
      <c r="E2896" s="3"/>
    </row>
    <row r="2897" spans="1:5" x14ac:dyDescent="0.25">
      <c r="A2897" s="1"/>
      <c r="B2897" s="3"/>
      <c r="C2897" s="3"/>
      <c r="D2897" s="3"/>
      <c r="E2897" s="3"/>
    </row>
    <row r="2898" spans="1:5" x14ac:dyDescent="0.25">
      <c r="A2898" s="1"/>
      <c r="B2898" s="3"/>
      <c r="C2898" s="3"/>
      <c r="D2898" s="3"/>
      <c r="E2898" s="3"/>
    </row>
    <row r="2899" spans="1:5" x14ac:dyDescent="0.25">
      <c r="A2899" s="1"/>
      <c r="B2899" s="3"/>
      <c r="C2899" s="3"/>
      <c r="D2899" s="3"/>
      <c r="E2899" s="3"/>
    </row>
    <row r="2900" spans="1:5" x14ac:dyDescent="0.25">
      <c r="A2900" s="1"/>
      <c r="B2900" s="3"/>
      <c r="C2900" s="3"/>
      <c r="D2900" s="3"/>
      <c r="E2900" s="3"/>
    </row>
    <row r="2901" spans="1:5" x14ac:dyDescent="0.25">
      <c r="A2901" s="1"/>
      <c r="B2901" s="3"/>
      <c r="C2901" s="3"/>
      <c r="D2901" s="3"/>
      <c r="E2901" s="3"/>
    </row>
    <row r="2902" spans="1:5" x14ac:dyDescent="0.25">
      <c r="A2902" s="1"/>
      <c r="B2902" s="3"/>
      <c r="C2902" s="3"/>
      <c r="D2902" s="3"/>
      <c r="E2902" s="3"/>
    </row>
    <row r="2903" spans="1:5" x14ac:dyDescent="0.25">
      <c r="A2903" s="1"/>
      <c r="B2903" s="3"/>
      <c r="C2903" s="3"/>
      <c r="D2903" s="3"/>
      <c r="E2903" s="3"/>
    </row>
    <row r="2904" spans="1:5" x14ac:dyDescent="0.25">
      <c r="A2904" s="1"/>
      <c r="B2904" s="3"/>
      <c r="C2904" s="3"/>
      <c r="D2904" s="3"/>
      <c r="E2904" s="3"/>
    </row>
    <row r="2905" spans="1:5" x14ac:dyDescent="0.25">
      <c r="A2905" s="1"/>
      <c r="B2905" s="3"/>
      <c r="C2905" s="3"/>
      <c r="D2905" s="3"/>
      <c r="E2905" s="3"/>
    </row>
    <row r="2906" spans="1:5" x14ac:dyDescent="0.25">
      <c r="A2906" s="1"/>
      <c r="B2906" s="3"/>
      <c r="C2906" s="3"/>
      <c r="D2906" s="3"/>
      <c r="E2906" s="3"/>
    </row>
    <row r="2907" spans="1:5" x14ac:dyDescent="0.25">
      <c r="A2907" s="1"/>
      <c r="B2907" s="3"/>
      <c r="C2907" s="3"/>
      <c r="D2907" s="3"/>
      <c r="E2907" s="3"/>
    </row>
    <row r="2908" spans="1:5" x14ac:dyDescent="0.25">
      <c r="A2908" s="1"/>
      <c r="B2908" s="3"/>
      <c r="C2908" s="3"/>
      <c r="D2908" s="3"/>
      <c r="E2908" s="3"/>
    </row>
    <row r="2909" spans="1:5" x14ac:dyDescent="0.25">
      <c r="A2909" s="1"/>
      <c r="B2909" s="3"/>
      <c r="C2909" s="3"/>
      <c r="D2909" s="3"/>
      <c r="E2909" s="3"/>
    </row>
    <row r="2910" spans="1:5" x14ac:dyDescent="0.25">
      <c r="A2910" s="1"/>
      <c r="B2910" s="3"/>
      <c r="C2910" s="3"/>
      <c r="D2910" s="3"/>
      <c r="E2910" s="3"/>
    </row>
    <row r="2911" spans="1:5" x14ac:dyDescent="0.25">
      <c r="A2911" s="1"/>
      <c r="B2911" s="3"/>
      <c r="C2911" s="3"/>
      <c r="D2911" s="3"/>
      <c r="E2911" s="3"/>
    </row>
    <row r="2912" spans="1:5" x14ac:dyDescent="0.25">
      <c r="A2912" s="1"/>
      <c r="B2912" s="3"/>
      <c r="C2912" s="3"/>
      <c r="D2912" s="3"/>
      <c r="E2912" s="3"/>
    </row>
    <row r="2913" spans="1:5" x14ac:dyDescent="0.25">
      <c r="A2913" s="1"/>
      <c r="B2913" s="3"/>
      <c r="C2913" s="3"/>
      <c r="D2913" s="3"/>
      <c r="E2913" s="3"/>
    </row>
    <row r="2914" spans="1:5" x14ac:dyDescent="0.25">
      <c r="A2914" s="1"/>
      <c r="B2914" s="3"/>
      <c r="C2914" s="3"/>
      <c r="D2914" s="3"/>
      <c r="E2914" s="3"/>
    </row>
    <row r="2915" spans="1:5" x14ac:dyDescent="0.25">
      <c r="A2915" s="1"/>
      <c r="B2915" s="3"/>
      <c r="C2915" s="3"/>
      <c r="D2915" s="3"/>
      <c r="E2915" s="3"/>
    </row>
    <row r="2916" spans="1:5" x14ac:dyDescent="0.25">
      <c r="A2916" s="1"/>
      <c r="B2916" s="3"/>
      <c r="C2916" s="3"/>
      <c r="D2916" s="3"/>
      <c r="E2916" s="3"/>
    </row>
    <row r="2917" spans="1:5" x14ac:dyDescent="0.25">
      <c r="A2917" s="1"/>
      <c r="B2917" s="3"/>
      <c r="C2917" s="3"/>
      <c r="D2917" s="3"/>
      <c r="E2917" s="3"/>
    </row>
    <row r="2918" spans="1:5" x14ac:dyDescent="0.25">
      <c r="A2918" s="1"/>
      <c r="B2918" s="3"/>
      <c r="C2918" s="3"/>
      <c r="D2918" s="3"/>
      <c r="E2918" s="3"/>
    </row>
    <row r="2919" spans="1:5" x14ac:dyDescent="0.25">
      <c r="A2919" s="1"/>
      <c r="B2919" s="3"/>
      <c r="C2919" s="3"/>
      <c r="D2919" s="3"/>
      <c r="E2919" s="3"/>
    </row>
    <row r="2920" spans="1:5" x14ac:dyDescent="0.25">
      <c r="A2920" s="1"/>
      <c r="B2920" s="3"/>
      <c r="C2920" s="3"/>
      <c r="D2920" s="3"/>
      <c r="E2920" s="3"/>
    </row>
    <row r="2921" spans="1:5" x14ac:dyDescent="0.25">
      <c r="A2921" s="1"/>
      <c r="B2921" s="3"/>
      <c r="C2921" s="3"/>
      <c r="D2921" s="3"/>
      <c r="E2921" s="3"/>
    </row>
    <row r="2922" spans="1:5" x14ac:dyDescent="0.25">
      <c r="A2922" s="1"/>
      <c r="B2922" s="3"/>
      <c r="C2922" s="3"/>
      <c r="D2922" s="3"/>
      <c r="E2922" s="3"/>
    </row>
    <row r="2923" spans="1:5" x14ac:dyDescent="0.25">
      <c r="A2923" s="1"/>
      <c r="B2923" s="3"/>
      <c r="C2923" s="3"/>
      <c r="D2923" s="3"/>
      <c r="E2923" s="3"/>
    </row>
    <row r="2924" spans="1:5" x14ac:dyDescent="0.25">
      <c r="A2924" s="1"/>
      <c r="B2924" s="3"/>
      <c r="C2924" s="3"/>
      <c r="D2924" s="3"/>
      <c r="E2924" s="3"/>
    </row>
    <row r="2925" spans="1:5" x14ac:dyDescent="0.25">
      <c r="A2925" s="1"/>
      <c r="B2925" s="3"/>
      <c r="C2925" s="3"/>
      <c r="D2925" s="3"/>
      <c r="E2925" s="3"/>
    </row>
    <row r="2926" spans="1:5" x14ac:dyDescent="0.25">
      <c r="A2926" s="1"/>
      <c r="B2926" s="3"/>
      <c r="C2926" s="3"/>
      <c r="D2926" s="3"/>
      <c r="E2926" s="3"/>
    </row>
    <row r="2927" spans="1:5" x14ac:dyDescent="0.25">
      <c r="A2927" s="1"/>
      <c r="B2927" s="3"/>
      <c r="C2927" s="3"/>
      <c r="D2927" s="3"/>
      <c r="E2927" s="3"/>
    </row>
    <row r="2928" spans="1:5" x14ac:dyDescent="0.25">
      <c r="A2928" s="1"/>
      <c r="B2928" s="3"/>
      <c r="C2928" s="3"/>
      <c r="D2928" s="3"/>
      <c r="E2928" s="3"/>
    </row>
    <row r="2929" spans="1:5" x14ac:dyDescent="0.25">
      <c r="A2929" s="1"/>
      <c r="B2929" s="3"/>
      <c r="C2929" s="3"/>
      <c r="D2929" s="3"/>
      <c r="E2929" s="3"/>
    </row>
    <row r="2930" spans="1:5" x14ac:dyDescent="0.25">
      <c r="A2930" s="1"/>
      <c r="B2930" s="3"/>
      <c r="C2930" s="3"/>
      <c r="D2930" s="3"/>
      <c r="E2930" s="3"/>
    </row>
    <row r="2931" spans="1:5" x14ac:dyDescent="0.25">
      <c r="A2931" s="1"/>
      <c r="B2931" s="3"/>
      <c r="C2931" s="3"/>
      <c r="D2931" s="3"/>
      <c r="E2931" s="3"/>
    </row>
    <row r="2932" spans="1:5" x14ac:dyDescent="0.25">
      <c r="A2932" s="1"/>
      <c r="B2932" s="3"/>
      <c r="C2932" s="3"/>
      <c r="D2932" s="3"/>
      <c r="E2932" s="3"/>
    </row>
    <row r="2933" spans="1:5" x14ac:dyDescent="0.25">
      <c r="A2933" s="1"/>
      <c r="B2933" s="3"/>
      <c r="C2933" s="3"/>
      <c r="D2933" s="3"/>
      <c r="E2933" s="3"/>
    </row>
    <row r="2934" spans="1:5" x14ac:dyDescent="0.25">
      <c r="A2934" s="1"/>
      <c r="B2934" s="3"/>
      <c r="C2934" s="3"/>
      <c r="D2934" s="3"/>
      <c r="E2934" s="3"/>
    </row>
    <row r="2935" spans="1:5" x14ac:dyDescent="0.25">
      <c r="A2935" s="1"/>
      <c r="B2935" s="3"/>
      <c r="C2935" s="3"/>
      <c r="D2935" s="3"/>
      <c r="E2935" s="3"/>
    </row>
    <row r="2936" spans="1:5" x14ac:dyDescent="0.25">
      <c r="A2936" s="1"/>
      <c r="B2936" s="3"/>
      <c r="C2936" s="3"/>
      <c r="D2936" s="3"/>
      <c r="E2936" s="3"/>
    </row>
    <row r="2937" spans="1:5" x14ac:dyDescent="0.25">
      <c r="A2937" s="1"/>
      <c r="B2937" s="3"/>
      <c r="C2937" s="3"/>
      <c r="D2937" s="3"/>
      <c r="E2937" s="3"/>
    </row>
    <row r="2938" spans="1:5" x14ac:dyDescent="0.25">
      <c r="A2938" s="1"/>
      <c r="B2938" s="3"/>
      <c r="C2938" s="3"/>
      <c r="D2938" s="3"/>
      <c r="E2938" s="3"/>
    </row>
    <row r="2939" spans="1:5" x14ac:dyDescent="0.25">
      <c r="A2939" s="1"/>
      <c r="B2939" s="3"/>
      <c r="C2939" s="3"/>
      <c r="D2939" s="3"/>
      <c r="E2939" s="3"/>
    </row>
    <row r="2940" spans="1:5" x14ac:dyDescent="0.25">
      <c r="A2940" s="1"/>
      <c r="B2940" s="3"/>
      <c r="C2940" s="3"/>
      <c r="D2940" s="3"/>
      <c r="E2940" s="3"/>
    </row>
    <row r="2941" spans="1:5" x14ac:dyDescent="0.25">
      <c r="A2941" s="1"/>
      <c r="B2941" s="3"/>
      <c r="C2941" s="3"/>
      <c r="D2941" s="3"/>
      <c r="E2941" s="3"/>
    </row>
    <row r="2942" spans="1:5" x14ac:dyDescent="0.25">
      <c r="A2942" s="1"/>
      <c r="B2942" s="3"/>
      <c r="C2942" s="3"/>
      <c r="D2942" s="3"/>
      <c r="E2942" s="3"/>
    </row>
    <row r="2943" spans="1:5" x14ac:dyDescent="0.25">
      <c r="A2943" s="1"/>
      <c r="B2943" s="3"/>
      <c r="C2943" s="3"/>
      <c r="D2943" s="3"/>
      <c r="E2943" s="3"/>
    </row>
    <row r="2944" spans="1:5" x14ac:dyDescent="0.25">
      <c r="A2944" s="1"/>
      <c r="B2944" s="3"/>
      <c r="C2944" s="3"/>
      <c r="D2944" s="3"/>
      <c r="E2944" s="3"/>
    </row>
    <row r="2945" spans="1:5" x14ac:dyDescent="0.25">
      <c r="A2945" s="1"/>
      <c r="B2945" s="3"/>
      <c r="C2945" s="3"/>
      <c r="D2945" s="3"/>
      <c r="E2945" s="3"/>
    </row>
    <row r="2946" spans="1:5" x14ac:dyDescent="0.25">
      <c r="A2946" s="1"/>
      <c r="B2946" s="3"/>
      <c r="C2946" s="3"/>
      <c r="D2946" s="3"/>
      <c r="E2946" s="3"/>
    </row>
    <row r="2947" spans="1:5" x14ac:dyDescent="0.25">
      <c r="A2947" s="1"/>
      <c r="B2947" s="3"/>
      <c r="C2947" s="3"/>
      <c r="D2947" s="3"/>
      <c r="E2947" s="3"/>
    </row>
    <row r="2948" spans="1:5" x14ac:dyDescent="0.25">
      <c r="A2948" s="1"/>
      <c r="B2948" s="3"/>
      <c r="C2948" s="3"/>
      <c r="D2948" s="3"/>
      <c r="E2948" s="3"/>
    </row>
    <row r="2949" spans="1:5" x14ac:dyDescent="0.25">
      <c r="A2949" s="1"/>
      <c r="B2949" s="3"/>
      <c r="C2949" s="3"/>
      <c r="D2949" s="3"/>
      <c r="E2949" s="3"/>
    </row>
    <row r="2950" spans="1:5" x14ac:dyDescent="0.25">
      <c r="A2950" s="1"/>
      <c r="B2950" s="3"/>
      <c r="C2950" s="3"/>
      <c r="D2950" s="3"/>
      <c r="E2950" s="3"/>
    </row>
    <row r="2951" spans="1:5" x14ac:dyDescent="0.25">
      <c r="A2951" s="1"/>
      <c r="B2951" s="3"/>
      <c r="C2951" s="3"/>
      <c r="D2951" s="3"/>
      <c r="E2951" s="3"/>
    </row>
    <row r="2952" spans="1:5" x14ac:dyDescent="0.25">
      <c r="A2952" s="1"/>
      <c r="B2952" s="3"/>
      <c r="C2952" s="3"/>
      <c r="D2952" s="3"/>
      <c r="E2952" s="3"/>
    </row>
    <row r="2953" spans="1:5" x14ac:dyDescent="0.25">
      <c r="A2953" s="1"/>
      <c r="B2953" s="3"/>
      <c r="C2953" s="3"/>
      <c r="D2953" s="3"/>
      <c r="E2953" s="3"/>
    </row>
    <row r="2954" spans="1:5" x14ac:dyDescent="0.25">
      <c r="A2954" s="1"/>
      <c r="B2954" s="3"/>
      <c r="C2954" s="3"/>
      <c r="D2954" s="3"/>
      <c r="E2954" s="3"/>
    </row>
    <row r="2955" spans="1:5" x14ac:dyDescent="0.25">
      <c r="A2955" s="1"/>
      <c r="B2955" s="3"/>
      <c r="C2955" s="3"/>
      <c r="D2955" s="3"/>
      <c r="E2955" s="3"/>
    </row>
    <row r="2956" spans="1:5" x14ac:dyDescent="0.25">
      <c r="A2956" s="1"/>
      <c r="B2956" s="3"/>
      <c r="C2956" s="3"/>
      <c r="D2956" s="3"/>
      <c r="E2956" s="3"/>
    </row>
    <row r="2957" spans="1:5" x14ac:dyDescent="0.25">
      <c r="A2957" s="1"/>
      <c r="B2957" s="3"/>
      <c r="C2957" s="3"/>
      <c r="D2957" s="3"/>
      <c r="E2957" s="3"/>
    </row>
    <row r="2958" spans="1:5" x14ac:dyDescent="0.25">
      <c r="A2958" s="1"/>
      <c r="B2958" s="3"/>
      <c r="C2958" s="3"/>
      <c r="D2958" s="3"/>
      <c r="E2958" s="3"/>
    </row>
    <row r="2959" spans="1:5" x14ac:dyDescent="0.25">
      <c r="A2959" s="1"/>
      <c r="B2959" s="3"/>
      <c r="C2959" s="3"/>
      <c r="D2959" s="3"/>
      <c r="E2959" s="3"/>
    </row>
    <row r="2960" spans="1:5" x14ac:dyDescent="0.25">
      <c r="A2960" s="1"/>
      <c r="B2960" s="3"/>
      <c r="C2960" s="3"/>
      <c r="D2960" s="3"/>
      <c r="E2960" s="3"/>
    </row>
    <row r="2961" spans="1:5" x14ac:dyDescent="0.25">
      <c r="A2961" s="1"/>
      <c r="B2961" s="3"/>
      <c r="C2961" s="3"/>
      <c r="D2961" s="3"/>
      <c r="E2961" s="3"/>
    </row>
    <row r="2962" spans="1:5" x14ac:dyDescent="0.25">
      <c r="A2962" s="1"/>
      <c r="B2962" s="3"/>
      <c r="C2962" s="3"/>
      <c r="D2962" s="3"/>
      <c r="E2962" s="3"/>
    </row>
    <row r="2963" spans="1:5" x14ac:dyDescent="0.25">
      <c r="A2963" s="1"/>
      <c r="B2963" s="3"/>
      <c r="C2963" s="3"/>
      <c r="D2963" s="3"/>
      <c r="E2963" s="3"/>
    </row>
    <row r="2964" spans="1:5" x14ac:dyDescent="0.25">
      <c r="A2964" s="1"/>
      <c r="B2964" s="3"/>
      <c r="C2964" s="3"/>
      <c r="D2964" s="3"/>
      <c r="E2964" s="3"/>
    </row>
    <row r="2965" spans="1:5" x14ac:dyDescent="0.25">
      <c r="A2965" s="1"/>
      <c r="B2965" s="3"/>
      <c r="C2965" s="3"/>
      <c r="D2965" s="3"/>
      <c r="E2965" s="3"/>
    </row>
    <row r="2966" spans="1:5" x14ac:dyDescent="0.25">
      <c r="A2966" s="1"/>
      <c r="B2966" s="3"/>
      <c r="C2966" s="3"/>
      <c r="D2966" s="3"/>
      <c r="E2966" s="3"/>
    </row>
    <row r="2967" spans="1:5" x14ac:dyDescent="0.25">
      <c r="A2967" s="1"/>
      <c r="B2967" s="3"/>
      <c r="C2967" s="3"/>
      <c r="D2967" s="3"/>
      <c r="E2967" s="3"/>
    </row>
    <row r="2968" spans="1:5" x14ac:dyDescent="0.25">
      <c r="A2968" s="1"/>
      <c r="B2968" s="3"/>
      <c r="C2968" s="3"/>
      <c r="D2968" s="3"/>
      <c r="E2968" s="3"/>
    </row>
    <row r="2969" spans="1:5" x14ac:dyDescent="0.25">
      <c r="A2969" s="1"/>
      <c r="B2969" s="3"/>
      <c r="C2969" s="3"/>
      <c r="D2969" s="3"/>
      <c r="E2969" s="3"/>
    </row>
    <row r="2970" spans="1:5" x14ac:dyDescent="0.25">
      <c r="A2970" s="1"/>
      <c r="B2970" s="3"/>
      <c r="C2970" s="3"/>
      <c r="D2970" s="3"/>
      <c r="E2970" s="3"/>
    </row>
    <row r="2971" spans="1:5" x14ac:dyDescent="0.25">
      <c r="A2971" s="1"/>
      <c r="B2971" s="3"/>
      <c r="C2971" s="3"/>
      <c r="D2971" s="3"/>
      <c r="E2971" s="3"/>
    </row>
    <row r="2972" spans="1:5" x14ac:dyDescent="0.25">
      <c r="A2972" s="1"/>
      <c r="B2972" s="3"/>
      <c r="C2972" s="3"/>
      <c r="D2972" s="3"/>
      <c r="E2972" s="3"/>
    </row>
    <row r="2973" spans="1:5" x14ac:dyDescent="0.25">
      <c r="A2973" s="1"/>
      <c r="B2973" s="3"/>
      <c r="C2973" s="3"/>
      <c r="D2973" s="3"/>
      <c r="E2973" s="3"/>
    </row>
    <row r="2974" spans="1:5" x14ac:dyDescent="0.25">
      <c r="A2974" s="1"/>
      <c r="B2974" s="3"/>
      <c r="C2974" s="3"/>
      <c r="D2974" s="3"/>
      <c r="E2974" s="3"/>
    </row>
    <row r="2975" spans="1:5" x14ac:dyDescent="0.25">
      <c r="A2975" s="1"/>
      <c r="B2975" s="3"/>
      <c r="C2975" s="3"/>
      <c r="D2975" s="3"/>
      <c r="E2975" s="3"/>
    </row>
    <row r="2976" spans="1:5" x14ac:dyDescent="0.25">
      <c r="A2976" s="1"/>
      <c r="B2976" s="3"/>
      <c r="C2976" s="3"/>
      <c r="D2976" s="3"/>
      <c r="E2976" s="3"/>
    </row>
    <row r="2977" spans="1:5" x14ac:dyDescent="0.25">
      <c r="A2977" s="1"/>
      <c r="B2977" s="3"/>
      <c r="C2977" s="3"/>
      <c r="D2977" s="3"/>
      <c r="E2977" s="3"/>
    </row>
    <row r="2978" spans="1:5" x14ac:dyDescent="0.25">
      <c r="A2978" s="1"/>
      <c r="B2978" s="3"/>
      <c r="C2978" s="3"/>
      <c r="D2978" s="3"/>
      <c r="E2978" s="3"/>
    </row>
    <row r="2979" spans="1:5" x14ac:dyDescent="0.25">
      <c r="A2979" s="1"/>
      <c r="B2979" s="3"/>
      <c r="C2979" s="3"/>
      <c r="D2979" s="3"/>
      <c r="E2979" s="3"/>
    </row>
    <row r="2980" spans="1:5" x14ac:dyDescent="0.25">
      <c r="A2980" s="1"/>
      <c r="B2980" s="3"/>
      <c r="C2980" s="3"/>
      <c r="D2980" s="3"/>
      <c r="E2980" s="3"/>
    </row>
    <row r="2981" spans="1:5" x14ac:dyDescent="0.25">
      <c r="A2981" s="1"/>
      <c r="B2981" s="3"/>
      <c r="C2981" s="3"/>
      <c r="D2981" s="3"/>
      <c r="E2981" s="3"/>
    </row>
    <row r="2982" spans="1:5" x14ac:dyDescent="0.25">
      <c r="A2982" s="1"/>
      <c r="B2982" s="3"/>
      <c r="C2982" s="3"/>
      <c r="D2982" s="3"/>
      <c r="E2982" s="3"/>
    </row>
    <row r="2983" spans="1:5" x14ac:dyDescent="0.25">
      <c r="A2983" s="1"/>
      <c r="B2983" s="3"/>
      <c r="C2983" s="3"/>
      <c r="D2983" s="3"/>
      <c r="E2983" s="3"/>
    </row>
    <row r="2984" spans="1:5" x14ac:dyDescent="0.25">
      <c r="A2984" s="1"/>
      <c r="B2984" s="3"/>
      <c r="C2984" s="3"/>
      <c r="D2984" s="3"/>
      <c r="E2984" s="3"/>
    </row>
    <row r="2985" spans="1:5" x14ac:dyDescent="0.25">
      <c r="A2985" s="1"/>
      <c r="B2985" s="3"/>
      <c r="C2985" s="3"/>
      <c r="D2985" s="3"/>
      <c r="E2985" s="3"/>
    </row>
    <row r="2986" spans="1:5" x14ac:dyDescent="0.25">
      <c r="A2986" s="1"/>
      <c r="B2986" s="3"/>
      <c r="C2986" s="3"/>
      <c r="D2986" s="3"/>
      <c r="E2986" s="3"/>
    </row>
    <row r="2987" spans="1:5" x14ac:dyDescent="0.25">
      <c r="A2987" s="1"/>
      <c r="B2987" s="3"/>
      <c r="C2987" s="3"/>
      <c r="D2987" s="3"/>
      <c r="E2987" s="3"/>
    </row>
    <row r="2988" spans="1:5" x14ac:dyDescent="0.25">
      <c r="A2988" s="1"/>
      <c r="B2988" s="3"/>
      <c r="C2988" s="3"/>
      <c r="D2988" s="3"/>
      <c r="E2988" s="3"/>
    </row>
    <row r="2989" spans="1:5" x14ac:dyDescent="0.25">
      <c r="A2989" s="1"/>
      <c r="B2989" s="3"/>
      <c r="C2989" s="3"/>
      <c r="D2989" s="3"/>
      <c r="E2989" s="3"/>
    </row>
    <row r="2990" spans="1:5" x14ac:dyDescent="0.25">
      <c r="A2990" s="1"/>
      <c r="B2990" s="3"/>
      <c r="C2990" s="3"/>
      <c r="D2990" s="3"/>
      <c r="E2990" s="3"/>
    </row>
    <row r="2991" spans="1:5" x14ac:dyDescent="0.25">
      <c r="A2991" s="1"/>
      <c r="B2991" s="3"/>
      <c r="C2991" s="3"/>
      <c r="D2991" s="3"/>
      <c r="E2991" s="3"/>
    </row>
    <row r="2992" spans="1:5" x14ac:dyDescent="0.25">
      <c r="A2992" s="1"/>
      <c r="B2992" s="3"/>
      <c r="C2992" s="3"/>
      <c r="D2992" s="3"/>
      <c r="E2992" s="3"/>
    </row>
    <row r="2993" spans="1:5" x14ac:dyDescent="0.25">
      <c r="A2993" s="1"/>
      <c r="B2993" s="3"/>
      <c r="C2993" s="3"/>
      <c r="D2993" s="3"/>
      <c r="E2993" s="3"/>
    </row>
    <row r="2994" spans="1:5" x14ac:dyDescent="0.25">
      <c r="A2994" s="1"/>
      <c r="B2994" s="3"/>
      <c r="C2994" s="3"/>
      <c r="D2994" s="3"/>
      <c r="E2994" s="3"/>
    </row>
    <row r="2995" spans="1:5" x14ac:dyDescent="0.25">
      <c r="A2995" s="1"/>
      <c r="B2995" s="3"/>
      <c r="C2995" s="3"/>
      <c r="D2995" s="3"/>
      <c r="E2995" s="3"/>
    </row>
    <row r="2996" spans="1:5" x14ac:dyDescent="0.25">
      <c r="A2996" s="1"/>
      <c r="B2996" s="3"/>
      <c r="C2996" s="3"/>
      <c r="D2996" s="3"/>
      <c r="E2996" s="3"/>
    </row>
    <row r="2997" spans="1:5" x14ac:dyDescent="0.25">
      <c r="A2997" s="1"/>
      <c r="B2997" s="3"/>
      <c r="C2997" s="3"/>
      <c r="D2997" s="3"/>
      <c r="E2997" s="3"/>
    </row>
    <row r="2998" spans="1:5" x14ac:dyDescent="0.25">
      <c r="A2998" s="1"/>
      <c r="B2998" s="3"/>
      <c r="C2998" s="3"/>
      <c r="D2998" s="3"/>
      <c r="E2998" s="3"/>
    </row>
    <row r="2999" spans="1:5" x14ac:dyDescent="0.25">
      <c r="A2999" s="1"/>
      <c r="B2999" s="3"/>
      <c r="C2999" s="3"/>
      <c r="D2999" s="3"/>
      <c r="E2999" s="3"/>
    </row>
    <row r="3000" spans="1:5" x14ac:dyDescent="0.25">
      <c r="A3000" s="1"/>
      <c r="B3000" s="3"/>
      <c r="C3000" s="3"/>
      <c r="D3000" s="3"/>
      <c r="E3000" s="3"/>
    </row>
    <row r="3001" spans="1:5" x14ac:dyDescent="0.25">
      <c r="A3001" s="1"/>
      <c r="B3001" s="3"/>
      <c r="C3001" s="3"/>
      <c r="D3001" s="3"/>
      <c r="E3001" s="3"/>
    </row>
    <row r="3002" spans="1:5" x14ac:dyDescent="0.25">
      <c r="A3002" s="1"/>
      <c r="B3002" s="3"/>
      <c r="C3002" s="3"/>
      <c r="D3002" s="3"/>
      <c r="E3002" s="3"/>
    </row>
    <row r="3003" spans="1:5" x14ac:dyDescent="0.25">
      <c r="A3003" s="1"/>
      <c r="B3003" s="3"/>
      <c r="C3003" s="3"/>
      <c r="D3003" s="3"/>
      <c r="E3003" s="3"/>
    </row>
    <row r="3004" spans="1:5" x14ac:dyDescent="0.25">
      <c r="A3004" s="1"/>
      <c r="B3004" s="3"/>
      <c r="C3004" s="3"/>
      <c r="D3004" s="3"/>
      <c r="E3004" s="3"/>
    </row>
    <row r="3005" spans="1:5" x14ac:dyDescent="0.25">
      <c r="A3005" s="1"/>
      <c r="B3005" s="3"/>
      <c r="C3005" s="3"/>
      <c r="D3005" s="3"/>
      <c r="E3005" s="3"/>
    </row>
    <row r="3006" spans="1:5" x14ac:dyDescent="0.25">
      <c r="A3006" s="1"/>
      <c r="B3006" s="3"/>
      <c r="C3006" s="3"/>
      <c r="D3006" s="3"/>
      <c r="E3006" s="3"/>
    </row>
    <row r="3007" spans="1:5" x14ac:dyDescent="0.25">
      <c r="A3007" s="1"/>
      <c r="B3007" s="3"/>
      <c r="C3007" s="3"/>
      <c r="D3007" s="3"/>
      <c r="E3007" s="3"/>
    </row>
    <row r="3008" spans="1:5" x14ac:dyDescent="0.25">
      <c r="A3008" s="1"/>
      <c r="B3008" s="3"/>
      <c r="C3008" s="3"/>
      <c r="D3008" s="3"/>
      <c r="E3008" s="3"/>
    </row>
    <row r="3009" spans="1:5" x14ac:dyDescent="0.25">
      <c r="A3009" s="1"/>
      <c r="B3009" s="3"/>
      <c r="C3009" s="3"/>
      <c r="D3009" s="3"/>
      <c r="E3009" s="3"/>
    </row>
    <row r="3010" spans="1:5" x14ac:dyDescent="0.25">
      <c r="A3010" s="1"/>
      <c r="B3010" s="3"/>
      <c r="C3010" s="3"/>
      <c r="D3010" s="3"/>
      <c r="E3010" s="3"/>
    </row>
    <row r="3011" spans="1:5" x14ac:dyDescent="0.25">
      <c r="A3011" s="1"/>
      <c r="B3011" s="3"/>
      <c r="C3011" s="3"/>
      <c r="D3011" s="3"/>
      <c r="E3011" s="3"/>
    </row>
    <row r="3012" spans="1:5" x14ac:dyDescent="0.25">
      <c r="A3012" s="1"/>
      <c r="B3012" s="3"/>
      <c r="C3012" s="3"/>
      <c r="D3012" s="3"/>
      <c r="E3012" s="3"/>
    </row>
    <row r="3013" spans="1:5" x14ac:dyDescent="0.25">
      <c r="A3013" s="1"/>
      <c r="B3013" s="3"/>
      <c r="C3013" s="3"/>
      <c r="D3013" s="3"/>
      <c r="E3013" s="3"/>
    </row>
    <row r="3014" spans="1:5" x14ac:dyDescent="0.25">
      <c r="A3014" s="1"/>
      <c r="B3014" s="3"/>
      <c r="C3014" s="3"/>
      <c r="D3014" s="3"/>
      <c r="E3014" s="3"/>
    </row>
    <row r="3015" spans="1:5" x14ac:dyDescent="0.25">
      <c r="A3015" s="1"/>
      <c r="B3015" s="3"/>
      <c r="C3015" s="3"/>
      <c r="D3015" s="3"/>
      <c r="E3015" s="3"/>
    </row>
    <row r="3016" spans="1:5" x14ac:dyDescent="0.25">
      <c r="A3016" s="1"/>
      <c r="B3016" s="3"/>
      <c r="C3016" s="3"/>
      <c r="D3016" s="3"/>
      <c r="E3016" s="3"/>
    </row>
    <row r="3017" spans="1:5" x14ac:dyDescent="0.25">
      <c r="A3017" s="1"/>
      <c r="B3017" s="3"/>
      <c r="C3017" s="3"/>
      <c r="D3017" s="3"/>
      <c r="E3017" s="3"/>
    </row>
    <row r="3018" spans="1:5" x14ac:dyDescent="0.25">
      <c r="A3018" s="1"/>
      <c r="B3018" s="3"/>
      <c r="C3018" s="3"/>
      <c r="D3018" s="3"/>
      <c r="E3018" s="3"/>
    </row>
    <row r="3019" spans="1:5" x14ac:dyDescent="0.25">
      <c r="A3019" s="1"/>
      <c r="B3019" s="3"/>
      <c r="C3019" s="3"/>
      <c r="D3019" s="3"/>
      <c r="E3019" s="3"/>
    </row>
    <row r="3020" spans="1:5" x14ac:dyDescent="0.25">
      <c r="A3020" s="1"/>
      <c r="B3020" s="3"/>
      <c r="C3020" s="3"/>
      <c r="D3020" s="3"/>
      <c r="E3020" s="3"/>
    </row>
    <row r="3021" spans="1:5" x14ac:dyDescent="0.25">
      <c r="A3021" s="1"/>
      <c r="B3021" s="3"/>
      <c r="C3021" s="3"/>
      <c r="D3021" s="3"/>
      <c r="E3021" s="3"/>
    </row>
    <row r="3022" spans="1:5" x14ac:dyDescent="0.25">
      <c r="A3022" s="1"/>
      <c r="B3022" s="3"/>
      <c r="C3022" s="3"/>
      <c r="D3022" s="3"/>
      <c r="E3022" s="3"/>
    </row>
    <row r="3023" spans="1:5" x14ac:dyDescent="0.25">
      <c r="A3023" s="1"/>
      <c r="B3023" s="3"/>
      <c r="C3023" s="3"/>
      <c r="D3023" s="3"/>
      <c r="E3023" s="3"/>
    </row>
    <row r="3024" spans="1:5" x14ac:dyDescent="0.25">
      <c r="A3024" s="1"/>
      <c r="B3024" s="3"/>
      <c r="C3024" s="3"/>
      <c r="D3024" s="3"/>
      <c r="E3024" s="3"/>
    </row>
    <row r="3025" spans="1:5" x14ac:dyDescent="0.25">
      <c r="A3025" s="1"/>
      <c r="B3025" s="3"/>
      <c r="C3025" s="3"/>
      <c r="D3025" s="3"/>
      <c r="E3025" s="3"/>
    </row>
    <row r="3026" spans="1:5" x14ac:dyDescent="0.25">
      <c r="A3026" s="1"/>
      <c r="B3026" s="3"/>
      <c r="C3026" s="3"/>
      <c r="D3026" s="3"/>
      <c r="E3026" s="3"/>
    </row>
    <row r="3027" spans="1:5" x14ac:dyDescent="0.25">
      <c r="A3027" s="1"/>
      <c r="B3027" s="3"/>
      <c r="C3027" s="3"/>
      <c r="D3027" s="3"/>
      <c r="E3027" s="3"/>
    </row>
    <row r="3028" spans="1:5" x14ac:dyDescent="0.25">
      <c r="A3028" s="1"/>
      <c r="B3028" s="3"/>
      <c r="C3028" s="3"/>
      <c r="D3028" s="3"/>
      <c r="E3028" s="3"/>
    </row>
    <row r="3029" spans="1:5" x14ac:dyDescent="0.25">
      <c r="A3029" s="1"/>
      <c r="B3029" s="3"/>
      <c r="C3029" s="3"/>
      <c r="D3029" s="3"/>
      <c r="E3029" s="3"/>
    </row>
    <row r="3030" spans="1:5" x14ac:dyDescent="0.25">
      <c r="A3030" s="1"/>
      <c r="B3030" s="3"/>
      <c r="C3030" s="3"/>
      <c r="D3030" s="3"/>
      <c r="E3030" s="3"/>
    </row>
    <row r="3031" spans="1:5" x14ac:dyDescent="0.25">
      <c r="A3031" s="1"/>
      <c r="B3031" s="3"/>
      <c r="C3031" s="3"/>
      <c r="D3031" s="3"/>
      <c r="E3031" s="3"/>
    </row>
    <row r="3032" spans="1:5" x14ac:dyDescent="0.25">
      <c r="A3032" s="1"/>
      <c r="B3032" s="3"/>
      <c r="C3032" s="3"/>
      <c r="D3032" s="3"/>
      <c r="E3032" s="3"/>
    </row>
    <row r="3033" spans="1:5" x14ac:dyDescent="0.25">
      <c r="A3033" s="1"/>
      <c r="B3033" s="3"/>
      <c r="C3033" s="3"/>
      <c r="D3033" s="3"/>
      <c r="E3033" s="3"/>
    </row>
    <row r="3034" spans="1:5" x14ac:dyDescent="0.25">
      <c r="A3034" s="1"/>
      <c r="B3034" s="3"/>
      <c r="C3034" s="3"/>
      <c r="D3034" s="3"/>
      <c r="E3034" s="3"/>
    </row>
    <row r="3035" spans="1:5" x14ac:dyDescent="0.25">
      <c r="A3035" s="1"/>
      <c r="B3035" s="3"/>
      <c r="C3035" s="3"/>
      <c r="D3035" s="3"/>
      <c r="E3035" s="3"/>
    </row>
    <row r="3036" spans="1:5" x14ac:dyDescent="0.25">
      <c r="A3036" s="1"/>
      <c r="B3036" s="3"/>
      <c r="C3036" s="3"/>
      <c r="D3036" s="3"/>
      <c r="E3036" s="3"/>
    </row>
    <row r="3037" spans="1:5" x14ac:dyDescent="0.25">
      <c r="A3037" s="1"/>
      <c r="B3037" s="3"/>
      <c r="C3037" s="3"/>
      <c r="D3037" s="3"/>
      <c r="E3037" s="3"/>
    </row>
    <row r="3038" spans="1:5" x14ac:dyDescent="0.25">
      <c r="A3038" s="1"/>
      <c r="B3038" s="3"/>
      <c r="C3038" s="3"/>
      <c r="D3038" s="3"/>
      <c r="E3038" s="3"/>
    </row>
    <row r="3039" spans="1:5" x14ac:dyDescent="0.25">
      <c r="A3039" s="1"/>
      <c r="B3039" s="3"/>
      <c r="C3039" s="3"/>
      <c r="D3039" s="3"/>
      <c r="E3039" s="3"/>
    </row>
    <row r="3040" spans="1:5" x14ac:dyDescent="0.25">
      <c r="A3040" s="1"/>
      <c r="B3040" s="3"/>
      <c r="C3040" s="3"/>
      <c r="D3040" s="3"/>
      <c r="E3040" s="3"/>
    </row>
    <row r="3041" spans="1:5" x14ac:dyDescent="0.25">
      <c r="A3041" s="1"/>
      <c r="B3041" s="3"/>
      <c r="C3041" s="3"/>
      <c r="D3041" s="3"/>
      <c r="E3041" s="3"/>
    </row>
    <row r="3042" spans="1:5" x14ac:dyDescent="0.25">
      <c r="A3042" s="1"/>
      <c r="B3042" s="3"/>
      <c r="C3042" s="3"/>
      <c r="D3042" s="3"/>
      <c r="E3042" s="3"/>
    </row>
    <row r="3043" spans="1:5" x14ac:dyDescent="0.25">
      <c r="A3043" s="1"/>
      <c r="B3043" s="3"/>
      <c r="C3043" s="3"/>
      <c r="D3043" s="3"/>
      <c r="E3043" s="3"/>
    </row>
    <row r="3044" spans="1:5" x14ac:dyDescent="0.25">
      <c r="A3044" s="1"/>
      <c r="B3044" s="3"/>
      <c r="C3044" s="3"/>
      <c r="D3044" s="3"/>
      <c r="E3044" s="3"/>
    </row>
    <row r="3045" spans="1:5" x14ac:dyDescent="0.25">
      <c r="A3045" s="1"/>
      <c r="B3045" s="3"/>
      <c r="C3045" s="3"/>
      <c r="D3045" s="3"/>
      <c r="E3045" s="3"/>
    </row>
    <row r="3046" spans="1:5" x14ac:dyDescent="0.25">
      <c r="A3046" s="1"/>
      <c r="B3046" s="3"/>
      <c r="C3046" s="3"/>
      <c r="D3046" s="3"/>
      <c r="E3046" s="3"/>
    </row>
    <row r="3047" spans="1:5" x14ac:dyDescent="0.25">
      <c r="A3047" s="1"/>
      <c r="B3047" s="3"/>
      <c r="C3047" s="3"/>
      <c r="D3047" s="3"/>
      <c r="E3047" s="3"/>
    </row>
    <row r="3048" spans="1:5" x14ac:dyDescent="0.25">
      <c r="A3048" s="1"/>
      <c r="B3048" s="3"/>
      <c r="C3048" s="3"/>
      <c r="D3048" s="3"/>
      <c r="E3048" s="3"/>
    </row>
    <row r="3049" spans="1:5" x14ac:dyDescent="0.25">
      <c r="A3049" s="1"/>
      <c r="B3049" s="3"/>
      <c r="C3049" s="3"/>
      <c r="D3049" s="3"/>
      <c r="E3049" s="3"/>
    </row>
    <row r="3050" spans="1:5" x14ac:dyDescent="0.25">
      <c r="A3050" s="1"/>
      <c r="B3050" s="3"/>
      <c r="C3050" s="3"/>
      <c r="D3050" s="3"/>
      <c r="E3050" s="3"/>
    </row>
    <row r="3051" spans="1:5" x14ac:dyDescent="0.25">
      <c r="A3051" s="1"/>
      <c r="B3051" s="3"/>
      <c r="C3051" s="3"/>
      <c r="D3051" s="3"/>
      <c r="E3051" s="3"/>
    </row>
    <row r="3052" spans="1:5" x14ac:dyDescent="0.25">
      <c r="A3052" s="1"/>
      <c r="B3052" s="3"/>
      <c r="C3052" s="3"/>
      <c r="D3052" s="3"/>
      <c r="E3052" s="3"/>
    </row>
    <row r="3053" spans="1:5" x14ac:dyDescent="0.25">
      <c r="A3053" s="1"/>
      <c r="B3053" s="3"/>
      <c r="C3053" s="3"/>
      <c r="D3053" s="3"/>
      <c r="E3053" s="3"/>
    </row>
    <row r="3054" spans="1:5" x14ac:dyDescent="0.25">
      <c r="A3054" s="1"/>
      <c r="B3054" s="3"/>
      <c r="C3054" s="3"/>
      <c r="D3054" s="3"/>
      <c r="E3054" s="3"/>
    </row>
    <row r="3055" spans="1:5" x14ac:dyDescent="0.25">
      <c r="A3055" s="1"/>
      <c r="B3055" s="3"/>
      <c r="C3055" s="3"/>
      <c r="D3055" s="3"/>
      <c r="E3055" s="3"/>
    </row>
    <row r="3056" spans="1:5" x14ac:dyDescent="0.25">
      <c r="A3056" s="1"/>
      <c r="B3056" s="3"/>
      <c r="C3056" s="3"/>
      <c r="D3056" s="3"/>
      <c r="E3056" s="3"/>
    </row>
    <row r="3057" spans="1:5" x14ac:dyDescent="0.25">
      <c r="A3057" s="1"/>
      <c r="B3057" s="3"/>
      <c r="C3057" s="3"/>
      <c r="D3057" s="3"/>
      <c r="E3057" s="3"/>
    </row>
    <row r="3058" spans="1:5" x14ac:dyDescent="0.25">
      <c r="A3058" s="1"/>
      <c r="B3058" s="3"/>
      <c r="C3058" s="3"/>
      <c r="D3058" s="3"/>
      <c r="E3058" s="3"/>
    </row>
    <row r="3059" spans="1:5" x14ac:dyDescent="0.25">
      <c r="A3059" s="1"/>
      <c r="B3059" s="3"/>
      <c r="C3059" s="3"/>
      <c r="D3059" s="3"/>
      <c r="E3059" s="3"/>
    </row>
    <row r="3060" spans="1:5" x14ac:dyDescent="0.25">
      <c r="A3060" s="1"/>
      <c r="B3060" s="3"/>
      <c r="C3060" s="3"/>
      <c r="D3060" s="3"/>
      <c r="E3060" s="3"/>
    </row>
    <row r="3061" spans="1:5" x14ac:dyDescent="0.25">
      <c r="A3061" s="1"/>
      <c r="B3061" s="3"/>
      <c r="C3061" s="3"/>
      <c r="D3061" s="3"/>
      <c r="E3061" s="3"/>
    </row>
    <row r="3062" spans="1:5" x14ac:dyDescent="0.25">
      <c r="A3062" s="1"/>
      <c r="B3062" s="3"/>
      <c r="C3062" s="3"/>
      <c r="D3062" s="3"/>
      <c r="E3062" s="3"/>
    </row>
    <row r="3063" spans="1:5" x14ac:dyDescent="0.25">
      <c r="A3063" s="1"/>
      <c r="B3063" s="3"/>
      <c r="C3063" s="3"/>
      <c r="D3063" s="3"/>
      <c r="E3063" s="3"/>
    </row>
    <row r="3064" spans="1:5" x14ac:dyDescent="0.25">
      <c r="A3064" s="1"/>
      <c r="B3064" s="3"/>
      <c r="C3064" s="3"/>
      <c r="D3064" s="3"/>
      <c r="E3064" s="3"/>
    </row>
    <row r="3065" spans="1:5" x14ac:dyDescent="0.25">
      <c r="A3065" s="1"/>
      <c r="B3065" s="3"/>
      <c r="C3065" s="3"/>
      <c r="D3065" s="3"/>
      <c r="E3065" s="3"/>
    </row>
    <row r="3066" spans="1:5" x14ac:dyDescent="0.25">
      <c r="A3066" s="1"/>
      <c r="B3066" s="3"/>
      <c r="C3066" s="3"/>
      <c r="D3066" s="3"/>
      <c r="E3066" s="3"/>
    </row>
    <row r="3067" spans="1:5" x14ac:dyDescent="0.25">
      <c r="A3067" s="1"/>
      <c r="B3067" s="3"/>
      <c r="C3067" s="3"/>
      <c r="D3067" s="3"/>
      <c r="E3067" s="3"/>
    </row>
    <row r="3068" spans="1:5" x14ac:dyDescent="0.25">
      <c r="A3068" s="1"/>
      <c r="B3068" s="3"/>
      <c r="C3068" s="3"/>
      <c r="D3068" s="3"/>
      <c r="E3068" s="3"/>
    </row>
    <row r="3069" spans="1:5" x14ac:dyDescent="0.25">
      <c r="A3069" s="1"/>
      <c r="B3069" s="3"/>
      <c r="C3069" s="3"/>
      <c r="D3069" s="3"/>
      <c r="E3069" s="3"/>
    </row>
    <row r="3070" spans="1:5" x14ac:dyDescent="0.25">
      <c r="A3070" s="1"/>
      <c r="B3070" s="3"/>
      <c r="C3070" s="3"/>
      <c r="D3070" s="3"/>
      <c r="E3070" s="3"/>
    </row>
    <row r="3071" spans="1:5" x14ac:dyDescent="0.25">
      <c r="A3071" s="1"/>
      <c r="B3071" s="3"/>
      <c r="C3071" s="3"/>
      <c r="D3071" s="3"/>
      <c r="E3071" s="3"/>
    </row>
    <row r="3072" spans="1:5" x14ac:dyDescent="0.25">
      <c r="A3072" s="1"/>
      <c r="B3072" s="3"/>
      <c r="C3072" s="3"/>
      <c r="D3072" s="3"/>
      <c r="E3072" s="3"/>
    </row>
    <row r="3073" spans="1:5" x14ac:dyDescent="0.25">
      <c r="A3073" s="1"/>
      <c r="B3073" s="3"/>
      <c r="C3073" s="3"/>
      <c r="D3073" s="3"/>
      <c r="E3073" s="3"/>
    </row>
    <row r="3074" spans="1:5" x14ac:dyDescent="0.25">
      <c r="A3074" s="1"/>
      <c r="B3074" s="3"/>
      <c r="C3074" s="3"/>
      <c r="D3074" s="3"/>
      <c r="E3074" s="3"/>
    </row>
    <row r="3075" spans="1:5" x14ac:dyDescent="0.25">
      <c r="A3075" s="1"/>
      <c r="B3075" s="3"/>
      <c r="C3075" s="3"/>
      <c r="D3075" s="3"/>
      <c r="E3075" s="3"/>
    </row>
    <row r="3076" spans="1:5" x14ac:dyDescent="0.25">
      <c r="A3076" s="1"/>
      <c r="B3076" s="3"/>
      <c r="C3076" s="3"/>
      <c r="D3076" s="3"/>
      <c r="E3076" s="3"/>
    </row>
    <row r="3077" spans="1:5" x14ac:dyDescent="0.25">
      <c r="A3077" s="1"/>
      <c r="B3077" s="3"/>
      <c r="C3077" s="3"/>
      <c r="D3077" s="3"/>
      <c r="E3077" s="3"/>
    </row>
    <row r="3078" spans="1:5" x14ac:dyDescent="0.25">
      <c r="A3078" s="1"/>
      <c r="B3078" s="3"/>
      <c r="C3078" s="3"/>
      <c r="D3078" s="3"/>
      <c r="E3078" s="3"/>
    </row>
    <row r="3079" spans="1:5" x14ac:dyDescent="0.25">
      <c r="A3079" s="1"/>
      <c r="B3079" s="3"/>
      <c r="C3079" s="3"/>
      <c r="D3079" s="3"/>
      <c r="E3079" s="3"/>
    </row>
    <row r="3080" spans="1:5" x14ac:dyDescent="0.25">
      <c r="A3080" s="1"/>
      <c r="B3080" s="3"/>
      <c r="C3080" s="3"/>
      <c r="D3080" s="3"/>
      <c r="E3080" s="3"/>
    </row>
    <row r="3081" spans="1:5" x14ac:dyDescent="0.25">
      <c r="A3081" s="1"/>
      <c r="B3081" s="3"/>
      <c r="C3081" s="3"/>
      <c r="D3081" s="3"/>
      <c r="E3081" s="3"/>
    </row>
    <row r="3082" spans="1:5" x14ac:dyDescent="0.25">
      <c r="A3082" s="1"/>
      <c r="B3082" s="3"/>
      <c r="C3082" s="3"/>
      <c r="D3082" s="3"/>
      <c r="E3082" s="3"/>
    </row>
    <row r="3083" spans="1:5" x14ac:dyDescent="0.25">
      <c r="A3083" s="1"/>
      <c r="B3083" s="3"/>
      <c r="C3083" s="3"/>
      <c r="D3083" s="3"/>
      <c r="E3083" s="3"/>
    </row>
    <row r="3084" spans="1:5" x14ac:dyDescent="0.25">
      <c r="A3084" s="1"/>
      <c r="B3084" s="3"/>
      <c r="C3084" s="3"/>
      <c r="D3084" s="3"/>
      <c r="E3084" s="3"/>
    </row>
    <row r="3085" spans="1:5" x14ac:dyDescent="0.25">
      <c r="A3085" s="1"/>
      <c r="B3085" s="3"/>
      <c r="C3085" s="3"/>
      <c r="D3085" s="3"/>
      <c r="E3085" s="3"/>
    </row>
    <row r="3086" spans="1:5" x14ac:dyDescent="0.25">
      <c r="A3086" s="1"/>
      <c r="B3086" s="3"/>
      <c r="C3086" s="3"/>
      <c r="D3086" s="3"/>
      <c r="E3086" s="3"/>
    </row>
    <row r="3087" spans="1:5" x14ac:dyDescent="0.25">
      <c r="A3087" s="1"/>
      <c r="B3087" s="3"/>
      <c r="C3087" s="3"/>
      <c r="D3087" s="3"/>
      <c r="E3087" s="3"/>
    </row>
    <row r="3088" spans="1:5" x14ac:dyDescent="0.25">
      <c r="A3088" s="1"/>
      <c r="B3088" s="3"/>
      <c r="C3088" s="3"/>
      <c r="D3088" s="3"/>
      <c r="E3088" s="3"/>
    </row>
    <row r="3089" spans="1:5" x14ac:dyDescent="0.25">
      <c r="A3089" s="1"/>
      <c r="B3089" s="3"/>
      <c r="C3089" s="3"/>
      <c r="D3089" s="3"/>
      <c r="E3089" s="3"/>
    </row>
    <row r="3090" spans="1:5" x14ac:dyDescent="0.25">
      <c r="A3090" s="1"/>
      <c r="B3090" s="3"/>
      <c r="C3090" s="3"/>
      <c r="D3090" s="3"/>
      <c r="E3090" s="3"/>
    </row>
    <row r="3091" spans="1:5" x14ac:dyDescent="0.25">
      <c r="A3091" s="1"/>
      <c r="B3091" s="3"/>
      <c r="C3091" s="3"/>
      <c r="D3091" s="3"/>
      <c r="E3091" s="3"/>
    </row>
    <row r="3092" spans="1:5" x14ac:dyDescent="0.25">
      <c r="A3092" s="1"/>
      <c r="B3092" s="3"/>
      <c r="C3092" s="3"/>
      <c r="D3092" s="3"/>
      <c r="E3092" s="3"/>
    </row>
    <row r="3093" spans="1:5" x14ac:dyDescent="0.25">
      <c r="A3093" s="1"/>
      <c r="B3093" s="3"/>
      <c r="C3093" s="3"/>
      <c r="D3093" s="3"/>
      <c r="E3093" s="3"/>
    </row>
    <row r="3094" spans="1:5" x14ac:dyDescent="0.25">
      <c r="A3094" s="1"/>
      <c r="B3094" s="3"/>
      <c r="C3094" s="3"/>
      <c r="D3094" s="3"/>
      <c r="E3094" s="3"/>
    </row>
    <row r="3095" spans="1:5" x14ac:dyDescent="0.25">
      <c r="A3095" s="1"/>
      <c r="B3095" s="3"/>
      <c r="C3095" s="3"/>
      <c r="D3095" s="3"/>
      <c r="E3095" s="3"/>
    </row>
    <row r="3096" spans="1:5" x14ac:dyDescent="0.25">
      <c r="A3096" s="1"/>
      <c r="B3096" s="3"/>
      <c r="C3096" s="3"/>
      <c r="D3096" s="3"/>
      <c r="E3096" s="3"/>
    </row>
    <row r="3097" spans="1:5" x14ac:dyDescent="0.25">
      <c r="A3097" s="1"/>
      <c r="B3097" s="3"/>
      <c r="C3097" s="3"/>
      <c r="D3097" s="3"/>
      <c r="E3097" s="3"/>
    </row>
    <row r="3098" spans="1:5" x14ac:dyDescent="0.25">
      <c r="A3098" s="1"/>
      <c r="B3098" s="3"/>
      <c r="C3098" s="3"/>
      <c r="D3098" s="3"/>
      <c r="E3098" s="3"/>
    </row>
    <row r="3099" spans="1:5" x14ac:dyDescent="0.25">
      <c r="A3099" s="1"/>
      <c r="B3099" s="3"/>
      <c r="C3099" s="3"/>
      <c r="D3099" s="3"/>
      <c r="E3099" s="3"/>
    </row>
    <row r="3100" spans="1:5" x14ac:dyDescent="0.25">
      <c r="A3100" s="1"/>
      <c r="B3100" s="3"/>
      <c r="C3100" s="3"/>
      <c r="D3100" s="3"/>
      <c r="E3100" s="3"/>
    </row>
    <row r="3101" spans="1:5" x14ac:dyDescent="0.25">
      <c r="A3101" s="1"/>
      <c r="B3101" s="3"/>
      <c r="C3101" s="3"/>
      <c r="D3101" s="3"/>
      <c r="E3101" s="3"/>
    </row>
    <row r="3102" spans="1:5" x14ac:dyDescent="0.25">
      <c r="A3102" s="1"/>
      <c r="B3102" s="3"/>
      <c r="C3102" s="3"/>
      <c r="D3102" s="3"/>
      <c r="E3102" s="3"/>
    </row>
    <row r="3103" spans="1:5" x14ac:dyDescent="0.25">
      <c r="A3103" s="1"/>
      <c r="B3103" s="3"/>
      <c r="C3103" s="3"/>
      <c r="D3103" s="3"/>
      <c r="E3103" s="3"/>
    </row>
    <row r="3104" spans="1:5" x14ac:dyDescent="0.25">
      <c r="A3104" s="1"/>
      <c r="B3104" s="3"/>
      <c r="C3104" s="3"/>
      <c r="D3104" s="3"/>
      <c r="E3104" s="3"/>
    </row>
    <row r="3105" spans="1:5" x14ac:dyDescent="0.25">
      <c r="A3105" s="1"/>
      <c r="B3105" s="3"/>
      <c r="C3105" s="3"/>
      <c r="D3105" s="3"/>
      <c r="E3105" s="3"/>
    </row>
    <row r="3106" spans="1:5" x14ac:dyDescent="0.25">
      <c r="A3106" s="1"/>
      <c r="B3106" s="3"/>
      <c r="C3106" s="3"/>
      <c r="D3106" s="3"/>
      <c r="E3106" s="3"/>
    </row>
    <row r="3107" spans="1:5" x14ac:dyDescent="0.25">
      <c r="A3107" s="1"/>
      <c r="B3107" s="3"/>
      <c r="C3107" s="3"/>
      <c r="D3107" s="3"/>
      <c r="E3107" s="3"/>
    </row>
    <row r="3108" spans="1:5" x14ac:dyDescent="0.25">
      <c r="A3108" s="1"/>
      <c r="B3108" s="3"/>
      <c r="C3108" s="3"/>
      <c r="D3108" s="3"/>
      <c r="E3108" s="3"/>
    </row>
    <row r="3109" spans="1:5" x14ac:dyDescent="0.25">
      <c r="A3109" s="1"/>
      <c r="B3109" s="3"/>
      <c r="C3109" s="3"/>
      <c r="D3109" s="3"/>
      <c r="E3109" s="3"/>
    </row>
    <row r="3110" spans="1:5" x14ac:dyDescent="0.25">
      <c r="A3110" s="1"/>
      <c r="B3110" s="3"/>
      <c r="C3110" s="3"/>
      <c r="D3110" s="3"/>
      <c r="E3110" s="3"/>
    </row>
    <row r="3111" spans="1:5" x14ac:dyDescent="0.25">
      <c r="A3111" s="1"/>
      <c r="B3111" s="3"/>
      <c r="C3111" s="3"/>
      <c r="D3111" s="3"/>
      <c r="E3111" s="3"/>
    </row>
    <row r="3112" spans="1:5" x14ac:dyDescent="0.25">
      <c r="A3112" s="1"/>
      <c r="B3112" s="3"/>
      <c r="C3112" s="3"/>
      <c r="D3112" s="3"/>
      <c r="E3112" s="3"/>
    </row>
    <row r="3113" spans="1:5" x14ac:dyDescent="0.25">
      <c r="A3113" s="1"/>
      <c r="B3113" s="3"/>
      <c r="C3113" s="3"/>
      <c r="D3113" s="3"/>
      <c r="E3113" s="3"/>
    </row>
    <row r="3114" spans="1:5" x14ac:dyDescent="0.25">
      <c r="A3114" s="1"/>
      <c r="B3114" s="3"/>
      <c r="C3114" s="3"/>
      <c r="D3114" s="3"/>
      <c r="E3114" s="3"/>
    </row>
    <row r="3115" spans="1:5" x14ac:dyDescent="0.25">
      <c r="A3115" s="1"/>
      <c r="B3115" s="3"/>
      <c r="C3115" s="3"/>
      <c r="D3115" s="3"/>
      <c r="E3115" s="3"/>
    </row>
    <row r="3116" spans="1:5" x14ac:dyDescent="0.25">
      <c r="A3116" s="1"/>
      <c r="B3116" s="3"/>
      <c r="C3116" s="3"/>
      <c r="D3116" s="3"/>
      <c r="E3116" s="3"/>
    </row>
    <row r="3117" spans="1:5" x14ac:dyDescent="0.25">
      <c r="A3117" s="1"/>
      <c r="B3117" s="3"/>
      <c r="C3117" s="3"/>
      <c r="D3117" s="3"/>
      <c r="E3117" s="3"/>
    </row>
    <row r="3118" spans="1:5" x14ac:dyDescent="0.25">
      <c r="A3118" s="1"/>
      <c r="B3118" s="3"/>
      <c r="C3118" s="3"/>
      <c r="D3118" s="3"/>
      <c r="E3118" s="3"/>
    </row>
    <row r="3119" spans="1:5" x14ac:dyDescent="0.25">
      <c r="A3119" s="1"/>
      <c r="B3119" s="3"/>
      <c r="C3119" s="3"/>
      <c r="D3119" s="3"/>
      <c r="E3119" s="3"/>
    </row>
    <row r="3120" spans="1:5" x14ac:dyDescent="0.25">
      <c r="A3120" s="1"/>
      <c r="B3120" s="3"/>
      <c r="C3120" s="3"/>
      <c r="D3120" s="3"/>
      <c r="E3120" s="3"/>
    </row>
    <row r="3121" spans="1:5" x14ac:dyDescent="0.25">
      <c r="A3121" s="1"/>
      <c r="B3121" s="3"/>
      <c r="C3121" s="3"/>
      <c r="D3121" s="3"/>
      <c r="E3121" s="3"/>
    </row>
    <row r="3122" spans="1:5" x14ac:dyDescent="0.25">
      <c r="A3122" s="1"/>
      <c r="B3122" s="3"/>
      <c r="C3122" s="3"/>
      <c r="D3122" s="3"/>
      <c r="E3122" s="3"/>
    </row>
    <row r="3123" spans="1:5" x14ac:dyDescent="0.25">
      <c r="A3123" s="1"/>
      <c r="B3123" s="3"/>
      <c r="C3123" s="3"/>
      <c r="D3123" s="3"/>
      <c r="E3123" s="3"/>
    </row>
    <row r="3124" spans="1:5" x14ac:dyDescent="0.25">
      <c r="A3124" s="1"/>
      <c r="B3124" s="3"/>
      <c r="C3124" s="3"/>
      <c r="D3124" s="3"/>
      <c r="E3124" s="3"/>
    </row>
    <row r="3125" spans="1:5" x14ac:dyDescent="0.25">
      <c r="A3125" s="1"/>
      <c r="B3125" s="3"/>
      <c r="C3125" s="3"/>
      <c r="D3125" s="3"/>
      <c r="E3125" s="3"/>
    </row>
    <row r="3126" spans="1:5" x14ac:dyDescent="0.25">
      <c r="A3126" s="1"/>
      <c r="B3126" s="3"/>
      <c r="C3126" s="3"/>
      <c r="D3126" s="3"/>
      <c r="E3126" s="3"/>
    </row>
    <row r="3127" spans="1:5" x14ac:dyDescent="0.25">
      <c r="A3127" s="1"/>
      <c r="B3127" s="3"/>
      <c r="C3127" s="3"/>
      <c r="D3127" s="3"/>
      <c r="E3127" s="3"/>
    </row>
    <row r="3128" spans="1:5" x14ac:dyDescent="0.25">
      <c r="A3128" s="1"/>
      <c r="B3128" s="3"/>
      <c r="C3128" s="3"/>
      <c r="D3128" s="3"/>
      <c r="E3128" s="3"/>
    </row>
    <row r="3129" spans="1:5" x14ac:dyDescent="0.25">
      <c r="A3129" s="1"/>
      <c r="B3129" s="3"/>
      <c r="C3129" s="3"/>
      <c r="D3129" s="3"/>
      <c r="E3129" s="3"/>
    </row>
    <row r="3130" spans="1:5" x14ac:dyDescent="0.25">
      <c r="A3130" s="1"/>
      <c r="B3130" s="3"/>
      <c r="C3130" s="3"/>
      <c r="D3130" s="3"/>
      <c r="E3130" s="3"/>
    </row>
    <row r="3131" spans="1:5" x14ac:dyDescent="0.25">
      <c r="A3131" s="1"/>
      <c r="B3131" s="3"/>
      <c r="C3131" s="3"/>
      <c r="D3131" s="3"/>
      <c r="E3131" s="3"/>
    </row>
    <row r="3132" spans="1:5" x14ac:dyDescent="0.25">
      <c r="A3132" s="1"/>
      <c r="B3132" s="3"/>
      <c r="C3132" s="3"/>
      <c r="D3132" s="3"/>
      <c r="E3132" s="3"/>
    </row>
    <row r="3133" spans="1:5" x14ac:dyDescent="0.25">
      <c r="A3133" s="1"/>
      <c r="B3133" s="3"/>
      <c r="C3133" s="3"/>
      <c r="D3133" s="3"/>
      <c r="E3133" s="3"/>
    </row>
    <row r="3134" spans="1:5" x14ac:dyDescent="0.25">
      <c r="A3134" s="1"/>
      <c r="B3134" s="3"/>
      <c r="C3134" s="3"/>
      <c r="D3134" s="3"/>
      <c r="E3134" s="3"/>
    </row>
    <row r="3135" spans="1:5" x14ac:dyDescent="0.25">
      <c r="A3135" s="1"/>
      <c r="B3135" s="3"/>
      <c r="C3135" s="3"/>
      <c r="D3135" s="3"/>
      <c r="E3135" s="3"/>
    </row>
    <row r="3136" spans="1:5" x14ac:dyDescent="0.25">
      <c r="A3136" s="1"/>
      <c r="B3136" s="3"/>
      <c r="C3136" s="3"/>
      <c r="D3136" s="3"/>
      <c r="E3136" s="3"/>
    </row>
    <row r="3137" spans="1:5" x14ac:dyDescent="0.25">
      <c r="A3137" s="1"/>
      <c r="B3137" s="3"/>
      <c r="C3137" s="3"/>
      <c r="D3137" s="3"/>
      <c r="E3137" s="3"/>
    </row>
    <row r="3138" spans="1:5" x14ac:dyDescent="0.25">
      <c r="A3138" s="1"/>
      <c r="B3138" s="3"/>
      <c r="C3138" s="3"/>
      <c r="D3138" s="3"/>
      <c r="E3138" s="3"/>
    </row>
    <row r="3139" spans="1:5" x14ac:dyDescent="0.25">
      <c r="A3139" s="1"/>
      <c r="B3139" s="3"/>
      <c r="C3139" s="3"/>
      <c r="D3139" s="3"/>
      <c r="E3139" s="3"/>
    </row>
    <row r="3140" spans="1:5" x14ac:dyDescent="0.25">
      <c r="A3140" s="1"/>
      <c r="B3140" s="3"/>
      <c r="C3140" s="3"/>
      <c r="D3140" s="3"/>
      <c r="E3140" s="3"/>
    </row>
    <row r="3141" spans="1:5" x14ac:dyDescent="0.25">
      <c r="A3141" s="1"/>
      <c r="B3141" s="3"/>
      <c r="C3141" s="3"/>
      <c r="D3141" s="3"/>
      <c r="E3141" s="3"/>
    </row>
    <row r="3142" spans="1:5" x14ac:dyDescent="0.25">
      <c r="A3142" s="1"/>
      <c r="B3142" s="3"/>
      <c r="C3142" s="3"/>
      <c r="D3142" s="3"/>
      <c r="E3142" s="3"/>
    </row>
    <row r="3143" spans="1:5" x14ac:dyDescent="0.25">
      <c r="A3143" s="1"/>
      <c r="B3143" s="3"/>
      <c r="C3143" s="3"/>
      <c r="D3143" s="3"/>
      <c r="E3143" s="3"/>
    </row>
    <row r="3144" spans="1:5" x14ac:dyDescent="0.25">
      <c r="A3144" s="1"/>
      <c r="B3144" s="3"/>
      <c r="C3144" s="3"/>
      <c r="D3144" s="3"/>
      <c r="E3144" s="3"/>
    </row>
    <row r="3145" spans="1:5" x14ac:dyDescent="0.25">
      <c r="A3145" s="1"/>
      <c r="B3145" s="3"/>
      <c r="C3145" s="3"/>
      <c r="D3145" s="3"/>
      <c r="E3145" s="3"/>
    </row>
    <row r="3146" spans="1:5" x14ac:dyDescent="0.25">
      <c r="A3146" s="1"/>
      <c r="B3146" s="3"/>
      <c r="C3146" s="3"/>
      <c r="D3146" s="3"/>
      <c r="E3146" s="3"/>
    </row>
    <row r="3147" spans="1:5" x14ac:dyDescent="0.25">
      <c r="A3147" s="1"/>
      <c r="B3147" s="3"/>
      <c r="C3147" s="3"/>
      <c r="D3147" s="3"/>
      <c r="E3147" s="3"/>
    </row>
    <row r="3148" spans="1:5" x14ac:dyDescent="0.25">
      <c r="A3148" s="1"/>
      <c r="B3148" s="3"/>
      <c r="C3148" s="3"/>
      <c r="D3148" s="3"/>
      <c r="E3148" s="3"/>
    </row>
    <row r="3149" spans="1:5" x14ac:dyDescent="0.25">
      <c r="A3149" s="1"/>
      <c r="B3149" s="3"/>
      <c r="C3149" s="3"/>
      <c r="D3149" s="3"/>
      <c r="E3149" s="3"/>
    </row>
    <row r="3150" spans="1:5" x14ac:dyDescent="0.25">
      <c r="A3150" s="1"/>
      <c r="B3150" s="3"/>
      <c r="C3150" s="3"/>
      <c r="D3150" s="3"/>
      <c r="E3150" s="3"/>
    </row>
    <row r="3151" spans="1:5" x14ac:dyDescent="0.25">
      <c r="A3151" s="1"/>
      <c r="B3151" s="3"/>
      <c r="C3151" s="3"/>
      <c r="D3151" s="3"/>
      <c r="E3151" s="3"/>
    </row>
    <row r="3152" spans="1:5" x14ac:dyDescent="0.25">
      <c r="A3152" s="1"/>
      <c r="B3152" s="3"/>
      <c r="C3152" s="3"/>
      <c r="D3152" s="3"/>
      <c r="E3152" s="3"/>
    </row>
    <row r="3153" spans="1:5" x14ac:dyDescent="0.25">
      <c r="A3153" s="1"/>
      <c r="B3153" s="3"/>
      <c r="C3153" s="3"/>
      <c r="D3153" s="3"/>
      <c r="E3153" s="3"/>
    </row>
    <row r="3154" spans="1:5" x14ac:dyDescent="0.25">
      <c r="A3154" s="1"/>
      <c r="B3154" s="3"/>
      <c r="C3154" s="3"/>
      <c r="D3154" s="3"/>
      <c r="E3154" s="3"/>
    </row>
    <row r="3155" spans="1:5" x14ac:dyDescent="0.25">
      <c r="A3155" s="1"/>
      <c r="B3155" s="3"/>
      <c r="C3155" s="3"/>
      <c r="D3155" s="3"/>
      <c r="E3155" s="3"/>
    </row>
    <row r="3156" spans="1:5" x14ac:dyDescent="0.25">
      <c r="A3156" s="1"/>
      <c r="B3156" s="3"/>
      <c r="C3156" s="3"/>
      <c r="D3156" s="3"/>
      <c r="E3156" s="3"/>
    </row>
    <row r="3157" spans="1:5" x14ac:dyDescent="0.25">
      <c r="A3157" s="1"/>
      <c r="B3157" s="3"/>
      <c r="C3157" s="3"/>
      <c r="D3157" s="3"/>
      <c r="E3157" s="3"/>
    </row>
    <row r="3158" spans="1:5" x14ac:dyDescent="0.25">
      <c r="A3158" s="1"/>
      <c r="B3158" s="3"/>
      <c r="C3158" s="3"/>
      <c r="D3158" s="3"/>
      <c r="E3158" s="3"/>
    </row>
    <row r="3159" spans="1:5" x14ac:dyDescent="0.25">
      <c r="A3159" s="1"/>
      <c r="B3159" s="3"/>
      <c r="C3159" s="3"/>
      <c r="D3159" s="3"/>
      <c r="E3159" s="3"/>
    </row>
    <row r="3160" spans="1:5" x14ac:dyDescent="0.25">
      <c r="A3160" s="1"/>
      <c r="B3160" s="3"/>
      <c r="C3160" s="3"/>
      <c r="D3160" s="3"/>
      <c r="E3160" s="3"/>
    </row>
    <row r="3161" spans="1:5" x14ac:dyDescent="0.25">
      <c r="A3161" s="1"/>
      <c r="B3161" s="3"/>
      <c r="C3161" s="3"/>
      <c r="D3161" s="3"/>
      <c r="E3161" s="3"/>
    </row>
    <row r="3162" spans="1:5" x14ac:dyDescent="0.25">
      <c r="A3162" s="1"/>
      <c r="B3162" s="3"/>
      <c r="C3162" s="3"/>
      <c r="D3162" s="3"/>
      <c r="E3162" s="3"/>
    </row>
    <row r="3163" spans="1:5" x14ac:dyDescent="0.25">
      <c r="A3163" s="1"/>
      <c r="B3163" s="3"/>
      <c r="C3163" s="3"/>
      <c r="D3163" s="3"/>
      <c r="E3163" s="3"/>
    </row>
    <row r="3164" spans="1:5" x14ac:dyDescent="0.25">
      <c r="A3164" s="1"/>
      <c r="B3164" s="3"/>
      <c r="C3164" s="3"/>
      <c r="D3164" s="3"/>
      <c r="E3164" s="3"/>
    </row>
    <row r="3165" spans="1:5" x14ac:dyDescent="0.25">
      <c r="A3165" s="1"/>
      <c r="B3165" s="3"/>
      <c r="C3165" s="3"/>
      <c r="D3165" s="3"/>
      <c r="E3165" s="3"/>
    </row>
    <row r="3166" spans="1:5" x14ac:dyDescent="0.25">
      <c r="A3166" s="1"/>
      <c r="B3166" s="3"/>
      <c r="C3166" s="3"/>
      <c r="D3166" s="3"/>
      <c r="E3166" s="3"/>
    </row>
    <row r="3167" spans="1:5" x14ac:dyDescent="0.25">
      <c r="A3167" s="1"/>
      <c r="B3167" s="3"/>
      <c r="C3167" s="3"/>
      <c r="D3167" s="3"/>
      <c r="E3167" s="3"/>
    </row>
    <row r="3168" spans="1:5" x14ac:dyDescent="0.25">
      <c r="A3168" s="1"/>
      <c r="B3168" s="3"/>
      <c r="C3168" s="3"/>
      <c r="D3168" s="3"/>
      <c r="E3168" s="3"/>
    </row>
    <row r="3169" spans="1:5" x14ac:dyDescent="0.25">
      <c r="A3169" s="1"/>
      <c r="B3169" s="3"/>
      <c r="C3169" s="3"/>
      <c r="D3169" s="3"/>
      <c r="E3169" s="3"/>
    </row>
    <row r="3170" spans="1:5" x14ac:dyDescent="0.25">
      <c r="A3170" s="1"/>
      <c r="B3170" s="3"/>
      <c r="C3170" s="3"/>
      <c r="D3170" s="3"/>
      <c r="E3170" s="3"/>
    </row>
    <row r="3171" spans="1:5" x14ac:dyDescent="0.25">
      <c r="A3171" s="1"/>
      <c r="B3171" s="3"/>
      <c r="C3171" s="3"/>
      <c r="D3171" s="3"/>
      <c r="E3171" s="3"/>
    </row>
    <row r="3172" spans="1:5" x14ac:dyDescent="0.25">
      <c r="A3172" s="1"/>
      <c r="B3172" s="3"/>
      <c r="C3172" s="3"/>
      <c r="D3172" s="3"/>
      <c r="E3172" s="3"/>
    </row>
    <row r="3173" spans="1:5" x14ac:dyDescent="0.25">
      <c r="A3173" s="1"/>
      <c r="B3173" s="3"/>
      <c r="C3173" s="3"/>
      <c r="D3173" s="3"/>
      <c r="E3173" s="3"/>
    </row>
    <row r="3174" spans="1:5" x14ac:dyDescent="0.25">
      <c r="A3174" s="1"/>
      <c r="B3174" s="3"/>
      <c r="C3174" s="3"/>
      <c r="D3174" s="3"/>
      <c r="E3174" s="3"/>
    </row>
    <row r="3175" spans="1:5" x14ac:dyDescent="0.25">
      <c r="A3175" s="1"/>
      <c r="B3175" s="3"/>
      <c r="C3175" s="3"/>
      <c r="D3175" s="3"/>
      <c r="E3175" s="3"/>
    </row>
    <row r="3176" spans="1:5" x14ac:dyDescent="0.25">
      <c r="A3176" s="1"/>
      <c r="B3176" s="3"/>
      <c r="C3176" s="3"/>
      <c r="D3176" s="3"/>
      <c r="E3176" s="3"/>
    </row>
    <row r="3177" spans="1:5" x14ac:dyDescent="0.25">
      <c r="A3177" s="1"/>
      <c r="B3177" s="3"/>
      <c r="C3177" s="3"/>
      <c r="D3177" s="3"/>
      <c r="E3177" s="3"/>
    </row>
    <row r="3178" spans="1:5" x14ac:dyDescent="0.25">
      <c r="A3178" s="1"/>
      <c r="B3178" s="3"/>
      <c r="C3178" s="3"/>
      <c r="D3178" s="3"/>
      <c r="E3178" s="3"/>
    </row>
    <row r="3179" spans="1:5" x14ac:dyDescent="0.25">
      <c r="A3179" s="1"/>
      <c r="B3179" s="3"/>
      <c r="C3179" s="3"/>
      <c r="D3179" s="3"/>
      <c r="E3179" s="3"/>
    </row>
    <row r="3180" spans="1:5" x14ac:dyDescent="0.25">
      <c r="A3180" s="1"/>
      <c r="B3180" s="3"/>
      <c r="C3180" s="3"/>
      <c r="D3180" s="3"/>
      <c r="E3180" s="3"/>
    </row>
    <row r="3181" spans="1:5" x14ac:dyDescent="0.25">
      <c r="A3181" s="1"/>
      <c r="B3181" s="3"/>
      <c r="C3181" s="3"/>
      <c r="D3181" s="3"/>
      <c r="E3181" s="3"/>
    </row>
    <row r="3182" spans="1:5" x14ac:dyDescent="0.25">
      <c r="A3182" s="1"/>
      <c r="B3182" s="3"/>
      <c r="C3182" s="3"/>
      <c r="D3182" s="3"/>
      <c r="E3182" s="3"/>
    </row>
    <row r="3183" spans="1:5" x14ac:dyDescent="0.25">
      <c r="A3183" s="1"/>
      <c r="B3183" s="3"/>
      <c r="C3183" s="3"/>
      <c r="D3183" s="3"/>
      <c r="E3183" s="3"/>
    </row>
    <row r="3184" spans="1:5" x14ac:dyDescent="0.25">
      <c r="A3184" s="1"/>
      <c r="B3184" s="3"/>
      <c r="C3184" s="3"/>
      <c r="D3184" s="3"/>
      <c r="E3184" s="3"/>
    </row>
    <row r="3185" spans="1:5" x14ac:dyDescent="0.25">
      <c r="A3185" s="1"/>
      <c r="B3185" s="3"/>
      <c r="C3185" s="3"/>
      <c r="D3185" s="3"/>
      <c r="E3185" s="3"/>
    </row>
    <row r="3186" spans="1:5" x14ac:dyDescent="0.25">
      <c r="A3186" s="1"/>
      <c r="B3186" s="3"/>
      <c r="C3186" s="3"/>
      <c r="D3186" s="3"/>
      <c r="E3186" s="3"/>
    </row>
    <row r="3187" spans="1:5" x14ac:dyDescent="0.25">
      <c r="A3187" s="1"/>
      <c r="B3187" s="3"/>
      <c r="C3187" s="3"/>
      <c r="D3187" s="3"/>
      <c r="E3187" s="3"/>
    </row>
    <row r="3188" spans="1:5" x14ac:dyDescent="0.25">
      <c r="A3188" s="1"/>
      <c r="B3188" s="3"/>
      <c r="C3188" s="3"/>
      <c r="D3188" s="3"/>
      <c r="E3188" s="3"/>
    </row>
    <row r="3189" spans="1:5" x14ac:dyDescent="0.25">
      <c r="A3189" s="1"/>
      <c r="B3189" s="3"/>
      <c r="C3189" s="3"/>
      <c r="D3189" s="3"/>
      <c r="E3189" s="3"/>
    </row>
    <row r="3190" spans="1:5" x14ac:dyDescent="0.25">
      <c r="A3190" s="1"/>
      <c r="B3190" s="3"/>
      <c r="C3190" s="3"/>
      <c r="D3190" s="3"/>
      <c r="E3190" s="3"/>
    </row>
    <row r="3191" spans="1:5" x14ac:dyDescent="0.25">
      <c r="A3191" s="1"/>
      <c r="B3191" s="3"/>
      <c r="C3191" s="3"/>
      <c r="D3191" s="3"/>
      <c r="E3191" s="3"/>
    </row>
    <row r="3192" spans="1:5" x14ac:dyDescent="0.25">
      <c r="A3192" s="1"/>
      <c r="B3192" s="3"/>
      <c r="C3192" s="3"/>
      <c r="D3192" s="3"/>
      <c r="E3192" s="3"/>
    </row>
    <row r="3193" spans="1:5" x14ac:dyDescent="0.25">
      <c r="A3193" s="1"/>
      <c r="B3193" s="3"/>
      <c r="C3193" s="3"/>
      <c r="D3193" s="3"/>
      <c r="E3193" s="3"/>
    </row>
    <row r="3194" spans="1:5" x14ac:dyDescent="0.25">
      <c r="A3194" s="1"/>
      <c r="B3194" s="3"/>
      <c r="C3194" s="3"/>
      <c r="D3194" s="3"/>
      <c r="E3194" s="3"/>
    </row>
    <row r="3195" spans="1:5" x14ac:dyDescent="0.25">
      <c r="A3195" s="1"/>
      <c r="B3195" s="3"/>
      <c r="C3195" s="3"/>
      <c r="D3195" s="3"/>
      <c r="E3195" s="3"/>
    </row>
    <row r="3196" spans="1:5" x14ac:dyDescent="0.25">
      <c r="A3196" s="1"/>
      <c r="B3196" s="3"/>
      <c r="C3196" s="3"/>
      <c r="D3196" s="3"/>
      <c r="E3196" s="3"/>
    </row>
    <row r="3197" spans="1:5" x14ac:dyDescent="0.25">
      <c r="A3197" s="1"/>
      <c r="B3197" s="3"/>
      <c r="C3197" s="3"/>
      <c r="D3197" s="3"/>
      <c r="E3197" s="3"/>
    </row>
    <row r="3198" spans="1:5" x14ac:dyDescent="0.25">
      <c r="A3198" s="1"/>
      <c r="B3198" s="3"/>
      <c r="C3198" s="3"/>
      <c r="D3198" s="3"/>
      <c r="E3198" s="3"/>
    </row>
    <row r="3199" spans="1:5" x14ac:dyDescent="0.25">
      <c r="A3199" s="1"/>
      <c r="B3199" s="3"/>
      <c r="C3199" s="3"/>
      <c r="D3199" s="3"/>
      <c r="E3199" s="3"/>
    </row>
    <row r="3200" spans="1:5" x14ac:dyDescent="0.25">
      <c r="A3200" s="1"/>
      <c r="B3200" s="3"/>
      <c r="C3200" s="3"/>
      <c r="D3200" s="3"/>
      <c r="E3200" s="3"/>
    </row>
    <row r="3201" spans="1:5" x14ac:dyDescent="0.25">
      <c r="A3201" s="1"/>
      <c r="B3201" s="3"/>
      <c r="C3201" s="3"/>
      <c r="D3201" s="3"/>
      <c r="E3201" s="3"/>
    </row>
    <row r="3202" spans="1:5" x14ac:dyDescent="0.25">
      <c r="A3202" s="1"/>
      <c r="B3202" s="3"/>
      <c r="C3202" s="3"/>
      <c r="D3202" s="3"/>
      <c r="E3202" s="3"/>
    </row>
    <row r="3203" spans="1:5" x14ac:dyDescent="0.25">
      <c r="A3203" s="1"/>
      <c r="B3203" s="3"/>
      <c r="C3203" s="3"/>
      <c r="D3203" s="3"/>
      <c r="E3203" s="3"/>
    </row>
    <row r="3204" spans="1:5" x14ac:dyDescent="0.25">
      <c r="A3204" s="1"/>
      <c r="B3204" s="3"/>
      <c r="C3204" s="3"/>
      <c r="D3204" s="3"/>
      <c r="E3204" s="3"/>
    </row>
    <row r="3205" spans="1:5" x14ac:dyDescent="0.25">
      <c r="A3205" s="1"/>
      <c r="B3205" s="3"/>
      <c r="C3205" s="3"/>
      <c r="D3205" s="3"/>
      <c r="E3205" s="3"/>
    </row>
    <row r="3206" spans="1:5" x14ac:dyDescent="0.25">
      <c r="A3206" s="1"/>
      <c r="B3206" s="3"/>
      <c r="C3206" s="3"/>
      <c r="D3206" s="3"/>
      <c r="E3206" s="3"/>
    </row>
    <row r="3207" spans="1:5" x14ac:dyDescent="0.25">
      <c r="A3207" s="1"/>
      <c r="B3207" s="3"/>
      <c r="C3207" s="3"/>
      <c r="D3207" s="3"/>
      <c r="E3207" s="3"/>
    </row>
    <row r="3208" spans="1:5" x14ac:dyDescent="0.25">
      <c r="A3208" s="1"/>
      <c r="B3208" s="3"/>
      <c r="C3208" s="3"/>
      <c r="D3208" s="3"/>
      <c r="E3208" s="3"/>
    </row>
    <row r="3209" spans="1:5" x14ac:dyDescent="0.25">
      <c r="A3209" s="1"/>
      <c r="B3209" s="3"/>
      <c r="C3209" s="3"/>
      <c r="D3209" s="3"/>
      <c r="E3209" s="3"/>
    </row>
    <row r="3210" spans="1:5" x14ac:dyDescent="0.25">
      <c r="A3210" s="1"/>
      <c r="B3210" s="3"/>
      <c r="C3210" s="3"/>
      <c r="D3210" s="3"/>
      <c r="E3210" s="3"/>
    </row>
    <row r="3211" spans="1:5" x14ac:dyDescent="0.25">
      <c r="A3211" s="1"/>
      <c r="B3211" s="3"/>
      <c r="C3211" s="3"/>
      <c r="D3211" s="3"/>
      <c r="E3211" s="3"/>
    </row>
    <row r="3212" spans="1:5" x14ac:dyDescent="0.25">
      <c r="A3212" s="1"/>
      <c r="B3212" s="3"/>
      <c r="C3212" s="3"/>
      <c r="D3212" s="3"/>
      <c r="E3212" s="3"/>
    </row>
    <row r="3213" spans="1:5" x14ac:dyDescent="0.25">
      <c r="A3213" s="1"/>
      <c r="B3213" s="3"/>
      <c r="C3213" s="3"/>
      <c r="D3213" s="3"/>
      <c r="E3213" s="3"/>
    </row>
    <row r="3214" spans="1:5" x14ac:dyDescent="0.25">
      <c r="A3214" s="1"/>
      <c r="B3214" s="3"/>
      <c r="C3214" s="3"/>
      <c r="D3214" s="3"/>
      <c r="E3214" s="3"/>
    </row>
    <row r="3215" spans="1:5" x14ac:dyDescent="0.25">
      <c r="A3215" s="1"/>
      <c r="B3215" s="3"/>
      <c r="C3215" s="3"/>
      <c r="D3215" s="3"/>
      <c r="E3215" s="3"/>
    </row>
    <row r="3216" spans="1:5" x14ac:dyDescent="0.25">
      <c r="A3216" s="1"/>
      <c r="B3216" s="3"/>
      <c r="C3216" s="3"/>
      <c r="D3216" s="3"/>
      <c r="E3216" s="3"/>
    </row>
    <row r="3217" spans="1:5" x14ac:dyDescent="0.25">
      <c r="A3217" s="1"/>
      <c r="B3217" s="3"/>
      <c r="C3217" s="3"/>
      <c r="D3217" s="3"/>
      <c r="E3217" s="3"/>
    </row>
    <row r="3218" spans="1:5" x14ac:dyDescent="0.25">
      <c r="A3218" s="1"/>
      <c r="B3218" s="3"/>
      <c r="C3218" s="3"/>
      <c r="D3218" s="3"/>
      <c r="E3218" s="3"/>
    </row>
    <row r="3219" spans="1:5" x14ac:dyDescent="0.25">
      <c r="A3219" s="1"/>
      <c r="B3219" s="3"/>
      <c r="C3219" s="3"/>
      <c r="D3219" s="3"/>
      <c r="E3219" s="3"/>
    </row>
    <row r="3220" spans="1:5" x14ac:dyDescent="0.25">
      <c r="A3220" s="1"/>
      <c r="B3220" s="3"/>
      <c r="C3220" s="3"/>
      <c r="D3220" s="3"/>
      <c r="E3220" s="3"/>
    </row>
    <row r="3221" spans="1:5" x14ac:dyDescent="0.25">
      <c r="A3221" s="1"/>
      <c r="B3221" s="3"/>
      <c r="C3221" s="3"/>
      <c r="D3221" s="3"/>
      <c r="E3221" s="3"/>
    </row>
    <row r="3222" spans="1:5" x14ac:dyDescent="0.25">
      <c r="A3222" s="1"/>
      <c r="B3222" s="3"/>
      <c r="C3222" s="3"/>
      <c r="D3222" s="3"/>
      <c r="E3222" s="3"/>
    </row>
    <row r="3223" spans="1:5" x14ac:dyDescent="0.25">
      <c r="A3223" s="1"/>
      <c r="B3223" s="3"/>
      <c r="C3223" s="3"/>
      <c r="D3223" s="3"/>
      <c r="E3223" s="3"/>
    </row>
    <row r="3224" spans="1:5" x14ac:dyDescent="0.25">
      <c r="A3224" s="1"/>
      <c r="B3224" s="3"/>
      <c r="C3224" s="3"/>
      <c r="D3224" s="3"/>
      <c r="E3224" s="3"/>
    </row>
    <row r="3225" spans="1:5" x14ac:dyDescent="0.25">
      <c r="A3225" s="1"/>
      <c r="B3225" s="3"/>
      <c r="C3225" s="3"/>
      <c r="D3225" s="3"/>
      <c r="E3225" s="3"/>
    </row>
    <row r="3226" spans="1:5" x14ac:dyDescent="0.25">
      <c r="A3226" s="1"/>
      <c r="B3226" s="3"/>
      <c r="C3226" s="3"/>
      <c r="D3226" s="3"/>
      <c r="E3226" s="3"/>
    </row>
    <row r="3227" spans="1:5" x14ac:dyDescent="0.25">
      <c r="A3227" s="1"/>
      <c r="B3227" s="3"/>
      <c r="C3227" s="3"/>
      <c r="D3227" s="3"/>
      <c r="E3227" s="3"/>
    </row>
    <row r="3228" spans="1:5" x14ac:dyDescent="0.25">
      <c r="A3228" s="1"/>
      <c r="B3228" s="3"/>
      <c r="C3228" s="3"/>
      <c r="D3228" s="3"/>
      <c r="E3228" s="3"/>
    </row>
    <row r="3229" spans="1:5" x14ac:dyDescent="0.25">
      <c r="A3229" s="1"/>
      <c r="B3229" s="3"/>
      <c r="C3229" s="3"/>
      <c r="D3229" s="3"/>
      <c r="E3229" s="3"/>
    </row>
    <row r="3230" spans="1:5" x14ac:dyDescent="0.25">
      <c r="A3230" s="1"/>
      <c r="B3230" s="3"/>
      <c r="C3230" s="3"/>
      <c r="D3230" s="3"/>
      <c r="E3230" s="3"/>
    </row>
    <row r="3231" spans="1:5" x14ac:dyDescent="0.25">
      <c r="A3231" s="1"/>
      <c r="B3231" s="3"/>
      <c r="C3231" s="3"/>
      <c r="D3231" s="3"/>
      <c r="E3231" s="3"/>
    </row>
    <row r="3232" spans="1:5" x14ac:dyDescent="0.25">
      <c r="A3232" s="1"/>
      <c r="B3232" s="3"/>
      <c r="C3232" s="3"/>
      <c r="D3232" s="3"/>
      <c r="E3232" s="3"/>
    </row>
    <row r="3233" spans="1:5" x14ac:dyDescent="0.25">
      <c r="A3233" s="1"/>
      <c r="B3233" s="3"/>
      <c r="C3233" s="3"/>
      <c r="D3233" s="3"/>
      <c r="E3233" s="3"/>
    </row>
    <row r="3234" spans="1:5" x14ac:dyDescent="0.25">
      <c r="A3234" s="1"/>
      <c r="B3234" s="3"/>
      <c r="C3234" s="3"/>
      <c r="D3234" s="3"/>
      <c r="E3234" s="3"/>
    </row>
    <row r="3235" spans="1:5" x14ac:dyDescent="0.25">
      <c r="A3235" s="1"/>
      <c r="B3235" s="3"/>
      <c r="C3235" s="3"/>
      <c r="D3235" s="3"/>
      <c r="E3235" s="3"/>
    </row>
    <row r="3236" spans="1:5" x14ac:dyDescent="0.25">
      <c r="A3236" s="1"/>
      <c r="B3236" s="3"/>
      <c r="C3236" s="3"/>
      <c r="D3236" s="3"/>
      <c r="E3236" s="3"/>
    </row>
    <row r="3237" spans="1:5" x14ac:dyDescent="0.25">
      <c r="A3237" s="1"/>
      <c r="B3237" s="3"/>
      <c r="C3237" s="3"/>
      <c r="D3237" s="3"/>
      <c r="E3237" s="3"/>
    </row>
    <row r="3238" spans="1:5" x14ac:dyDescent="0.25">
      <c r="A3238" s="1"/>
      <c r="B3238" s="3"/>
      <c r="C3238" s="3"/>
      <c r="D3238" s="3"/>
      <c r="E3238" s="3"/>
    </row>
    <row r="3239" spans="1:5" x14ac:dyDescent="0.25">
      <c r="A3239" s="1"/>
      <c r="B3239" s="3"/>
      <c r="C3239" s="3"/>
      <c r="D3239" s="3"/>
      <c r="E3239" s="3"/>
    </row>
    <row r="3240" spans="1:5" x14ac:dyDescent="0.25">
      <c r="A3240" s="1"/>
      <c r="B3240" s="3"/>
      <c r="C3240" s="3"/>
      <c r="D3240" s="3"/>
      <c r="E3240" s="3"/>
    </row>
    <row r="3241" spans="1:5" x14ac:dyDescent="0.25">
      <c r="A3241" s="1"/>
      <c r="B3241" s="3"/>
      <c r="C3241" s="3"/>
      <c r="D3241" s="3"/>
      <c r="E3241" s="3"/>
    </row>
    <row r="3242" spans="1:5" x14ac:dyDescent="0.25">
      <c r="A3242" s="1"/>
      <c r="B3242" s="3"/>
      <c r="C3242" s="3"/>
      <c r="D3242" s="3"/>
      <c r="E3242" s="3"/>
    </row>
    <row r="3243" spans="1:5" x14ac:dyDescent="0.25">
      <c r="A3243" s="1"/>
      <c r="B3243" s="3"/>
      <c r="C3243" s="3"/>
      <c r="D3243" s="3"/>
      <c r="E3243" s="3"/>
    </row>
    <row r="3244" spans="1:5" x14ac:dyDescent="0.25">
      <c r="A3244" s="1"/>
      <c r="B3244" s="3"/>
      <c r="C3244" s="3"/>
      <c r="D3244" s="3"/>
      <c r="E3244" s="3"/>
    </row>
    <row r="3245" spans="1:5" x14ac:dyDescent="0.25">
      <c r="A3245" s="1"/>
      <c r="B3245" s="3"/>
      <c r="C3245" s="3"/>
      <c r="D3245" s="3"/>
      <c r="E3245" s="3"/>
    </row>
    <row r="3246" spans="1:5" x14ac:dyDescent="0.25">
      <c r="A3246" s="1"/>
      <c r="B3246" s="3"/>
      <c r="C3246" s="3"/>
      <c r="D3246" s="3"/>
      <c r="E3246" s="3"/>
    </row>
    <row r="3247" spans="1:5" x14ac:dyDescent="0.25">
      <c r="A3247" s="1"/>
      <c r="B3247" s="3"/>
      <c r="C3247" s="3"/>
      <c r="D3247" s="3"/>
      <c r="E3247" s="3"/>
    </row>
    <row r="3248" spans="1:5" x14ac:dyDescent="0.25">
      <c r="A3248" s="1"/>
      <c r="B3248" s="3"/>
      <c r="C3248" s="3"/>
      <c r="D3248" s="3"/>
      <c r="E3248" s="3"/>
    </row>
    <row r="3249" spans="1:5" x14ac:dyDescent="0.25">
      <c r="A3249" s="1"/>
      <c r="B3249" s="3"/>
      <c r="C3249" s="3"/>
      <c r="D3249" s="3"/>
      <c r="E3249" s="3"/>
    </row>
    <row r="3250" spans="1:5" x14ac:dyDescent="0.25">
      <c r="A3250" s="1"/>
      <c r="B3250" s="3"/>
      <c r="C3250" s="3"/>
      <c r="D3250" s="3"/>
      <c r="E3250" s="3"/>
    </row>
    <row r="3251" spans="1:5" x14ac:dyDescent="0.25">
      <c r="A3251" s="1"/>
      <c r="B3251" s="3"/>
      <c r="C3251" s="3"/>
      <c r="D3251" s="3"/>
      <c r="E3251" s="3"/>
    </row>
    <row r="3252" spans="1:5" x14ac:dyDescent="0.25">
      <c r="A3252" s="1"/>
      <c r="B3252" s="3"/>
      <c r="C3252" s="3"/>
      <c r="D3252" s="3"/>
      <c r="E3252" s="3"/>
    </row>
    <row r="3253" spans="1:5" x14ac:dyDescent="0.25">
      <c r="A3253" s="1"/>
      <c r="B3253" s="3"/>
      <c r="C3253" s="3"/>
      <c r="D3253" s="3"/>
      <c r="E3253" s="3"/>
    </row>
    <row r="3254" spans="1:5" x14ac:dyDescent="0.25">
      <c r="A3254" s="1"/>
      <c r="B3254" s="3"/>
      <c r="C3254" s="3"/>
      <c r="D3254" s="3"/>
      <c r="E3254" s="3"/>
    </row>
    <row r="3255" spans="1:5" x14ac:dyDescent="0.25">
      <c r="A3255" s="1"/>
      <c r="B3255" s="3"/>
      <c r="C3255" s="3"/>
      <c r="D3255" s="3"/>
      <c r="E3255" s="3"/>
    </row>
    <row r="3256" spans="1:5" x14ac:dyDescent="0.25">
      <c r="A3256" s="1"/>
      <c r="B3256" s="3"/>
      <c r="C3256" s="3"/>
      <c r="D3256" s="3"/>
      <c r="E3256" s="3"/>
    </row>
    <row r="3257" spans="1:5" x14ac:dyDescent="0.25">
      <c r="A3257" s="1"/>
      <c r="B3257" s="3"/>
      <c r="C3257" s="3"/>
      <c r="D3257" s="3"/>
      <c r="E3257" s="3"/>
    </row>
    <row r="3258" spans="1:5" x14ac:dyDescent="0.25">
      <c r="A3258" s="1"/>
      <c r="B3258" s="3"/>
      <c r="C3258" s="3"/>
      <c r="D3258" s="3"/>
      <c r="E3258" s="3"/>
    </row>
    <row r="3259" spans="1:5" x14ac:dyDescent="0.25">
      <c r="A3259" s="1"/>
      <c r="B3259" s="3"/>
      <c r="C3259" s="3"/>
      <c r="D3259" s="3"/>
      <c r="E3259" s="3"/>
    </row>
    <row r="3260" spans="1:5" x14ac:dyDescent="0.25">
      <c r="A3260" s="1"/>
      <c r="B3260" s="3"/>
      <c r="C3260" s="3"/>
      <c r="D3260" s="3"/>
      <c r="E3260" s="3"/>
    </row>
    <row r="3261" spans="1:5" x14ac:dyDescent="0.25">
      <c r="A3261" s="1"/>
      <c r="B3261" s="3"/>
      <c r="C3261" s="3"/>
      <c r="D3261" s="3"/>
      <c r="E3261" s="3"/>
    </row>
    <row r="3262" spans="1:5" x14ac:dyDescent="0.25">
      <c r="A3262" s="1"/>
      <c r="B3262" s="3"/>
      <c r="C3262" s="3"/>
      <c r="D3262" s="3"/>
      <c r="E3262" s="3"/>
    </row>
    <row r="3263" spans="1:5" x14ac:dyDescent="0.25">
      <c r="A3263" s="1"/>
      <c r="B3263" s="3"/>
      <c r="C3263" s="3"/>
      <c r="D3263" s="3"/>
      <c r="E3263" s="3"/>
    </row>
    <row r="3264" spans="1:5" x14ac:dyDescent="0.25">
      <c r="A3264" s="1"/>
      <c r="B3264" s="3"/>
      <c r="C3264" s="3"/>
      <c r="D3264" s="3"/>
      <c r="E3264" s="3"/>
    </row>
    <row r="3265" spans="1:5" x14ac:dyDescent="0.25">
      <c r="A3265" s="1"/>
      <c r="B3265" s="3"/>
      <c r="C3265" s="3"/>
      <c r="D3265" s="3"/>
      <c r="E3265" s="3"/>
    </row>
    <row r="3266" spans="1:5" x14ac:dyDescent="0.25">
      <c r="A3266" s="1"/>
      <c r="B3266" s="3"/>
      <c r="C3266" s="3"/>
      <c r="D3266" s="3"/>
      <c r="E3266" s="3"/>
    </row>
    <row r="3267" spans="1:5" x14ac:dyDescent="0.25">
      <c r="A3267" s="1"/>
      <c r="B3267" s="3"/>
      <c r="C3267" s="3"/>
      <c r="D3267" s="3"/>
      <c r="E3267" s="3"/>
    </row>
    <row r="3268" spans="1:5" x14ac:dyDescent="0.25">
      <c r="A3268" s="1"/>
      <c r="B3268" s="3"/>
      <c r="C3268" s="3"/>
      <c r="D3268" s="3"/>
      <c r="E3268" s="3"/>
    </row>
    <row r="3269" spans="1:5" x14ac:dyDescent="0.25">
      <c r="A3269" s="1"/>
      <c r="B3269" s="3"/>
      <c r="C3269" s="3"/>
      <c r="D3269" s="3"/>
      <c r="E3269" s="3"/>
    </row>
    <row r="3270" spans="1:5" x14ac:dyDescent="0.25">
      <c r="A3270" s="1"/>
      <c r="B3270" s="3"/>
      <c r="C3270" s="3"/>
      <c r="D3270" s="3"/>
      <c r="E3270" s="3"/>
    </row>
    <row r="3271" spans="1:5" x14ac:dyDescent="0.25">
      <c r="A3271" s="1"/>
      <c r="B3271" s="3"/>
      <c r="C3271" s="3"/>
      <c r="D3271" s="3"/>
      <c r="E3271" s="3"/>
    </row>
    <row r="3272" spans="1:5" x14ac:dyDescent="0.25">
      <c r="A3272" s="1"/>
      <c r="B3272" s="3"/>
      <c r="C3272" s="3"/>
      <c r="D3272" s="3"/>
      <c r="E3272" s="3"/>
    </row>
    <row r="3273" spans="1:5" x14ac:dyDescent="0.25">
      <c r="A3273" s="1"/>
      <c r="B3273" s="3"/>
      <c r="C3273" s="3"/>
      <c r="D3273" s="3"/>
      <c r="E3273" s="3"/>
    </row>
    <row r="3274" spans="1:5" x14ac:dyDescent="0.25">
      <c r="A3274" s="1"/>
      <c r="B3274" s="3"/>
      <c r="C3274" s="3"/>
      <c r="D3274" s="3"/>
      <c r="E3274" s="3"/>
    </row>
    <row r="3275" spans="1:5" x14ac:dyDescent="0.25">
      <c r="A3275" s="1"/>
      <c r="B3275" s="3"/>
      <c r="C3275" s="3"/>
      <c r="D3275" s="3"/>
      <c r="E3275" s="3"/>
    </row>
    <row r="3276" spans="1:5" x14ac:dyDescent="0.25">
      <c r="A3276" s="1"/>
      <c r="B3276" s="3"/>
      <c r="C3276" s="3"/>
      <c r="D3276" s="3"/>
      <c r="E3276" s="3"/>
    </row>
    <row r="3277" spans="1:5" x14ac:dyDescent="0.25">
      <c r="A3277" s="1"/>
      <c r="B3277" s="3"/>
      <c r="C3277" s="3"/>
      <c r="D3277" s="3"/>
      <c r="E3277" s="3"/>
    </row>
    <row r="3278" spans="1:5" x14ac:dyDescent="0.25">
      <c r="A3278" s="1"/>
      <c r="B3278" s="3"/>
      <c r="C3278" s="3"/>
      <c r="D3278" s="3"/>
      <c r="E3278" s="3"/>
    </row>
    <row r="3279" spans="1:5" x14ac:dyDescent="0.25">
      <c r="A3279" s="1"/>
      <c r="B3279" s="3"/>
      <c r="C3279" s="3"/>
      <c r="D3279" s="3"/>
      <c r="E3279" s="3"/>
    </row>
    <row r="3280" spans="1:5" x14ac:dyDescent="0.25">
      <c r="A3280" s="1"/>
      <c r="B3280" s="3"/>
      <c r="C3280" s="3"/>
      <c r="D3280" s="3"/>
      <c r="E3280" s="3"/>
    </row>
    <row r="3281" spans="1:5" x14ac:dyDescent="0.25">
      <c r="A3281" s="1"/>
      <c r="B3281" s="3"/>
      <c r="C3281" s="3"/>
      <c r="D3281" s="3"/>
      <c r="E3281" s="3"/>
    </row>
    <row r="3282" spans="1:5" x14ac:dyDescent="0.25">
      <c r="A3282" s="1"/>
      <c r="B3282" s="3"/>
      <c r="C3282" s="3"/>
      <c r="D3282" s="3"/>
      <c r="E3282" s="3"/>
    </row>
    <row r="3283" spans="1:5" x14ac:dyDescent="0.25">
      <c r="A3283" s="1"/>
      <c r="B3283" s="3"/>
      <c r="C3283" s="3"/>
      <c r="D3283" s="3"/>
      <c r="E3283" s="3"/>
    </row>
    <row r="3284" spans="1:5" x14ac:dyDescent="0.25">
      <c r="A3284" s="1"/>
      <c r="B3284" s="3"/>
      <c r="C3284" s="3"/>
      <c r="D3284" s="3"/>
      <c r="E3284" s="3"/>
    </row>
    <row r="3285" spans="1:5" x14ac:dyDescent="0.25">
      <c r="A3285" s="1"/>
      <c r="B3285" s="3"/>
      <c r="C3285" s="3"/>
      <c r="D3285" s="3"/>
      <c r="E3285" s="3"/>
    </row>
    <row r="3286" spans="1:5" x14ac:dyDescent="0.25">
      <c r="A3286" s="1"/>
      <c r="B3286" s="3"/>
      <c r="C3286" s="3"/>
      <c r="D3286" s="3"/>
      <c r="E3286" s="3"/>
    </row>
    <row r="3287" spans="1:5" x14ac:dyDescent="0.25">
      <c r="A3287" s="1"/>
      <c r="B3287" s="3"/>
      <c r="C3287" s="3"/>
      <c r="D3287" s="3"/>
      <c r="E3287" s="3"/>
    </row>
    <row r="3288" spans="1:5" x14ac:dyDescent="0.25">
      <c r="A3288" s="1"/>
      <c r="B3288" s="3"/>
      <c r="C3288" s="3"/>
      <c r="D3288" s="3"/>
      <c r="E3288" s="3"/>
    </row>
    <row r="3289" spans="1:5" x14ac:dyDescent="0.25">
      <c r="A3289" s="1"/>
      <c r="B3289" s="3"/>
      <c r="C3289" s="3"/>
      <c r="D3289" s="3"/>
      <c r="E3289" s="3"/>
    </row>
    <row r="3290" spans="1:5" x14ac:dyDescent="0.25">
      <c r="A3290" s="1"/>
      <c r="B3290" s="3"/>
      <c r="C3290" s="3"/>
      <c r="D3290" s="3"/>
      <c r="E3290" s="3"/>
    </row>
    <row r="3291" spans="1:5" x14ac:dyDescent="0.25">
      <c r="A3291" s="1"/>
      <c r="B3291" s="3"/>
      <c r="C3291" s="3"/>
      <c r="D3291" s="3"/>
      <c r="E3291" s="3"/>
    </row>
    <row r="3292" spans="1:5" x14ac:dyDescent="0.25">
      <c r="A3292" s="1"/>
      <c r="B3292" s="3"/>
      <c r="C3292" s="3"/>
      <c r="D3292" s="3"/>
      <c r="E3292" s="3"/>
    </row>
    <row r="3293" spans="1:5" x14ac:dyDescent="0.25">
      <c r="A3293" s="1"/>
      <c r="B3293" s="3"/>
      <c r="C3293" s="3"/>
      <c r="D3293" s="3"/>
      <c r="E3293" s="3"/>
    </row>
    <row r="3294" spans="1:5" x14ac:dyDescent="0.25">
      <c r="A3294" s="1"/>
      <c r="B3294" s="3"/>
      <c r="C3294" s="3"/>
      <c r="D3294" s="3"/>
      <c r="E3294" s="3"/>
    </row>
    <row r="3295" spans="1:5" x14ac:dyDescent="0.25">
      <c r="A3295" s="1"/>
      <c r="B3295" s="3"/>
      <c r="C3295" s="3"/>
      <c r="D3295" s="3"/>
      <c r="E3295" s="3"/>
    </row>
    <row r="3296" spans="1:5" x14ac:dyDescent="0.25">
      <c r="A3296" s="1"/>
      <c r="B3296" s="3"/>
      <c r="C3296" s="3"/>
      <c r="D3296" s="3"/>
      <c r="E3296" s="3"/>
    </row>
    <row r="3297" spans="1:5" x14ac:dyDescent="0.25">
      <c r="A3297" s="1"/>
      <c r="B3297" s="3"/>
      <c r="C3297" s="3"/>
      <c r="D3297" s="3"/>
      <c r="E3297" s="3"/>
    </row>
    <row r="3298" spans="1:5" x14ac:dyDescent="0.25">
      <c r="A3298" s="1"/>
      <c r="B3298" s="3"/>
      <c r="C3298" s="3"/>
      <c r="D3298" s="3"/>
      <c r="E3298" s="3"/>
    </row>
    <row r="3299" spans="1:5" x14ac:dyDescent="0.25">
      <c r="A3299" s="1"/>
      <c r="B3299" s="3"/>
      <c r="C3299" s="3"/>
      <c r="D3299" s="3"/>
      <c r="E3299" s="3"/>
    </row>
    <row r="3300" spans="1:5" x14ac:dyDescent="0.25">
      <c r="A3300" s="1"/>
      <c r="B3300" s="3"/>
      <c r="C3300" s="3"/>
      <c r="D3300" s="3"/>
      <c r="E3300" s="3"/>
    </row>
    <row r="3301" spans="1:5" x14ac:dyDescent="0.25">
      <c r="A3301" s="1"/>
      <c r="B3301" s="3"/>
      <c r="C3301" s="3"/>
      <c r="D3301" s="3"/>
      <c r="E3301" s="3"/>
    </row>
    <row r="3302" spans="1:5" x14ac:dyDescent="0.25">
      <c r="A3302" s="1"/>
      <c r="B3302" s="3"/>
      <c r="C3302" s="3"/>
      <c r="D3302" s="3"/>
      <c r="E3302" s="3"/>
    </row>
    <row r="3303" spans="1:5" x14ac:dyDescent="0.25">
      <c r="A3303" s="1"/>
      <c r="B3303" s="3"/>
      <c r="C3303" s="3"/>
      <c r="D3303" s="3"/>
      <c r="E3303" s="3"/>
    </row>
    <row r="3304" spans="1:5" x14ac:dyDescent="0.25">
      <c r="A3304" s="1"/>
      <c r="B3304" s="3"/>
      <c r="C3304" s="3"/>
      <c r="D3304" s="3"/>
      <c r="E3304" s="3"/>
    </row>
    <row r="3305" spans="1:5" x14ac:dyDescent="0.25">
      <c r="A3305" s="1"/>
      <c r="B3305" s="3"/>
      <c r="C3305" s="3"/>
      <c r="D3305" s="3"/>
      <c r="E3305" s="3"/>
    </row>
    <row r="3306" spans="1:5" x14ac:dyDescent="0.25">
      <c r="A3306" s="1"/>
      <c r="B3306" s="3"/>
      <c r="C3306" s="3"/>
      <c r="D3306" s="3"/>
      <c r="E3306" s="3"/>
    </row>
    <row r="3307" spans="1:5" x14ac:dyDescent="0.25">
      <c r="A3307" s="1"/>
      <c r="B3307" s="3"/>
      <c r="C3307" s="3"/>
      <c r="D3307" s="3"/>
      <c r="E3307" s="3"/>
    </row>
    <row r="3308" spans="1:5" x14ac:dyDescent="0.25">
      <c r="A3308" s="1"/>
      <c r="B3308" s="3"/>
      <c r="C3308" s="3"/>
      <c r="D3308" s="3"/>
      <c r="E3308" s="3"/>
    </row>
    <row r="3309" spans="1:5" x14ac:dyDescent="0.25">
      <c r="A3309" s="1"/>
      <c r="B3309" s="3"/>
      <c r="C3309" s="3"/>
      <c r="D3309" s="3"/>
      <c r="E3309" s="3"/>
    </row>
    <row r="3310" spans="1:5" x14ac:dyDescent="0.25">
      <c r="A3310" s="1"/>
      <c r="B3310" s="3"/>
      <c r="C3310" s="3"/>
      <c r="D3310" s="3"/>
      <c r="E3310" s="3"/>
    </row>
    <row r="3311" spans="1:5" x14ac:dyDescent="0.25">
      <c r="A3311" s="1"/>
      <c r="B3311" s="3"/>
      <c r="C3311" s="3"/>
      <c r="D3311" s="3"/>
      <c r="E3311" s="3"/>
    </row>
    <row r="3312" spans="1:5" x14ac:dyDescent="0.25">
      <c r="A3312" s="1"/>
      <c r="B3312" s="3"/>
      <c r="C3312" s="3"/>
      <c r="D3312" s="3"/>
      <c r="E3312" s="3"/>
    </row>
    <row r="3313" spans="1:5" x14ac:dyDescent="0.25">
      <c r="A3313" s="1"/>
      <c r="B3313" s="3"/>
      <c r="C3313" s="3"/>
      <c r="D3313" s="3"/>
      <c r="E3313" s="3"/>
    </row>
    <row r="3314" spans="1:5" x14ac:dyDescent="0.25">
      <c r="A3314" s="1"/>
      <c r="B3314" s="3"/>
      <c r="C3314" s="3"/>
      <c r="D3314" s="3"/>
      <c r="E3314" s="3"/>
    </row>
    <row r="3315" spans="1:5" x14ac:dyDescent="0.25">
      <c r="A3315" s="1"/>
      <c r="B3315" s="3"/>
      <c r="C3315" s="3"/>
      <c r="D3315" s="3"/>
      <c r="E3315" s="3"/>
    </row>
    <row r="3316" spans="1:5" x14ac:dyDescent="0.25">
      <c r="A3316" s="1"/>
      <c r="B3316" s="3"/>
      <c r="C3316" s="3"/>
      <c r="D3316" s="3"/>
      <c r="E3316" s="3"/>
    </row>
    <row r="3317" spans="1:5" x14ac:dyDescent="0.25">
      <c r="A3317" s="1"/>
      <c r="B3317" s="3"/>
      <c r="C3317" s="3"/>
      <c r="D3317" s="3"/>
      <c r="E3317" s="3"/>
    </row>
    <row r="3318" spans="1:5" x14ac:dyDescent="0.25">
      <c r="A3318" s="1"/>
      <c r="B3318" s="3"/>
      <c r="C3318" s="3"/>
      <c r="D3318" s="3"/>
      <c r="E3318" s="3"/>
    </row>
    <row r="3319" spans="1:5" x14ac:dyDescent="0.25">
      <c r="A3319" s="1"/>
      <c r="B3319" s="3"/>
      <c r="C3319" s="3"/>
      <c r="D3319" s="3"/>
      <c r="E3319" s="3"/>
    </row>
    <row r="3320" spans="1:5" x14ac:dyDescent="0.25">
      <c r="A3320" s="1"/>
      <c r="B3320" s="3"/>
      <c r="C3320" s="3"/>
      <c r="D3320" s="3"/>
      <c r="E3320" s="3"/>
    </row>
    <row r="3321" spans="1:5" x14ac:dyDescent="0.25">
      <c r="A3321" s="1"/>
      <c r="B3321" s="3"/>
      <c r="C3321" s="3"/>
      <c r="D3321" s="3"/>
      <c r="E3321" s="3"/>
    </row>
    <row r="3322" spans="1:5" x14ac:dyDescent="0.25">
      <c r="A3322" s="1"/>
      <c r="B3322" s="3"/>
      <c r="C3322" s="3"/>
      <c r="D3322" s="3"/>
      <c r="E3322" s="3"/>
    </row>
    <row r="3323" spans="1:5" x14ac:dyDescent="0.25">
      <c r="A3323" s="1"/>
      <c r="B3323" s="3"/>
      <c r="C3323" s="3"/>
      <c r="D3323" s="3"/>
      <c r="E3323" s="3"/>
    </row>
    <row r="3324" spans="1:5" x14ac:dyDescent="0.25">
      <c r="A3324" s="1"/>
      <c r="B3324" s="3"/>
      <c r="C3324" s="3"/>
      <c r="D3324" s="3"/>
      <c r="E3324" s="3"/>
    </row>
    <row r="3325" spans="1:5" x14ac:dyDescent="0.25">
      <c r="A3325" s="1"/>
      <c r="B3325" s="3"/>
      <c r="C3325" s="3"/>
      <c r="D3325" s="3"/>
      <c r="E3325" s="3"/>
    </row>
    <row r="3326" spans="1:5" x14ac:dyDescent="0.25">
      <c r="A3326" s="1"/>
      <c r="B3326" s="3"/>
      <c r="C3326" s="3"/>
      <c r="D3326" s="3"/>
      <c r="E3326" s="3"/>
    </row>
    <row r="3327" spans="1:5" x14ac:dyDescent="0.25">
      <c r="A3327" s="1"/>
      <c r="B3327" s="3"/>
      <c r="C3327" s="3"/>
      <c r="D3327" s="3"/>
      <c r="E3327" s="3"/>
    </row>
    <row r="3328" spans="1:5" x14ac:dyDescent="0.25">
      <c r="A3328" s="1"/>
      <c r="B3328" s="3"/>
      <c r="C3328" s="3"/>
      <c r="D3328" s="3"/>
      <c r="E3328" s="3"/>
    </row>
    <row r="3329" spans="1:5" x14ac:dyDescent="0.25">
      <c r="A3329" s="1"/>
      <c r="B3329" s="3"/>
      <c r="C3329" s="3"/>
      <c r="D3329" s="3"/>
      <c r="E3329" s="3"/>
    </row>
    <row r="3330" spans="1:5" x14ac:dyDescent="0.25">
      <c r="A3330" s="1"/>
      <c r="B3330" s="3"/>
      <c r="C3330" s="3"/>
      <c r="D3330" s="3"/>
      <c r="E3330" s="3"/>
    </row>
    <row r="3331" spans="1:5" x14ac:dyDescent="0.25">
      <c r="A3331" s="1"/>
      <c r="B3331" s="3"/>
      <c r="C3331" s="3"/>
      <c r="D3331" s="3"/>
      <c r="E3331" s="3"/>
    </row>
    <row r="3332" spans="1:5" x14ac:dyDescent="0.25">
      <c r="A3332" s="1"/>
      <c r="B3332" s="3"/>
      <c r="C3332" s="3"/>
      <c r="D3332" s="3"/>
      <c r="E3332" s="3"/>
    </row>
    <row r="3333" spans="1:5" x14ac:dyDescent="0.25">
      <c r="A3333" s="1"/>
      <c r="B3333" s="3"/>
      <c r="C3333" s="3"/>
      <c r="D3333" s="3"/>
      <c r="E3333" s="3"/>
    </row>
    <row r="3334" spans="1:5" x14ac:dyDescent="0.25">
      <c r="A3334" s="1"/>
      <c r="B3334" s="3"/>
      <c r="C3334" s="3"/>
      <c r="D3334" s="3"/>
      <c r="E3334" s="3"/>
    </row>
    <row r="3335" spans="1:5" x14ac:dyDescent="0.25">
      <c r="A3335" s="1"/>
      <c r="B3335" s="3"/>
      <c r="C3335" s="3"/>
      <c r="D3335" s="3"/>
      <c r="E3335" s="3"/>
    </row>
    <row r="3336" spans="1:5" x14ac:dyDescent="0.25">
      <c r="A3336" s="1"/>
      <c r="B3336" s="3"/>
      <c r="C3336" s="3"/>
      <c r="D3336" s="3"/>
      <c r="E3336" s="3"/>
    </row>
    <row r="3337" spans="1:5" x14ac:dyDescent="0.25">
      <c r="A3337" s="1"/>
      <c r="B3337" s="3"/>
      <c r="C3337" s="3"/>
      <c r="D3337" s="3"/>
      <c r="E3337" s="3"/>
    </row>
    <row r="3338" spans="1:5" x14ac:dyDescent="0.25">
      <c r="A3338" s="1"/>
      <c r="B3338" s="3"/>
      <c r="C3338" s="3"/>
      <c r="D3338" s="3"/>
      <c r="E3338" s="3"/>
    </row>
    <row r="3339" spans="1:5" x14ac:dyDescent="0.25">
      <c r="A3339" s="1"/>
      <c r="B3339" s="3"/>
      <c r="C3339" s="3"/>
      <c r="D3339" s="3"/>
      <c r="E3339" s="3"/>
    </row>
    <row r="3340" spans="1:5" x14ac:dyDescent="0.25">
      <c r="A3340" s="1"/>
      <c r="B3340" s="3"/>
      <c r="C3340" s="3"/>
      <c r="D3340" s="3"/>
      <c r="E3340" s="3"/>
    </row>
    <row r="3341" spans="1:5" x14ac:dyDescent="0.25">
      <c r="A3341" s="1"/>
      <c r="B3341" s="3"/>
      <c r="C3341" s="3"/>
      <c r="D3341" s="3"/>
      <c r="E3341" s="3"/>
    </row>
    <row r="3342" spans="1:5" x14ac:dyDescent="0.25">
      <c r="A3342" s="1"/>
      <c r="B3342" s="3"/>
      <c r="C3342" s="3"/>
      <c r="D3342" s="3"/>
      <c r="E3342" s="3"/>
    </row>
    <row r="3343" spans="1:5" x14ac:dyDescent="0.25">
      <c r="A3343" s="1"/>
      <c r="B3343" s="3"/>
      <c r="C3343" s="3"/>
      <c r="D3343" s="3"/>
      <c r="E3343" s="3"/>
    </row>
    <row r="3344" spans="1:5" x14ac:dyDescent="0.25">
      <c r="A3344" s="1"/>
      <c r="B3344" s="3"/>
      <c r="C3344" s="3"/>
      <c r="D3344" s="3"/>
      <c r="E3344" s="3"/>
    </row>
    <row r="3345" spans="1:5" x14ac:dyDescent="0.25">
      <c r="A3345" s="1"/>
      <c r="B3345" s="3"/>
      <c r="C3345" s="3"/>
      <c r="D3345" s="3"/>
      <c r="E3345" s="3"/>
    </row>
    <row r="3346" spans="1:5" x14ac:dyDescent="0.25">
      <c r="A3346" s="1"/>
      <c r="B3346" s="3"/>
      <c r="C3346" s="3"/>
      <c r="D3346" s="3"/>
      <c r="E3346" s="3"/>
    </row>
    <row r="3347" spans="1:5" x14ac:dyDescent="0.25">
      <c r="A3347" s="1"/>
      <c r="B3347" s="3"/>
      <c r="C3347" s="3"/>
      <c r="D3347" s="3"/>
      <c r="E3347" s="3"/>
    </row>
    <row r="3348" spans="1:5" x14ac:dyDescent="0.25">
      <c r="A3348" s="1"/>
      <c r="B3348" s="3"/>
      <c r="C3348" s="3"/>
      <c r="D3348" s="3"/>
      <c r="E3348" s="3"/>
    </row>
    <row r="3349" spans="1:5" x14ac:dyDescent="0.25">
      <c r="A3349" s="1"/>
      <c r="B3349" s="3"/>
      <c r="C3349" s="3"/>
      <c r="D3349" s="3"/>
      <c r="E3349" s="3"/>
    </row>
    <row r="3350" spans="1:5" x14ac:dyDescent="0.25">
      <c r="A3350" s="1"/>
      <c r="B3350" s="3"/>
      <c r="C3350" s="3"/>
      <c r="D3350" s="3"/>
      <c r="E3350" s="3"/>
    </row>
    <row r="3351" spans="1:5" x14ac:dyDescent="0.25">
      <c r="A3351" s="1"/>
      <c r="B3351" s="3"/>
      <c r="C3351" s="3"/>
      <c r="D3351" s="3"/>
      <c r="E3351" s="3"/>
    </row>
    <row r="3352" spans="1:5" x14ac:dyDescent="0.25">
      <c r="A3352" s="1"/>
      <c r="B3352" s="3"/>
      <c r="C3352" s="3"/>
      <c r="D3352" s="3"/>
      <c r="E3352" s="3"/>
    </row>
    <row r="3353" spans="1:5" x14ac:dyDescent="0.25">
      <c r="A3353" s="1"/>
      <c r="B3353" s="3"/>
      <c r="C3353" s="3"/>
      <c r="D3353" s="3"/>
      <c r="E3353" s="3"/>
    </row>
    <row r="3354" spans="1:5" x14ac:dyDescent="0.25">
      <c r="A3354" s="1"/>
      <c r="B3354" s="3"/>
      <c r="C3354" s="3"/>
      <c r="D3354" s="3"/>
      <c r="E3354" s="3"/>
    </row>
    <row r="3355" spans="1:5" x14ac:dyDescent="0.25">
      <c r="A3355" s="1"/>
      <c r="B3355" s="3"/>
      <c r="C3355" s="3"/>
      <c r="D3355" s="3"/>
      <c r="E3355" s="3"/>
    </row>
    <row r="3356" spans="1:5" x14ac:dyDescent="0.25">
      <c r="A3356" s="1"/>
      <c r="B3356" s="3"/>
      <c r="C3356" s="3"/>
      <c r="D3356" s="3"/>
      <c r="E3356" s="3"/>
    </row>
    <row r="3357" spans="1:5" x14ac:dyDescent="0.25">
      <c r="A3357" s="1"/>
      <c r="B3357" s="3"/>
      <c r="C3357" s="3"/>
      <c r="D3357" s="3"/>
      <c r="E3357" s="3"/>
    </row>
    <row r="3358" spans="1:5" x14ac:dyDescent="0.25">
      <c r="A3358" s="1"/>
      <c r="B3358" s="3"/>
      <c r="C3358" s="3"/>
      <c r="D3358" s="3"/>
      <c r="E3358" s="3"/>
    </row>
    <row r="3359" spans="1:5" x14ac:dyDescent="0.25">
      <c r="A3359" s="1"/>
      <c r="B3359" s="3"/>
      <c r="C3359" s="3"/>
      <c r="D3359" s="3"/>
      <c r="E3359" s="3"/>
    </row>
    <row r="3360" spans="1:5" x14ac:dyDescent="0.25">
      <c r="A3360" s="1"/>
      <c r="B3360" s="3"/>
      <c r="C3360" s="3"/>
      <c r="D3360" s="3"/>
      <c r="E3360" s="3"/>
    </row>
    <row r="3361" spans="1:5" x14ac:dyDescent="0.25">
      <c r="A3361" s="1"/>
      <c r="B3361" s="3"/>
      <c r="C3361" s="3"/>
      <c r="D3361" s="3"/>
      <c r="E3361" s="3"/>
    </row>
    <row r="3362" spans="1:5" x14ac:dyDescent="0.25">
      <c r="A3362" s="1"/>
      <c r="B3362" s="3"/>
      <c r="C3362" s="3"/>
      <c r="D3362" s="3"/>
      <c r="E3362" s="3"/>
    </row>
    <row r="3363" spans="1:5" x14ac:dyDescent="0.25">
      <c r="A3363" s="1"/>
      <c r="B3363" s="3"/>
      <c r="C3363" s="3"/>
      <c r="D3363" s="3"/>
      <c r="E3363" s="3"/>
    </row>
    <row r="3364" spans="1:5" x14ac:dyDescent="0.25">
      <c r="A3364" s="1"/>
      <c r="B3364" s="3"/>
      <c r="C3364" s="3"/>
      <c r="D3364" s="3"/>
      <c r="E3364" s="3"/>
    </row>
    <row r="3365" spans="1:5" x14ac:dyDescent="0.25">
      <c r="A3365" s="1"/>
      <c r="B3365" s="3"/>
      <c r="C3365" s="3"/>
      <c r="D3365" s="3"/>
      <c r="E3365" s="3"/>
    </row>
    <row r="3366" spans="1:5" x14ac:dyDescent="0.25">
      <c r="A3366" s="1"/>
      <c r="B3366" s="3"/>
      <c r="C3366" s="3"/>
      <c r="D3366" s="3"/>
      <c r="E3366" s="3"/>
    </row>
    <row r="3367" spans="1:5" x14ac:dyDescent="0.25">
      <c r="A3367" s="1"/>
      <c r="B3367" s="3"/>
      <c r="C3367" s="3"/>
      <c r="D3367" s="3"/>
      <c r="E3367" s="3"/>
    </row>
    <row r="3368" spans="1:5" x14ac:dyDescent="0.25">
      <c r="A3368" s="1"/>
      <c r="B3368" s="3"/>
      <c r="C3368" s="3"/>
      <c r="D3368" s="3"/>
      <c r="E3368" s="3"/>
    </row>
    <row r="3369" spans="1:5" x14ac:dyDescent="0.25">
      <c r="A3369" s="1"/>
      <c r="B3369" s="3"/>
      <c r="C3369" s="3"/>
      <c r="D3369" s="3"/>
      <c r="E3369" s="3"/>
    </row>
    <row r="3370" spans="1:5" x14ac:dyDescent="0.25">
      <c r="A3370" s="1"/>
      <c r="B3370" s="3"/>
      <c r="C3370" s="3"/>
      <c r="D3370" s="3"/>
      <c r="E3370" s="3"/>
    </row>
    <row r="3371" spans="1:5" x14ac:dyDescent="0.25">
      <c r="A3371" s="1"/>
      <c r="B3371" s="3"/>
      <c r="C3371" s="3"/>
      <c r="D3371" s="3"/>
      <c r="E3371" s="3"/>
    </row>
    <row r="3372" spans="1:5" x14ac:dyDescent="0.25">
      <c r="A3372" s="1"/>
      <c r="B3372" s="3"/>
      <c r="C3372" s="3"/>
      <c r="D3372" s="3"/>
      <c r="E3372" s="3"/>
    </row>
    <row r="3373" spans="1:5" x14ac:dyDescent="0.25">
      <c r="A3373" s="1"/>
      <c r="B3373" s="3"/>
      <c r="C3373" s="3"/>
      <c r="D3373" s="3"/>
      <c r="E3373" s="3"/>
    </row>
    <row r="3374" spans="1:5" x14ac:dyDescent="0.25">
      <c r="A3374" s="1"/>
      <c r="B3374" s="3"/>
      <c r="C3374" s="3"/>
      <c r="D3374" s="3"/>
      <c r="E3374" s="3"/>
    </row>
    <row r="3375" spans="1:5" x14ac:dyDescent="0.25">
      <c r="A3375" s="1"/>
      <c r="B3375" s="3"/>
      <c r="C3375" s="3"/>
      <c r="D3375" s="3"/>
      <c r="E3375" s="3"/>
    </row>
    <row r="3376" spans="1:5" x14ac:dyDescent="0.25">
      <c r="A3376" s="1"/>
      <c r="B3376" s="3"/>
      <c r="C3376" s="3"/>
      <c r="D3376" s="3"/>
      <c r="E3376" s="3"/>
    </row>
    <row r="3377" spans="1:5" x14ac:dyDescent="0.25">
      <c r="A3377" s="1"/>
      <c r="B3377" s="3"/>
      <c r="C3377" s="3"/>
      <c r="D3377" s="3"/>
      <c r="E3377" s="3"/>
    </row>
    <row r="3378" spans="1:5" x14ac:dyDescent="0.25">
      <c r="A3378" s="1"/>
      <c r="B3378" s="3"/>
      <c r="C3378" s="3"/>
      <c r="D3378" s="3"/>
      <c r="E3378" s="3"/>
    </row>
    <row r="3379" spans="1:5" x14ac:dyDescent="0.25">
      <c r="A3379" s="1"/>
      <c r="B3379" s="3"/>
      <c r="C3379" s="3"/>
      <c r="D3379" s="3"/>
      <c r="E3379" s="3"/>
    </row>
    <row r="3380" spans="1:5" x14ac:dyDescent="0.25">
      <c r="A3380" s="1"/>
      <c r="B3380" s="3"/>
      <c r="C3380" s="3"/>
      <c r="D3380" s="3"/>
      <c r="E3380" s="3"/>
    </row>
    <row r="3381" spans="1:5" x14ac:dyDescent="0.25">
      <c r="A3381" s="1"/>
      <c r="B3381" s="3"/>
      <c r="C3381" s="3"/>
      <c r="D3381" s="3"/>
      <c r="E3381" s="3"/>
    </row>
    <row r="3382" spans="1:5" x14ac:dyDescent="0.25">
      <c r="A3382" s="1"/>
      <c r="B3382" s="3"/>
      <c r="C3382" s="3"/>
      <c r="D3382" s="3"/>
      <c r="E3382" s="3"/>
    </row>
    <row r="3383" spans="1:5" x14ac:dyDescent="0.25">
      <c r="A3383" s="1"/>
      <c r="B3383" s="3"/>
      <c r="C3383" s="3"/>
      <c r="D3383" s="3"/>
      <c r="E3383" s="3"/>
    </row>
    <row r="3384" spans="1:5" x14ac:dyDescent="0.25">
      <c r="A3384" s="1"/>
      <c r="B3384" s="3"/>
      <c r="C3384" s="3"/>
      <c r="D3384" s="3"/>
      <c r="E3384" s="3"/>
    </row>
    <row r="3385" spans="1:5" x14ac:dyDescent="0.25">
      <c r="A3385" s="1"/>
      <c r="B3385" s="3"/>
      <c r="C3385" s="3"/>
      <c r="D3385" s="3"/>
      <c r="E3385" s="3"/>
    </row>
    <row r="3386" spans="1:5" x14ac:dyDescent="0.25">
      <c r="A3386" s="1"/>
      <c r="B3386" s="3"/>
      <c r="C3386" s="3"/>
      <c r="D3386" s="3"/>
      <c r="E3386" s="3"/>
    </row>
    <row r="3387" spans="1:5" x14ac:dyDescent="0.25">
      <c r="A3387" s="1"/>
      <c r="B3387" s="3"/>
      <c r="C3387" s="3"/>
      <c r="D3387" s="3"/>
      <c r="E3387" s="3"/>
    </row>
    <row r="3388" spans="1:5" x14ac:dyDescent="0.25">
      <c r="A3388" s="1"/>
      <c r="B3388" s="3"/>
      <c r="C3388" s="3"/>
      <c r="D3388" s="3"/>
      <c r="E3388" s="3"/>
    </row>
    <row r="3389" spans="1:5" x14ac:dyDescent="0.25">
      <c r="A3389" s="1"/>
      <c r="B3389" s="3"/>
      <c r="C3389" s="3"/>
      <c r="D3389" s="3"/>
      <c r="E3389" s="3"/>
    </row>
    <row r="3390" spans="1:5" x14ac:dyDescent="0.25">
      <c r="A3390" s="1"/>
      <c r="B3390" s="3"/>
      <c r="C3390" s="3"/>
      <c r="D3390" s="3"/>
      <c r="E3390" s="3"/>
    </row>
    <row r="3391" spans="1:5" x14ac:dyDescent="0.25">
      <c r="A3391" s="1"/>
      <c r="B3391" s="3"/>
      <c r="C3391" s="3"/>
      <c r="D3391" s="3"/>
      <c r="E3391" s="3"/>
    </row>
    <row r="3392" spans="1:5" x14ac:dyDescent="0.25">
      <c r="A3392" s="1"/>
      <c r="B3392" s="3"/>
      <c r="C3392" s="3"/>
      <c r="D3392" s="3"/>
      <c r="E3392" s="3"/>
    </row>
    <row r="3393" spans="1:5" x14ac:dyDescent="0.25">
      <c r="A3393" s="1"/>
      <c r="B3393" s="3"/>
      <c r="C3393" s="3"/>
      <c r="D3393" s="3"/>
      <c r="E3393" s="3"/>
    </row>
    <row r="3394" spans="1:5" x14ac:dyDescent="0.25">
      <c r="A3394" s="1"/>
      <c r="B3394" s="3"/>
      <c r="C3394" s="3"/>
      <c r="D3394" s="3"/>
      <c r="E3394" s="3"/>
    </row>
    <row r="3395" spans="1:5" x14ac:dyDescent="0.25">
      <c r="A3395" s="1"/>
      <c r="B3395" s="3"/>
      <c r="C3395" s="3"/>
      <c r="D3395" s="3"/>
      <c r="E3395" s="3"/>
    </row>
    <row r="3396" spans="1:5" x14ac:dyDescent="0.25">
      <c r="A3396" s="1"/>
      <c r="B3396" s="3"/>
      <c r="C3396" s="3"/>
      <c r="D3396" s="3"/>
      <c r="E3396" s="3"/>
    </row>
    <row r="3397" spans="1:5" x14ac:dyDescent="0.25">
      <c r="A3397" s="1"/>
      <c r="B3397" s="3"/>
      <c r="C3397" s="3"/>
      <c r="D3397" s="3"/>
      <c r="E3397" s="3"/>
    </row>
    <row r="3398" spans="1:5" x14ac:dyDescent="0.25">
      <c r="A3398" s="1"/>
      <c r="B3398" s="3"/>
      <c r="C3398" s="3"/>
      <c r="D3398" s="3"/>
      <c r="E3398" s="3"/>
    </row>
    <row r="3399" spans="1:5" x14ac:dyDescent="0.25">
      <c r="A3399" s="1"/>
      <c r="B3399" s="3"/>
      <c r="C3399" s="3"/>
      <c r="D3399" s="3"/>
      <c r="E3399" s="3"/>
    </row>
    <row r="3400" spans="1:5" x14ac:dyDescent="0.25">
      <c r="A3400" s="1"/>
      <c r="B3400" s="3"/>
      <c r="C3400" s="3"/>
      <c r="D3400" s="3"/>
      <c r="E3400" s="3"/>
    </row>
    <row r="3401" spans="1:5" x14ac:dyDescent="0.25">
      <c r="A3401" s="1"/>
      <c r="B3401" s="3"/>
      <c r="C3401" s="3"/>
      <c r="D3401" s="3"/>
      <c r="E3401" s="3"/>
    </row>
    <row r="3402" spans="1:5" x14ac:dyDescent="0.25">
      <c r="A3402" s="1"/>
      <c r="B3402" s="3"/>
      <c r="C3402" s="3"/>
      <c r="D3402" s="3"/>
      <c r="E3402" s="3"/>
    </row>
    <row r="3403" spans="1:5" x14ac:dyDescent="0.25">
      <c r="A3403" s="1"/>
      <c r="B3403" s="3"/>
      <c r="C3403" s="3"/>
      <c r="D3403" s="3"/>
      <c r="E3403" s="3"/>
    </row>
    <row r="3404" spans="1:5" x14ac:dyDescent="0.25">
      <c r="A3404" s="1"/>
      <c r="B3404" s="3"/>
      <c r="C3404" s="3"/>
      <c r="D3404" s="3"/>
      <c r="E3404" s="3"/>
    </row>
    <row r="3405" spans="1:5" x14ac:dyDescent="0.25">
      <c r="A3405" s="1"/>
      <c r="B3405" s="3"/>
      <c r="C3405" s="3"/>
      <c r="D3405" s="3"/>
      <c r="E3405" s="3"/>
    </row>
    <row r="3406" spans="1:5" x14ac:dyDescent="0.25">
      <c r="A3406" s="1"/>
      <c r="B3406" s="3"/>
      <c r="C3406" s="3"/>
      <c r="D3406" s="3"/>
      <c r="E3406" s="3"/>
    </row>
    <row r="3407" spans="1:5" x14ac:dyDescent="0.25">
      <c r="A3407" s="1"/>
      <c r="B3407" s="3"/>
      <c r="C3407" s="3"/>
      <c r="D3407" s="3"/>
      <c r="E3407" s="3"/>
    </row>
    <row r="3408" spans="1:5" x14ac:dyDescent="0.25">
      <c r="A3408" s="1"/>
      <c r="B3408" s="3"/>
      <c r="C3408" s="3"/>
      <c r="D3408" s="3"/>
      <c r="E3408" s="3"/>
    </row>
    <row r="3409" spans="1:5" x14ac:dyDescent="0.25">
      <c r="A3409" s="1"/>
      <c r="B3409" s="3"/>
      <c r="C3409" s="3"/>
      <c r="D3409" s="3"/>
      <c r="E3409" s="3"/>
    </row>
    <row r="3410" spans="1:5" x14ac:dyDescent="0.25">
      <c r="A3410" s="1"/>
      <c r="B3410" s="3"/>
      <c r="C3410" s="3"/>
      <c r="D3410" s="3"/>
      <c r="E3410" s="3"/>
    </row>
    <row r="3411" spans="1:5" x14ac:dyDescent="0.25">
      <c r="A3411" s="1"/>
      <c r="B3411" s="3"/>
      <c r="C3411" s="3"/>
      <c r="D3411" s="3"/>
      <c r="E3411" s="3"/>
    </row>
    <row r="3412" spans="1:5" x14ac:dyDescent="0.25">
      <c r="A3412" s="1"/>
      <c r="B3412" s="3"/>
      <c r="C3412" s="3"/>
      <c r="D3412" s="3"/>
      <c r="E3412" s="3"/>
    </row>
    <row r="3413" spans="1:5" x14ac:dyDescent="0.25">
      <c r="A3413" s="1"/>
      <c r="B3413" s="3"/>
      <c r="C3413" s="3"/>
      <c r="D3413" s="3"/>
      <c r="E3413" s="3"/>
    </row>
    <row r="3414" spans="1:5" x14ac:dyDescent="0.25">
      <c r="A3414" s="1"/>
      <c r="B3414" s="3"/>
      <c r="C3414" s="3"/>
      <c r="D3414" s="3"/>
      <c r="E3414" s="3"/>
    </row>
    <row r="3415" spans="1:5" x14ac:dyDescent="0.25">
      <c r="A3415" s="1"/>
      <c r="B3415" s="3"/>
      <c r="C3415" s="3"/>
      <c r="D3415" s="3"/>
      <c r="E3415" s="3"/>
    </row>
    <row r="3416" spans="1:5" x14ac:dyDescent="0.25">
      <c r="A3416" s="1"/>
      <c r="B3416" s="3"/>
      <c r="C3416" s="3"/>
      <c r="D3416" s="3"/>
      <c r="E3416" s="3"/>
    </row>
    <row r="3417" spans="1:5" x14ac:dyDescent="0.25">
      <c r="A3417" s="1"/>
      <c r="B3417" s="3"/>
      <c r="C3417" s="3"/>
      <c r="D3417" s="3"/>
      <c r="E3417" s="3"/>
    </row>
    <row r="3418" spans="1:5" x14ac:dyDescent="0.25">
      <c r="A3418" s="1"/>
      <c r="B3418" s="3"/>
      <c r="C3418" s="3"/>
      <c r="D3418" s="3"/>
      <c r="E3418" s="3"/>
    </row>
    <row r="3419" spans="1:5" x14ac:dyDescent="0.25">
      <c r="A3419" s="1"/>
      <c r="B3419" s="3"/>
      <c r="C3419" s="3"/>
      <c r="D3419" s="3"/>
      <c r="E3419" s="3"/>
    </row>
    <row r="3420" spans="1:5" x14ac:dyDescent="0.25">
      <c r="A3420" s="1"/>
      <c r="B3420" s="3"/>
      <c r="C3420" s="3"/>
      <c r="D3420" s="3"/>
      <c r="E3420" s="3"/>
    </row>
    <row r="3421" spans="1:5" x14ac:dyDescent="0.25">
      <c r="A3421" s="1"/>
      <c r="B3421" s="3"/>
      <c r="C3421" s="3"/>
      <c r="D3421" s="3"/>
      <c r="E3421" s="3"/>
    </row>
    <row r="3422" spans="1:5" x14ac:dyDescent="0.25">
      <c r="A3422" s="1"/>
      <c r="B3422" s="3"/>
      <c r="C3422" s="3"/>
      <c r="D3422" s="3"/>
      <c r="E3422" s="3"/>
    </row>
    <row r="3423" spans="1:5" x14ac:dyDescent="0.25">
      <c r="A3423" s="1"/>
      <c r="B3423" s="3"/>
      <c r="C3423" s="3"/>
      <c r="D3423" s="3"/>
      <c r="E3423" s="3"/>
    </row>
    <row r="3424" spans="1:5" x14ac:dyDescent="0.25">
      <c r="A3424" s="1"/>
      <c r="B3424" s="3"/>
      <c r="C3424" s="3"/>
      <c r="D3424" s="3"/>
      <c r="E3424" s="3"/>
    </row>
    <row r="3425" spans="1:5" x14ac:dyDescent="0.25">
      <c r="A3425" s="1"/>
      <c r="B3425" s="3"/>
      <c r="C3425" s="3"/>
      <c r="D3425" s="3"/>
      <c r="E3425" s="3"/>
    </row>
    <row r="3426" spans="1:5" x14ac:dyDescent="0.25">
      <c r="A3426" s="1"/>
      <c r="B3426" s="3"/>
      <c r="C3426" s="3"/>
      <c r="D3426" s="3"/>
      <c r="E3426" s="3"/>
    </row>
    <row r="3427" spans="1:5" x14ac:dyDescent="0.25">
      <c r="A3427" s="1"/>
      <c r="B3427" s="3"/>
      <c r="C3427" s="3"/>
      <c r="D3427" s="3"/>
      <c r="E3427" s="3"/>
    </row>
    <row r="3428" spans="1:5" x14ac:dyDescent="0.25">
      <c r="A3428" s="1"/>
      <c r="B3428" s="3"/>
      <c r="C3428" s="3"/>
      <c r="D3428" s="3"/>
      <c r="E3428" s="3"/>
    </row>
    <row r="3429" spans="1:5" x14ac:dyDescent="0.25">
      <c r="A3429" s="1"/>
      <c r="B3429" s="3"/>
      <c r="C3429" s="3"/>
      <c r="D3429" s="3"/>
      <c r="E3429" s="3"/>
    </row>
    <row r="3430" spans="1:5" x14ac:dyDescent="0.25">
      <c r="A3430" s="1"/>
      <c r="B3430" s="3"/>
      <c r="C3430" s="3"/>
      <c r="D3430" s="3"/>
      <c r="E3430" s="3"/>
    </row>
    <row r="3431" spans="1:5" x14ac:dyDescent="0.25">
      <c r="A3431" s="1"/>
      <c r="B3431" s="3"/>
      <c r="C3431" s="3"/>
      <c r="D3431" s="3"/>
      <c r="E3431" s="3"/>
    </row>
    <row r="3432" spans="1:5" x14ac:dyDescent="0.25">
      <c r="A3432" s="1"/>
      <c r="B3432" s="3"/>
      <c r="C3432" s="3"/>
      <c r="D3432" s="3"/>
      <c r="E3432" s="3"/>
    </row>
    <row r="3433" spans="1:5" x14ac:dyDescent="0.25">
      <c r="A3433" s="1"/>
      <c r="B3433" s="3"/>
      <c r="C3433" s="3"/>
      <c r="D3433" s="3"/>
      <c r="E3433" s="3"/>
    </row>
    <row r="3434" spans="1:5" x14ac:dyDescent="0.25">
      <c r="A3434" s="1"/>
      <c r="B3434" s="3"/>
      <c r="C3434" s="3"/>
      <c r="D3434" s="3"/>
      <c r="E3434" s="3"/>
    </row>
    <row r="3435" spans="1:5" x14ac:dyDescent="0.25">
      <c r="A3435" s="1"/>
      <c r="B3435" s="3"/>
      <c r="C3435" s="3"/>
      <c r="D3435" s="3"/>
      <c r="E3435" s="3"/>
    </row>
    <row r="3436" spans="1:5" x14ac:dyDescent="0.25">
      <c r="A3436" s="1"/>
      <c r="B3436" s="3"/>
      <c r="C3436" s="3"/>
      <c r="D3436" s="3"/>
      <c r="E3436" s="3"/>
    </row>
    <row r="3437" spans="1:5" x14ac:dyDescent="0.25">
      <c r="A3437" s="1"/>
      <c r="B3437" s="3"/>
      <c r="C3437" s="3"/>
      <c r="D3437" s="3"/>
      <c r="E3437" s="3"/>
    </row>
    <row r="3438" spans="1:5" x14ac:dyDescent="0.25">
      <c r="A3438" s="1"/>
      <c r="B3438" s="3"/>
      <c r="C3438" s="3"/>
      <c r="D3438" s="3"/>
      <c r="E3438" s="3"/>
    </row>
    <row r="3439" spans="1:5" x14ac:dyDescent="0.25">
      <c r="A3439" s="1"/>
      <c r="B3439" s="3"/>
      <c r="C3439" s="3"/>
      <c r="D3439" s="3"/>
      <c r="E3439" s="3"/>
    </row>
    <row r="3440" spans="1:5" x14ac:dyDescent="0.25">
      <c r="A3440" s="1"/>
      <c r="B3440" s="3"/>
      <c r="C3440" s="3"/>
      <c r="D3440" s="3"/>
      <c r="E3440" s="3"/>
    </row>
    <row r="3441" spans="1:5" x14ac:dyDescent="0.25">
      <c r="A3441" s="1"/>
      <c r="B3441" s="3"/>
      <c r="C3441" s="3"/>
      <c r="D3441" s="3"/>
      <c r="E3441" s="3"/>
    </row>
    <row r="3442" spans="1:5" x14ac:dyDescent="0.25">
      <c r="A3442" s="1"/>
      <c r="B3442" s="3"/>
      <c r="C3442" s="3"/>
      <c r="D3442" s="3"/>
      <c r="E3442" s="3"/>
    </row>
    <row r="3443" spans="1:5" x14ac:dyDescent="0.25">
      <c r="A3443" s="1"/>
      <c r="B3443" s="3"/>
      <c r="C3443" s="3"/>
      <c r="D3443" s="3"/>
      <c r="E3443" s="3"/>
    </row>
    <row r="3444" spans="1:5" x14ac:dyDescent="0.25">
      <c r="A3444" s="1"/>
      <c r="B3444" s="3"/>
      <c r="C3444" s="3"/>
      <c r="D3444" s="3"/>
      <c r="E3444" s="3"/>
    </row>
    <row r="3445" spans="1:5" x14ac:dyDescent="0.25">
      <c r="A3445" s="1"/>
      <c r="B3445" s="3"/>
      <c r="C3445" s="3"/>
      <c r="D3445" s="3"/>
      <c r="E3445" s="3"/>
    </row>
    <row r="3446" spans="1:5" x14ac:dyDescent="0.25">
      <c r="A3446" s="1"/>
      <c r="B3446" s="3"/>
      <c r="C3446" s="3"/>
      <c r="D3446" s="3"/>
      <c r="E3446" s="3"/>
    </row>
    <row r="3447" spans="1:5" x14ac:dyDescent="0.25">
      <c r="A3447" s="1"/>
      <c r="B3447" s="3"/>
      <c r="C3447" s="3"/>
      <c r="D3447" s="3"/>
      <c r="E3447" s="3"/>
    </row>
    <row r="3448" spans="1:5" x14ac:dyDescent="0.25">
      <c r="A3448" s="1"/>
      <c r="B3448" s="3"/>
      <c r="C3448" s="3"/>
      <c r="D3448" s="3"/>
      <c r="E3448" s="3"/>
    </row>
    <row r="3449" spans="1:5" x14ac:dyDescent="0.25">
      <c r="A3449" s="1"/>
      <c r="B3449" s="3"/>
      <c r="C3449" s="3"/>
      <c r="D3449" s="3"/>
      <c r="E3449" s="3"/>
    </row>
    <row r="3450" spans="1:5" x14ac:dyDescent="0.25">
      <c r="A3450" s="1"/>
      <c r="B3450" s="3"/>
      <c r="C3450" s="3"/>
      <c r="D3450" s="3"/>
      <c r="E3450" s="3"/>
    </row>
    <row r="3451" spans="1:5" x14ac:dyDescent="0.25">
      <c r="A3451" s="1"/>
      <c r="B3451" s="3"/>
      <c r="C3451" s="3"/>
      <c r="D3451" s="3"/>
      <c r="E3451" s="3"/>
    </row>
    <row r="3452" spans="1:5" x14ac:dyDescent="0.25">
      <c r="A3452" s="1"/>
      <c r="B3452" s="3"/>
      <c r="C3452" s="3"/>
      <c r="D3452" s="3"/>
      <c r="E3452" s="3"/>
    </row>
    <row r="3453" spans="1:5" x14ac:dyDescent="0.25">
      <c r="A3453" s="1"/>
      <c r="B3453" s="3"/>
      <c r="C3453" s="3"/>
      <c r="D3453" s="3"/>
      <c r="E3453" s="3"/>
    </row>
    <row r="3454" spans="1:5" x14ac:dyDescent="0.25">
      <c r="A3454" s="1"/>
      <c r="B3454" s="3"/>
      <c r="C3454" s="3"/>
      <c r="D3454" s="3"/>
      <c r="E3454" s="3"/>
    </row>
    <row r="3455" spans="1:5" x14ac:dyDescent="0.25">
      <c r="A3455" s="1"/>
      <c r="B3455" s="3"/>
      <c r="C3455" s="3"/>
      <c r="D3455" s="3"/>
      <c r="E3455" s="3"/>
    </row>
    <row r="3456" spans="1:5" x14ac:dyDescent="0.25">
      <c r="A3456" s="1"/>
      <c r="B3456" s="3"/>
      <c r="C3456" s="3"/>
      <c r="D3456" s="3"/>
      <c r="E3456" s="3"/>
    </row>
    <row r="3457" spans="1:5" x14ac:dyDescent="0.25">
      <c r="A3457" s="1"/>
      <c r="B3457" s="3"/>
      <c r="C3457" s="3"/>
      <c r="D3457" s="3"/>
      <c r="E3457" s="3"/>
    </row>
    <row r="3458" spans="1:5" x14ac:dyDescent="0.25">
      <c r="A3458" s="1"/>
      <c r="B3458" s="3"/>
      <c r="C3458" s="3"/>
      <c r="D3458" s="3"/>
      <c r="E3458" s="3"/>
    </row>
    <row r="3459" spans="1:5" x14ac:dyDescent="0.25">
      <c r="A3459" s="1"/>
      <c r="B3459" s="3"/>
      <c r="C3459" s="3"/>
      <c r="D3459" s="3"/>
      <c r="E3459" s="3"/>
    </row>
    <row r="3460" spans="1:5" x14ac:dyDescent="0.25">
      <c r="A3460" s="1"/>
      <c r="B3460" s="3"/>
      <c r="C3460" s="3"/>
      <c r="D3460" s="3"/>
      <c r="E3460" s="3"/>
    </row>
    <row r="3461" spans="1:5" x14ac:dyDescent="0.25">
      <c r="A3461" s="1"/>
      <c r="B3461" s="3"/>
      <c r="C3461" s="3"/>
      <c r="D3461" s="3"/>
      <c r="E3461" s="3"/>
    </row>
    <row r="3462" spans="1:5" x14ac:dyDescent="0.25">
      <c r="A3462" s="1"/>
      <c r="B3462" s="3"/>
      <c r="C3462" s="3"/>
      <c r="D3462" s="3"/>
      <c r="E3462" s="3"/>
    </row>
    <row r="3463" spans="1:5" x14ac:dyDescent="0.25">
      <c r="A3463" s="1"/>
      <c r="B3463" s="3"/>
      <c r="C3463" s="3"/>
      <c r="D3463" s="3"/>
      <c r="E3463" s="3"/>
    </row>
    <row r="3464" spans="1:5" x14ac:dyDescent="0.25">
      <c r="A3464" s="1"/>
      <c r="B3464" s="3"/>
      <c r="C3464" s="3"/>
      <c r="D3464" s="3"/>
      <c r="E3464" s="3"/>
    </row>
    <row r="3465" spans="1:5" x14ac:dyDescent="0.25">
      <c r="A3465" s="1"/>
      <c r="B3465" s="3"/>
      <c r="C3465" s="3"/>
      <c r="D3465" s="3"/>
      <c r="E3465" s="3"/>
    </row>
    <row r="3466" spans="1:5" x14ac:dyDescent="0.25">
      <c r="A3466" s="1"/>
      <c r="B3466" s="3"/>
      <c r="C3466" s="3"/>
      <c r="D3466" s="3"/>
      <c r="E3466" s="3"/>
    </row>
    <row r="3467" spans="1:5" x14ac:dyDescent="0.25">
      <c r="A3467" s="1"/>
      <c r="B3467" s="3"/>
      <c r="C3467" s="3"/>
      <c r="D3467" s="3"/>
      <c r="E3467" s="3"/>
    </row>
    <row r="3468" spans="1:5" x14ac:dyDescent="0.25">
      <c r="A3468" s="1"/>
      <c r="B3468" s="3"/>
      <c r="C3468" s="3"/>
      <c r="D3468" s="3"/>
      <c r="E3468" s="3"/>
    </row>
    <row r="3469" spans="1:5" x14ac:dyDescent="0.25">
      <c r="A3469" s="1"/>
      <c r="B3469" s="3"/>
      <c r="C3469" s="3"/>
      <c r="D3469" s="3"/>
      <c r="E3469" s="3"/>
    </row>
    <row r="3470" spans="1:5" x14ac:dyDescent="0.25">
      <c r="A3470" s="1"/>
      <c r="B3470" s="3"/>
      <c r="C3470" s="3"/>
      <c r="D3470" s="3"/>
      <c r="E3470" s="3"/>
    </row>
    <row r="3471" spans="1:5" x14ac:dyDescent="0.25">
      <c r="A3471" s="1"/>
      <c r="B3471" s="3"/>
      <c r="C3471" s="3"/>
      <c r="D3471" s="3"/>
      <c r="E3471" s="3"/>
    </row>
    <row r="3472" spans="1:5" x14ac:dyDescent="0.25">
      <c r="A3472" s="1"/>
      <c r="B3472" s="3"/>
      <c r="C3472" s="3"/>
      <c r="D3472" s="3"/>
      <c r="E3472" s="3"/>
    </row>
    <row r="3473" spans="1:5" x14ac:dyDescent="0.25">
      <c r="A3473" s="1"/>
      <c r="B3473" s="3"/>
      <c r="C3473" s="3"/>
      <c r="D3473" s="3"/>
      <c r="E3473" s="3"/>
    </row>
    <row r="3474" spans="1:5" x14ac:dyDescent="0.25">
      <c r="A3474" s="1"/>
      <c r="B3474" s="3"/>
      <c r="C3474" s="3"/>
      <c r="D3474" s="3"/>
      <c r="E3474" s="3"/>
    </row>
    <row r="3475" spans="1:5" x14ac:dyDescent="0.25">
      <c r="A3475" s="1"/>
      <c r="B3475" s="3"/>
      <c r="C3475" s="3"/>
      <c r="D3475" s="3"/>
      <c r="E3475" s="3"/>
    </row>
    <row r="3476" spans="1:5" x14ac:dyDescent="0.25">
      <c r="A3476" s="1"/>
      <c r="B3476" s="3"/>
      <c r="C3476" s="3"/>
      <c r="D3476" s="3"/>
      <c r="E3476" s="3"/>
    </row>
    <row r="3477" spans="1:5" x14ac:dyDescent="0.25">
      <c r="A3477" s="1"/>
      <c r="B3477" s="3"/>
      <c r="C3477" s="3"/>
      <c r="D3477" s="3"/>
      <c r="E3477" s="3"/>
    </row>
    <row r="3478" spans="1:5" x14ac:dyDescent="0.25">
      <c r="A3478" s="1"/>
      <c r="B3478" s="3"/>
      <c r="C3478" s="3"/>
      <c r="D3478" s="3"/>
      <c r="E3478" s="3"/>
    </row>
    <row r="3479" spans="1:5" x14ac:dyDescent="0.25">
      <c r="A3479" s="1"/>
      <c r="B3479" s="3"/>
      <c r="C3479" s="3"/>
      <c r="D3479" s="3"/>
      <c r="E3479" s="3"/>
    </row>
    <row r="3480" spans="1:5" x14ac:dyDescent="0.25">
      <c r="A3480" s="1"/>
      <c r="B3480" s="3"/>
      <c r="C3480" s="3"/>
      <c r="D3480" s="3"/>
      <c r="E3480" s="3"/>
    </row>
    <row r="3481" spans="1:5" x14ac:dyDescent="0.25">
      <c r="A3481" s="1"/>
      <c r="B3481" s="3"/>
      <c r="C3481" s="3"/>
      <c r="D3481" s="3"/>
      <c r="E3481" s="3"/>
    </row>
    <row r="3482" spans="1:5" x14ac:dyDescent="0.25">
      <c r="A3482" s="1"/>
      <c r="B3482" s="3"/>
      <c r="C3482" s="3"/>
      <c r="D3482" s="3"/>
      <c r="E3482" s="3"/>
    </row>
    <row r="3483" spans="1:5" x14ac:dyDescent="0.25">
      <c r="A3483" s="1"/>
      <c r="B3483" s="3"/>
      <c r="C3483" s="3"/>
      <c r="D3483" s="3"/>
      <c r="E3483" s="3"/>
    </row>
    <row r="3484" spans="1:5" x14ac:dyDescent="0.25">
      <c r="A3484" s="1"/>
      <c r="B3484" s="3"/>
      <c r="C3484" s="3"/>
      <c r="D3484" s="3"/>
      <c r="E3484" s="3"/>
    </row>
    <row r="3485" spans="1:5" x14ac:dyDescent="0.25">
      <c r="A3485" s="1"/>
      <c r="B3485" s="3"/>
      <c r="C3485" s="3"/>
      <c r="D3485" s="3"/>
      <c r="E3485" s="3"/>
    </row>
    <row r="3486" spans="1:5" x14ac:dyDescent="0.25">
      <c r="A3486" s="1"/>
      <c r="B3486" s="3"/>
      <c r="C3486" s="3"/>
      <c r="D3486" s="3"/>
      <c r="E3486" s="3"/>
    </row>
    <row r="3487" spans="1:5" x14ac:dyDescent="0.25">
      <c r="A3487" s="1"/>
      <c r="B3487" s="3"/>
      <c r="C3487" s="3"/>
      <c r="D3487" s="3"/>
      <c r="E3487" s="3"/>
    </row>
    <row r="3488" spans="1:5" x14ac:dyDescent="0.25">
      <c r="A3488" s="1"/>
      <c r="B3488" s="3"/>
      <c r="C3488" s="3"/>
      <c r="D3488" s="3"/>
      <c r="E3488" s="3"/>
    </row>
    <row r="3489" spans="1:5" x14ac:dyDescent="0.25">
      <c r="A3489" s="1"/>
      <c r="B3489" s="3"/>
      <c r="C3489" s="3"/>
      <c r="D3489" s="3"/>
      <c r="E3489" s="3"/>
    </row>
    <row r="3490" spans="1:5" x14ac:dyDescent="0.25">
      <c r="A3490" s="1"/>
      <c r="B3490" s="3"/>
      <c r="C3490" s="3"/>
      <c r="D3490" s="3"/>
      <c r="E3490" s="3"/>
    </row>
    <row r="3491" spans="1:5" x14ac:dyDescent="0.25">
      <c r="A3491" s="1"/>
      <c r="B3491" s="3"/>
      <c r="C3491" s="3"/>
      <c r="D3491" s="3"/>
      <c r="E3491" s="3"/>
    </row>
    <row r="3492" spans="1:5" x14ac:dyDescent="0.25">
      <c r="A3492" s="1"/>
      <c r="B3492" s="3"/>
      <c r="C3492" s="3"/>
      <c r="D3492" s="3"/>
      <c r="E3492" s="3"/>
    </row>
    <row r="3493" spans="1:5" x14ac:dyDescent="0.25">
      <c r="A3493" s="1"/>
      <c r="B3493" s="3"/>
      <c r="C3493" s="3"/>
      <c r="D3493" s="3"/>
      <c r="E3493" s="3"/>
    </row>
    <row r="3494" spans="1:5" x14ac:dyDescent="0.25">
      <c r="A3494" s="1"/>
      <c r="B3494" s="3"/>
      <c r="C3494" s="3"/>
      <c r="D3494" s="3"/>
      <c r="E3494" s="3"/>
    </row>
    <row r="3495" spans="1:5" x14ac:dyDescent="0.25">
      <c r="A3495" s="1"/>
      <c r="B3495" s="3"/>
      <c r="C3495" s="3"/>
      <c r="D3495" s="3"/>
      <c r="E3495" s="3"/>
    </row>
    <row r="3496" spans="1:5" x14ac:dyDescent="0.25">
      <c r="A3496" s="1"/>
      <c r="B3496" s="3"/>
      <c r="C3496" s="3"/>
      <c r="D3496" s="3"/>
      <c r="E3496" s="3"/>
    </row>
    <row r="3497" spans="1:5" x14ac:dyDescent="0.25">
      <c r="A3497" s="1"/>
      <c r="B3497" s="3"/>
      <c r="C3497" s="3"/>
      <c r="D3497" s="3"/>
      <c r="E3497" s="3"/>
    </row>
    <row r="3498" spans="1:5" x14ac:dyDescent="0.25">
      <c r="A3498" s="1"/>
      <c r="B3498" s="3"/>
      <c r="C3498" s="3"/>
      <c r="D3498" s="3"/>
      <c r="E3498" s="3"/>
    </row>
    <row r="3499" spans="1:5" x14ac:dyDescent="0.25">
      <c r="A3499" s="1"/>
      <c r="B3499" s="3"/>
      <c r="C3499" s="3"/>
      <c r="D3499" s="3"/>
      <c r="E3499" s="3"/>
    </row>
    <row r="3500" spans="1:5" x14ac:dyDescent="0.25">
      <c r="A3500" s="1"/>
      <c r="B3500" s="3"/>
      <c r="C3500" s="3"/>
      <c r="D3500" s="3"/>
      <c r="E3500" s="3"/>
    </row>
    <row r="3501" spans="1:5" x14ac:dyDescent="0.25">
      <c r="A3501" s="1"/>
      <c r="B3501" s="3"/>
      <c r="C3501" s="3"/>
      <c r="D3501" s="3"/>
      <c r="E3501" s="3"/>
    </row>
    <row r="3502" spans="1:5" x14ac:dyDescent="0.25">
      <c r="A3502" s="1"/>
      <c r="B3502" s="3"/>
      <c r="C3502" s="3"/>
      <c r="D3502" s="3"/>
      <c r="E3502" s="3"/>
    </row>
    <row r="3503" spans="1:5" x14ac:dyDescent="0.25">
      <c r="A3503" s="1"/>
      <c r="B3503" s="3"/>
      <c r="C3503" s="3"/>
      <c r="D3503" s="3"/>
      <c r="E3503" s="3"/>
    </row>
    <row r="3504" spans="1:5" x14ac:dyDescent="0.25">
      <c r="A3504" s="1"/>
      <c r="B3504" s="3"/>
      <c r="C3504" s="3"/>
      <c r="D3504" s="3"/>
      <c r="E3504" s="3"/>
    </row>
    <row r="3505" spans="1:5" x14ac:dyDescent="0.25">
      <c r="A3505" s="1"/>
      <c r="B3505" s="3"/>
      <c r="C3505" s="3"/>
      <c r="D3505" s="3"/>
      <c r="E3505" s="3"/>
    </row>
    <row r="3506" spans="1:5" x14ac:dyDescent="0.25">
      <c r="A3506" s="1"/>
      <c r="B3506" s="3"/>
      <c r="C3506" s="3"/>
      <c r="D3506" s="3"/>
      <c r="E3506" s="3"/>
    </row>
    <row r="3507" spans="1:5" x14ac:dyDescent="0.25">
      <c r="A3507" s="1"/>
      <c r="B3507" s="3"/>
      <c r="C3507" s="3"/>
      <c r="D3507" s="3"/>
      <c r="E3507" s="3"/>
    </row>
    <row r="3508" spans="1:5" x14ac:dyDescent="0.25">
      <c r="A3508" s="1"/>
      <c r="B3508" s="3"/>
      <c r="C3508" s="3"/>
      <c r="D3508" s="3"/>
      <c r="E3508" s="3"/>
    </row>
    <row r="3509" spans="1:5" x14ac:dyDescent="0.25">
      <c r="A3509" s="1"/>
      <c r="B3509" s="3"/>
      <c r="C3509" s="3"/>
      <c r="D3509" s="3"/>
      <c r="E3509" s="3"/>
    </row>
    <row r="3510" spans="1:5" x14ac:dyDescent="0.25">
      <c r="A3510" s="1"/>
      <c r="B3510" s="3"/>
      <c r="C3510" s="3"/>
      <c r="D3510" s="3"/>
      <c r="E3510" s="3"/>
    </row>
    <row r="3511" spans="1:5" x14ac:dyDescent="0.25">
      <c r="A3511" s="1"/>
      <c r="B3511" s="3"/>
      <c r="C3511" s="3"/>
      <c r="D3511" s="3"/>
      <c r="E3511" s="3"/>
    </row>
    <row r="3512" spans="1:5" x14ac:dyDescent="0.25">
      <c r="A3512" s="1"/>
      <c r="B3512" s="3"/>
      <c r="C3512" s="3"/>
      <c r="D3512" s="3"/>
      <c r="E3512" s="3"/>
    </row>
    <row r="3513" spans="1:5" x14ac:dyDescent="0.25">
      <c r="A3513" s="1"/>
      <c r="B3513" s="3"/>
      <c r="C3513" s="3"/>
      <c r="D3513" s="3"/>
      <c r="E3513" s="3"/>
    </row>
    <row r="3514" spans="1:5" x14ac:dyDescent="0.25">
      <c r="A3514" s="1"/>
      <c r="B3514" s="3"/>
      <c r="C3514" s="3"/>
      <c r="D3514" s="3"/>
      <c r="E3514" s="3"/>
    </row>
    <row r="3515" spans="1:5" x14ac:dyDescent="0.25">
      <c r="A3515" s="1"/>
      <c r="B3515" s="3"/>
      <c r="C3515" s="3"/>
      <c r="D3515" s="3"/>
      <c r="E3515" s="3"/>
    </row>
    <row r="3516" spans="1:5" x14ac:dyDescent="0.25">
      <c r="A3516" s="1"/>
      <c r="B3516" s="3"/>
      <c r="C3516" s="3"/>
      <c r="D3516" s="3"/>
      <c r="E3516" s="3"/>
    </row>
    <row r="3517" spans="1:5" x14ac:dyDescent="0.25">
      <c r="A3517" s="1"/>
      <c r="B3517" s="3"/>
      <c r="C3517" s="3"/>
      <c r="D3517" s="3"/>
      <c r="E3517" s="3"/>
    </row>
    <row r="3518" spans="1:5" x14ac:dyDescent="0.25">
      <c r="A3518" s="1"/>
      <c r="B3518" s="3"/>
      <c r="C3518" s="3"/>
      <c r="D3518" s="3"/>
      <c r="E3518" s="3"/>
    </row>
    <row r="3519" spans="1:5" x14ac:dyDescent="0.25">
      <c r="A3519" s="1"/>
      <c r="B3519" s="3"/>
      <c r="C3519" s="3"/>
      <c r="D3519" s="3"/>
      <c r="E3519" s="3"/>
    </row>
    <row r="3520" spans="1:5" x14ac:dyDescent="0.25">
      <c r="A3520" s="1"/>
      <c r="B3520" s="3"/>
      <c r="C3520" s="3"/>
      <c r="D3520" s="3"/>
      <c r="E3520" s="3"/>
    </row>
    <row r="3521" spans="1:5" x14ac:dyDescent="0.25">
      <c r="A3521" s="1"/>
      <c r="B3521" s="3"/>
      <c r="C3521" s="3"/>
      <c r="D3521" s="3"/>
      <c r="E3521" s="3"/>
    </row>
    <row r="3522" spans="1:5" x14ac:dyDescent="0.25">
      <c r="A3522" s="1"/>
      <c r="B3522" s="3"/>
      <c r="C3522" s="3"/>
      <c r="D3522" s="3"/>
      <c r="E3522" s="3"/>
    </row>
    <row r="3523" spans="1:5" x14ac:dyDescent="0.25">
      <c r="A3523" s="1"/>
      <c r="B3523" s="3"/>
      <c r="C3523" s="3"/>
      <c r="D3523" s="3"/>
      <c r="E3523" s="3"/>
    </row>
    <row r="3524" spans="1:5" x14ac:dyDescent="0.25">
      <c r="A3524" s="1"/>
      <c r="B3524" s="3"/>
      <c r="C3524" s="3"/>
      <c r="D3524" s="3"/>
      <c r="E3524" s="3"/>
    </row>
    <row r="3525" spans="1:5" x14ac:dyDescent="0.25">
      <c r="A3525" s="1"/>
      <c r="B3525" s="3"/>
      <c r="C3525" s="3"/>
      <c r="D3525" s="3"/>
      <c r="E3525" s="3"/>
    </row>
    <row r="3526" spans="1:5" x14ac:dyDescent="0.25">
      <c r="A3526" s="1"/>
      <c r="B3526" s="3"/>
      <c r="C3526" s="3"/>
      <c r="D3526" s="3"/>
      <c r="E3526" s="3"/>
    </row>
    <row r="3527" spans="1:5" x14ac:dyDescent="0.25">
      <c r="A3527" s="1"/>
      <c r="B3527" s="3"/>
      <c r="C3527" s="3"/>
      <c r="D3527" s="3"/>
      <c r="E3527" s="3"/>
    </row>
    <row r="3528" spans="1:5" x14ac:dyDescent="0.25">
      <c r="A3528" s="1"/>
      <c r="B3528" s="3"/>
      <c r="C3528" s="3"/>
      <c r="D3528" s="3"/>
      <c r="E3528" s="3"/>
    </row>
    <row r="3529" spans="1:5" x14ac:dyDescent="0.25">
      <c r="A3529" s="1"/>
      <c r="B3529" s="3"/>
      <c r="C3529" s="3"/>
      <c r="D3529" s="3"/>
      <c r="E3529" s="3"/>
    </row>
    <row r="3530" spans="1:5" x14ac:dyDescent="0.25">
      <c r="A3530" s="1"/>
      <c r="B3530" s="3"/>
      <c r="C3530" s="3"/>
      <c r="D3530" s="3"/>
      <c r="E3530" s="3"/>
    </row>
    <row r="3531" spans="1:5" x14ac:dyDescent="0.25">
      <c r="A3531" s="1"/>
      <c r="B3531" s="3"/>
      <c r="C3531" s="3"/>
      <c r="D3531" s="3"/>
      <c r="E3531" s="3"/>
    </row>
    <row r="3532" spans="1:5" x14ac:dyDescent="0.25">
      <c r="A3532" s="1"/>
      <c r="B3532" s="3"/>
      <c r="C3532" s="3"/>
      <c r="D3532" s="3"/>
      <c r="E3532" s="3"/>
    </row>
    <row r="3533" spans="1:5" x14ac:dyDescent="0.25">
      <c r="A3533" s="1"/>
      <c r="B3533" s="3"/>
      <c r="C3533" s="3"/>
      <c r="D3533" s="3"/>
      <c r="E3533" s="3"/>
    </row>
    <row r="3534" spans="1:5" x14ac:dyDescent="0.25">
      <c r="A3534" s="1"/>
      <c r="B3534" s="3"/>
      <c r="C3534" s="3"/>
      <c r="D3534" s="3"/>
      <c r="E3534" s="3"/>
    </row>
    <row r="3535" spans="1:5" x14ac:dyDescent="0.25">
      <c r="A3535" s="1"/>
      <c r="B3535" s="3"/>
      <c r="C3535" s="3"/>
      <c r="D3535" s="3"/>
      <c r="E3535" s="3"/>
    </row>
    <row r="3536" spans="1:5" x14ac:dyDescent="0.25">
      <c r="A3536" s="1"/>
      <c r="B3536" s="3"/>
      <c r="C3536" s="3"/>
      <c r="D3536" s="3"/>
      <c r="E3536" s="3"/>
    </row>
    <row r="3537" spans="1:5" x14ac:dyDescent="0.25">
      <c r="A3537" s="1"/>
      <c r="B3537" s="3"/>
      <c r="C3537" s="3"/>
      <c r="D3537" s="3"/>
      <c r="E3537" s="3"/>
    </row>
    <row r="3538" spans="1:5" x14ac:dyDescent="0.25">
      <c r="A3538" s="1"/>
      <c r="B3538" s="3"/>
      <c r="C3538" s="3"/>
      <c r="D3538" s="3"/>
      <c r="E3538" s="3"/>
    </row>
    <row r="3539" spans="1:5" x14ac:dyDescent="0.25">
      <c r="A3539" s="1"/>
      <c r="B3539" s="3"/>
      <c r="C3539" s="3"/>
      <c r="D3539" s="3"/>
      <c r="E3539" s="3"/>
    </row>
    <row r="3540" spans="1:5" x14ac:dyDescent="0.25">
      <c r="A3540" s="1"/>
      <c r="B3540" s="3"/>
      <c r="C3540" s="3"/>
      <c r="D3540" s="3"/>
      <c r="E3540" s="3"/>
    </row>
    <row r="3541" spans="1:5" x14ac:dyDescent="0.25">
      <c r="A3541" s="1"/>
      <c r="B3541" s="3"/>
      <c r="C3541" s="3"/>
      <c r="D3541" s="3"/>
      <c r="E3541" s="3"/>
    </row>
    <row r="3542" spans="1:5" x14ac:dyDescent="0.25">
      <c r="A3542" s="1"/>
      <c r="B3542" s="3"/>
      <c r="C3542" s="3"/>
      <c r="D3542" s="3"/>
      <c r="E3542" s="3"/>
    </row>
    <row r="3543" spans="1:5" x14ac:dyDescent="0.25">
      <c r="A3543" s="1"/>
      <c r="B3543" s="3"/>
      <c r="C3543" s="3"/>
      <c r="D3543" s="3"/>
      <c r="E3543" s="3"/>
    </row>
    <row r="3544" spans="1:5" x14ac:dyDescent="0.25">
      <c r="A3544" s="1"/>
      <c r="B3544" s="3"/>
      <c r="C3544" s="3"/>
      <c r="D3544" s="3"/>
      <c r="E3544" s="3"/>
    </row>
    <row r="3545" spans="1:5" x14ac:dyDescent="0.25">
      <c r="A3545" s="1"/>
      <c r="B3545" s="3"/>
      <c r="C3545" s="3"/>
      <c r="D3545" s="3"/>
      <c r="E3545" s="3"/>
    </row>
    <row r="3546" spans="1:5" x14ac:dyDescent="0.25">
      <c r="A3546" s="1"/>
      <c r="B3546" s="3"/>
      <c r="C3546" s="3"/>
      <c r="D3546" s="3"/>
      <c r="E3546" s="3"/>
    </row>
    <row r="3547" spans="1:5" x14ac:dyDescent="0.25">
      <c r="A3547" s="1"/>
      <c r="B3547" s="3"/>
      <c r="C3547" s="3"/>
      <c r="D3547" s="3"/>
      <c r="E3547" s="3"/>
    </row>
    <row r="3548" spans="1:5" x14ac:dyDescent="0.25">
      <c r="A3548" s="1"/>
      <c r="B3548" s="3"/>
      <c r="C3548" s="3"/>
      <c r="D3548" s="3"/>
      <c r="E3548" s="3"/>
    </row>
    <row r="3549" spans="1:5" x14ac:dyDescent="0.25">
      <c r="A3549" s="1"/>
      <c r="B3549" s="3"/>
      <c r="C3549" s="3"/>
      <c r="D3549" s="3"/>
      <c r="E3549" s="3"/>
    </row>
    <row r="3550" spans="1:5" x14ac:dyDescent="0.25">
      <c r="A3550" s="1"/>
      <c r="B3550" s="3"/>
      <c r="C3550" s="3"/>
      <c r="D3550" s="3"/>
      <c r="E3550" s="3"/>
    </row>
    <row r="3551" spans="1:5" x14ac:dyDescent="0.25">
      <c r="A3551" s="1"/>
      <c r="B3551" s="3"/>
      <c r="C3551" s="3"/>
      <c r="D3551" s="3"/>
      <c r="E3551" s="3"/>
    </row>
    <row r="3552" spans="1:5" x14ac:dyDescent="0.25">
      <c r="A3552" s="1"/>
      <c r="B3552" s="3"/>
      <c r="C3552" s="3"/>
      <c r="D3552" s="3"/>
      <c r="E3552" s="3"/>
    </row>
    <row r="3553" spans="1:5" x14ac:dyDescent="0.25">
      <c r="A3553" s="1"/>
      <c r="B3553" s="3"/>
      <c r="C3553" s="3"/>
      <c r="D3553" s="3"/>
      <c r="E3553" s="3"/>
    </row>
    <row r="3554" spans="1:5" x14ac:dyDescent="0.25">
      <c r="A3554" s="1"/>
      <c r="B3554" s="3"/>
      <c r="C3554" s="3"/>
      <c r="D3554" s="3"/>
      <c r="E3554" s="3"/>
    </row>
    <row r="3555" spans="1:5" x14ac:dyDescent="0.25">
      <c r="A3555" s="1"/>
      <c r="B3555" s="3"/>
      <c r="C3555" s="3"/>
      <c r="D3555" s="3"/>
      <c r="E3555" s="3"/>
    </row>
    <row r="3556" spans="1:5" x14ac:dyDescent="0.25">
      <c r="A3556" s="1"/>
      <c r="B3556" s="3"/>
      <c r="C3556" s="3"/>
      <c r="D3556" s="3"/>
      <c r="E3556" s="3"/>
    </row>
    <row r="3557" spans="1:5" x14ac:dyDescent="0.25">
      <c r="A3557" s="1"/>
      <c r="B3557" s="3"/>
      <c r="C3557" s="3"/>
      <c r="D3557" s="3"/>
      <c r="E3557" s="3"/>
    </row>
    <row r="3558" spans="1:5" x14ac:dyDescent="0.25">
      <c r="A3558" s="1"/>
      <c r="B3558" s="3"/>
      <c r="C3558" s="3"/>
      <c r="D3558" s="3"/>
      <c r="E3558" s="3"/>
    </row>
    <row r="3559" spans="1:5" x14ac:dyDescent="0.25">
      <c r="A3559" s="1"/>
      <c r="B3559" s="3"/>
      <c r="C3559" s="3"/>
      <c r="D3559" s="3"/>
      <c r="E3559" s="3"/>
    </row>
    <row r="3560" spans="1:5" x14ac:dyDescent="0.25">
      <c r="A3560" s="1"/>
      <c r="B3560" s="3"/>
      <c r="C3560" s="3"/>
      <c r="D3560" s="3"/>
      <c r="E3560" s="3"/>
    </row>
    <row r="3561" spans="1:5" x14ac:dyDescent="0.25">
      <c r="A3561" s="1"/>
      <c r="B3561" s="3"/>
      <c r="C3561" s="3"/>
      <c r="D3561" s="3"/>
      <c r="E3561" s="3"/>
    </row>
    <row r="3562" spans="1:5" x14ac:dyDescent="0.25">
      <c r="A3562" s="1"/>
      <c r="B3562" s="3"/>
      <c r="C3562" s="3"/>
      <c r="D3562" s="3"/>
      <c r="E3562" s="3"/>
    </row>
    <row r="3563" spans="1:5" x14ac:dyDescent="0.25">
      <c r="A3563" s="1"/>
      <c r="B3563" s="3"/>
      <c r="C3563" s="3"/>
      <c r="D3563" s="3"/>
      <c r="E3563" s="3"/>
    </row>
    <row r="3564" spans="1:5" x14ac:dyDescent="0.25">
      <c r="A3564" s="1"/>
      <c r="B3564" s="3"/>
      <c r="C3564" s="3"/>
      <c r="D3564" s="3"/>
      <c r="E3564" s="3"/>
    </row>
    <row r="3565" spans="1:5" x14ac:dyDescent="0.25">
      <c r="A3565" s="1"/>
      <c r="B3565" s="3"/>
      <c r="C3565" s="3"/>
      <c r="D3565" s="3"/>
      <c r="E3565" s="3"/>
    </row>
    <row r="3566" spans="1:5" x14ac:dyDescent="0.25">
      <c r="A3566" s="1"/>
      <c r="B3566" s="3"/>
      <c r="C3566" s="3"/>
      <c r="D3566" s="3"/>
      <c r="E3566" s="3"/>
    </row>
    <row r="3567" spans="1:5" x14ac:dyDescent="0.25">
      <c r="A3567" s="1"/>
      <c r="B3567" s="3"/>
      <c r="C3567" s="3"/>
      <c r="D3567" s="3"/>
      <c r="E3567" s="3"/>
    </row>
    <row r="3568" spans="1:5" x14ac:dyDescent="0.25">
      <c r="A3568" s="1"/>
      <c r="B3568" s="3"/>
      <c r="C3568" s="3"/>
      <c r="D3568" s="3"/>
      <c r="E3568" s="3"/>
    </row>
    <row r="3569" spans="1:5" x14ac:dyDescent="0.25">
      <c r="A3569" s="1"/>
      <c r="B3569" s="3"/>
      <c r="C3569" s="3"/>
      <c r="D3569" s="3"/>
      <c r="E3569" s="3"/>
    </row>
    <row r="3570" spans="1:5" x14ac:dyDescent="0.25">
      <c r="A3570" s="1"/>
      <c r="B3570" s="3"/>
      <c r="C3570" s="3"/>
      <c r="D3570" s="3"/>
      <c r="E3570" s="3"/>
    </row>
    <row r="3571" spans="1:5" x14ac:dyDescent="0.25">
      <c r="A3571" s="1"/>
      <c r="B3571" s="3"/>
      <c r="C3571" s="3"/>
      <c r="D3571" s="3"/>
      <c r="E3571" s="3"/>
    </row>
    <row r="3572" spans="1:5" x14ac:dyDescent="0.25">
      <c r="A3572" s="1"/>
      <c r="B3572" s="3"/>
      <c r="C3572" s="3"/>
      <c r="D3572" s="3"/>
      <c r="E3572" s="3"/>
    </row>
    <row r="3573" spans="1:5" x14ac:dyDescent="0.25">
      <c r="A3573" s="1"/>
      <c r="B3573" s="3"/>
      <c r="C3573" s="3"/>
      <c r="D3573" s="3"/>
      <c r="E3573" s="3"/>
    </row>
    <row r="3574" spans="1:5" x14ac:dyDescent="0.25">
      <c r="A3574" s="1"/>
      <c r="B3574" s="3"/>
      <c r="C3574" s="3"/>
      <c r="D3574" s="3"/>
      <c r="E3574" s="3"/>
    </row>
    <row r="3575" spans="1:5" x14ac:dyDescent="0.25">
      <c r="A3575" s="1"/>
      <c r="B3575" s="3"/>
      <c r="C3575" s="3"/>
      <c r="D3575" s="3"/>
      <c r="E3575" s="3"/>
    </row>
    <row r="3576" spans="1:5" x14ac:dyDescent="0.25">
      <c r="A3576" s="1"/>
      <c r="B3576" s="3"/>
      <c r="C3576" s="3"/>
      <c r="D3576" s="3"/>
      <c r="E3576" s="3"/>
    </row>
    <row r="3577" spans="1:5" x14ac:dyDescent="0.25">
      <c r="A3577" s="1"/>
      <c r="B3577" s="3"/>
      <c r="C3577" s="3"/>
      <c r="D3577" s="3"/>
      <c r="E3577" s="3"/>
    </row>
    <row r="3578" spans="1:5" x14ac:dyDescent="0.25">
      <c r="A3578" s="1"/>
      <c r="B3578" s="3"/>
      <c r="C3578" s="3"/>
      <c r="D3578" s="3"/>
      <c r="E3578" s="3"/>
    </row>
    <row r="3579" spans="1:5" x14ac:dyDescent="0.25">
      <c r="A3579" s="1"/>
      <c r="B3579" s="3"/>
      <c r="C3579" s="3"/>
      <c r="D3579" s="3"/>
      <c r="E3579" s="3"/>
    </row>
    <row r="3580" spans="1:5" x14ac:dyDescent="0.25">
      <c r="A3580" s="1"/>
      <c r="B3580" s="3"/>
      <c r="C3580" s="3"/>
      <c r="D3580" s="3"/>
      <c r="E3580" s="3"/>
    </row>
    <row r="3581" spans="1:5" x14ac:dyDescent="0.25">
      <c r="A3581" s="1"/>
      <c r="B3581" s="3"/>
      <c r="C3581" s="3"/>
      <c r="D3581" s="3"/>
      <c r="E3581" s="3"/>
    </row>
    <row r="3582" spans="1:5" x14ac:dyDescent="0.25">
      <c r="A3582" s="1"/>
      <c r="B3582" s="3"/>
      <c r="C3582" s="3"/>
      <c r="D3582" s="3"/>
      <c r="E3582" s="3"/>
    </row>
    <row r="3583" spans="1:5" x14ac:dyDescent="0.25">
      <c r="A3583" s="1"/>
      <c r="B3583" s="3"/>
      <c r="C3583" s="3"/>
      <c r="D3583" s="3"/>
      <c r="E3583" s="3"/>
    </row>
    <row r="3584" spans="1:5" x14ac:dyDescent="0.25">
      <c r="A3584" s="1"/>
      <c r="B3584" s="3"/>
      <c r="C3584" s="3"/>
      <c r="D3584" s="3"/>
      <c r="E3584" s="3"/>
    </row>
    <row r="3585" spans="1:5" x14ac:dyDescent="0.25">
      <c r="A3585" s="1"/>
      <c r="B3585" s="3"/>
      <c r="C3585" s="3"/>
      <c r="D3585" s="3"/>
      <c r="E3585" s="3"/>
    </row>
    <row r="3586" spans="1:5" x14ac:dyDescent="0.25">
      <c r="A3586" s="1"/>
      <c r="B3586" s="3"/>
      <c r="C3586" s="3"/>
      <c r="D3586" s="3"/>
      <c r="E3586" s="3"/>
    </row>
    <row r="3587" spans="1:5" x14ac:dyDescent="0.25">
      <c r="A3587" s="1"/>
      <c r="B3587" s="3"/>
      <c r="C3587" s="3"/>
      <c r="D3587" s="3"/>
      <c r="E3587" s="3"/>
    </row>
    <row r="3588" spans="1:5" x14ac:dyDescent="0.25">
      <c r="A3588" s="1"/>
      <c r="B3588" s="3"/>
      <c r="C3588" s="3"/>
      <c r="D3588" s="3"/>
      <c r="E3588" s="3"/>
    </row>
    <row r="3589" spans="1:5" x14ac:dyDescent="0.25">
      <c r="A3589" s="1"/>
      <c r="B3589" s="3"/>
      <c r="C3589" s="3"/>
      <c r="D3589" s="3"/>
      <c r="E3589" s="3"/>
    </row>
    <row r="3590" spans="1:5" x14ac:dyDescent="0.25">
      <c r="A3590" s="1"/>
      <c r="B3590" s="3"/>
      <c r="C3590" s="3"/>
      <c r="D3590" s="3"/>
      <c r="E3590" s="3"/>
    </row>
    <row r="3591" spans="1:5" x14ac:dyDescent="0.25">
      <c r="A3591" s="1"/>
      <c r="B3591" s="3"/>
      <c r="C3591" s="3"/>
      <c r="D3591" s="3"/>
      <c r="E3591" s="3"/>
    </row>
    <row r="3592" spans="1:5" x14ac:dyDescent="0.25">
      <c r="A3592" s="1"/>
      <c r="B3592" s="3"/>
      <c r="C3592" s="3"/>
      <c r="D3592" s="3"/>
      <c r="E3592" s="3"/>
    </row>
    <row r="3593" spans="1:5" x14ac:dyDescent="0.25">
      <c r="A3593" s="1"/>
      <c r="B3593" s="3"/>
      <c r="C3593" s="3"/>
      <c r="D3593" s="3"/>
      <c r="E3593" s="3"/>
    </row>
    <row r="3594" spans="1:5" x14ac:dyDescent="0.25">
      <c r="A3594" s="1"/>
      <c r="B3594" s="3"/>
      <c r="C3594" s="3"/>
      <c r="D3594" s="3"/>
      <c r="E3594" s="3"/>
    </row>
    <row r="3595" spans="1:5" x14ac:dyDescent="0.25">
      <c r="A3595" s="1"/>
      <c r="B3595" s="3"/>
      <c r="C3595" s="3"/>
      <c r="D3595" s="3"/>
      <c r="E3595" s="3"/>
    </row>
    <row r="3596" spans="1:5" x14ac:dyDescent="0.25">
      <c r="A3596" s="1"/>
      <c r="B3596" s="3"/>
      <c r="C3596" s="3"/>
      <c r="D3596" s="3"/>
      <c r="E3596" s="3"/>
    </row>
    <row r="3597" spans="1:5" x14ac:dyDescent="0.25">
      <c r="A3597" s="1"/>
      <c r="B3597" s="3"/>
      <c r="C3597" s="3"/>
      <c r="D3597" s="3"/>
      <c r="E3597" s="3"/>
    </row>
    <row r="3598" spans="1:5" x14ac:dyDescent="0.25">
      <c r="A3598" s="1"/>
      <c r="B3598" s="3"/>
      <c r="C3598" s="3"/>
      <c r="D3598" s="3"/>
      <c r="E3598" s="3"/>
    </row>
    <row r="3599" spans="1:5" x14ac:dyDescent="0.25">
      <c r="A3599" s="1"/>
      <c r="B3599" s="3"/>
      <c r="C3599" s="3"/>
      <c r="D3599" s="3"/>
      <c r="E3599" s="3"/>
    </row>
    <row r="3600" spans="1:5" x14ac:dyDescent="0.25">
      <c r="A3600" s="1"/>
      <c r="B3600" s="3"/>
      <c r="C3600" s="3"/>
      <c r="D3600" s="3"/>
      <c r="E3600" s="3"/>
    </row>
    <row r="3601" spans="1:5" x14ac:dyDescent="0.25">
      <c r="A3601" s="1"/>
      <c r="B3601" s="3"/>
      <c r="C3601" s="3"/>
      <c r="D3601" s="3"/>
      <c r="E3601" s="3"/>
    </row>
    <row r="3602" spans="1:5" x14ac:dyDescent="0.25">
      <c r="A3602" s="1"/>
      <c r="B3602" s="3"/>
      <c r="C3602" s="3"/>
      <c r="D3602" s="3"/>
      <c r="E3602" s="3"/>
    </row>
    <row r="3603" spans="1:5" x14ac:dyDescent="0.25">
      <c r="A3603" s="1"/>
      <c r="B3603" s="3"/>
      <c r="C3603" s="3"/>
      <c r="D3603" s="3"/>
      <c r="E3603" s="3"/>
    </row>
    <row r="3604" spans="1:5" x14ac:dyDescent="0.25">
      <c r="A3604" s="1"/>
      <c r="B3604" s="3"/>
      <c r="C3604" s="3"/>
      <c r="D3604" s="3"/>
      <c r="E3604" s="3"/>
    </row>
    <row r="3605" spans="1:5" x14ac:dyDescent="0.25">
      <c r="A3605" s="1"/>
      <c r="B3605" s="3"/>
      <c r="C3605" s="3"/>
      <c r="D3605" s="3"/>
      <c r="E3605" s="3"/>
    </row>
    <row r="3606" spans="1:5" x14ac:dyDescent="0.25">
      <c r="A3606" s="1"/>
      <c r="B3606" s="3"/>
      <c r="C3606" s="3"/>
      <c r="D3606" s="3"/>
      <c r="E3606" s="3"/>
    </row>
    <row r="3607" spans="1:5" x14ac:dyDescent="0.25">
      <c r="A3607" s="1"/>
      <c r="B3607" s="3"/>
      <c r="C3607" s="3"/>
      <c r="D3607" s="3"/>
      <c r="E3607" s="3"/>
    </row>
    <row r="3608" spans="1:5" x14ac:dyDescent="0.25">
      <c r="A3608" s="1"/>
      <c r="B3608" s="3"/>
      <c r="C3608" s="3"/>
      <c r="D3608" s="3"/>
      <c r="E3608" s="3"/>
    </row>
    <row r="3609" spans="1:5" x14ac:dyDescent="0.25">
      <c r="A3609" s="1"/>
      <c r="B3609" s="3"/>
      <c r="C3609" s="3"/>
      <c r="D3609" s="3"/>
      <c r="E3609" s="3"/>
    </row>
    <row r="3610" spans="1:5" x14ac:dyDescent="0.25">
      <c r="A3610" s="1"/>
      <c r="B3610" s="3"/>
      <c r="C3610" s="3"/>
      <c r="D3610" s="3"/>
      <c r="E3610" s="3"/>
    </row>
    <row r="3611" spans="1:5" x14ac:dyDescent="0.25">
      <c r="A3611" s="1"/>
      <c r="B3611" s="3"/>
      <c r="C3611" s="3"/>
      <c r="D3611" s="3"/>
      <c r="E3611" s="3"/>
    </row>
    <row r="3612" spans="1:5" x14ac:dyDescent="0.25">
      <c r="A3612" s="1"/>
      <c r="B3612" s="3"/>
      <c r="C3612" s="3"/>
      <c r="D3612" s="3"/>
      <c r="E3612" s="3"/>
    </row>
    <row r="3613" spans="1:5" x14ac:dyDescent="0.25">
      <c r="A3613" s="1"/>
      <c r="B3613" s="3"/>
      <c r="C3613" s="3"/>
      <c r="D3613" s="3"/>
      <c r="E3613" s="3"/>
    </row>
    <row r="3614" spans="1:5" x14ac:dyDescent="0.25">
      <c r="A3614" s="1"/>
      <c r="B3614" s="3"/>
      <c r="C3614" s="3"/>
      <c r="D3614" s="3"/>
      <c r="E3614" s="3"/>
    </row>
    <row r="3615" spans="1:5" x14ac:dyDescent="0.25">
      <c r="A3615" s="1"/>
      <c r="B3615" s="3"/>
      <c r="C3615" s="3"/>
      <c r="D3615" s="3"/>
      <c r="E3615" s="3"/>
    </row>
    <row r="3616" spans="1:5" x14ac:dyDescent="0.25">
      <c r="A3616" s="1"/>
      <c r="B3616" s="3"/>
      <c r="C3616" s="3"/>
      <c r="D3616" s="3"/>
      <c r="E3616" s="3"/>
    </row>
    <row r="3617" spans="1:5" x14ac:dyDescent="0.25">
      <c r="A3617" s="1"/>
      <c r="B3617" s="3"/>
      <c r="C3617" s="3"/>
      <c r="D3617" s="3"/>
      <c r="E3617" s="3"/>
    </row>
    <row r="3618" spans="1:5" x14ac:dyDescent="0.25">
      <c r="A3618" s="1"/>
      <c r="B3618" s="3"/>
      <c r="C3618" s="3"/>
      <c r="D3618" s="3"/>
      <c r="E3618" s="3"/>
    </row>
    <row r="3619" spans="1:5" x14ac:dyDescent="0.25">
      <c r="A3619" s="1"/>
      <c r="B3619" s="3"/>
      <c r="C3619" s="3"/>
      <c r="D3619" s="3"/>
      <c r="E3619" s="3"/>
    </row>
    <row r="3620" spans="1:5" x14ac:dyDescent="0.25">
      <c r="A3620" s="1"/>
      <c r="B3620" s="3"/>
      <c r="C3620" s="3"/>
      <c r="D3620" s="3"/>
      <c r="E3620" s="3"/>
    </row>
    <row r="3621" spans="1:5" x14ac:dyDescent="0.25">
      <c r="A3621" s="1"/>
      <c r="B3621" s="3"/>
      <c r="C3621" s="3"/>
      <c r="D3621" s="3"/>
      <c r="E3621" s="3"/>
    </row>
    <row r="3622" spans="1:5" x14ac:dyDescent="0.25">
      <c r="A3622" s="1"/>
      <c r="B3622" s="3"/>
      <c r="C3622" s="3"/>
      <c r="D3622" s="3"/>
      <c r="E3622" s="3"/>
    </row>
    <row r="3623" spans="1:5" x14ac:dyDescent="0.25">
      <c r="A3623" s="1"/>
      <c r="B3623" s="3"/>
      <c r="C3623" s="3"/>
      <c r="D3623" s="3"/>
      <c r="E3623" s="3"/>
    </row>
    <row r="3624" spans="1:5" x14ac:dyDescent="0.25">
      <c r="A3624" s="1"/>
      <c r="B3624" s="3"/>
      <c r="C3624" s="3"/>
      <c r="D3624" s="3"/>
      <c r="E3624" s="3"/>
    </row>
    <row r="3625" spans="1:5" x14ac:dyDescent="0.25">
      <c r="A3625" s="1"/>
      <c r="B3625" s="3"/>
      <c r="C3625" s="3"/>
      <c r="D3625" s="3"/>
      <c r="E3625" s="3"/>
    </row>
    <row r="3626" spans="1:5" x14ac:dyDescent="0.25">
      <c r="A3626" s="1"/>
      <c r="B3626" s="3"/>
      <c r="C3626" s="3"/>
      <c r="D3626" s="3"/>
      <c r="E3626" s="3"/>
    </row>
    <row r="3627" spans="1:5" x14ac:dyDescent="0.25">
      <c r="A3627" s="1"/>
      <c r="B3627" s="3"/>
      <c r="C3627" s="3"/>
      <c r="D3627" s="3"/>
      <c r="E3627" s="3"/>
    </row>
    <row r="3628" spans="1:5" x14ac:dyDescent="0.25">
      <c r="A3628" s="1"/>
      <c r="B3628" s="3"/>
      <c r="C3628" s="3"/>
      <c r="D3628" s="3"/>
      <c r="E3628" s="3"/>
    </row>
    <row r="3629" spans="1:5" x14ac:dyDescent="0.25">
      <c r="A3629" s="1"/>
      <c r="B3629" s="3"/>
      <c r="C3629" s="3"/>
      <c r="D3629" s="3"/>
      <c r="E3629" s="3"/>
    </row>
    <row r="3630" spans="1:5" x14ac:dyDescent="0.25">
      <c r="A3630" s="1"/>
      <c r="B3630" s="3"/>
      <c r="C3630" s="3"/>
      <c r="D3630" s="3"/>
      <c r="E3630" s="3"/>
    </row>
    <row r="3631" spans="1:5" x14ac:dyDescent="0.25">
      <c r="A3631" s="1"/>
      <c r="B3631" s="3"/>
      <c r="C3631" s="3"/>
      <c r="D3631" s="3"/>
      <c r="E3631" s="3"/>
    </row>
    <row r="3632" spans="1:5" x14ac:dyDescent="0.25">
      <c r="A3632" s="1"/>
      <c r="B3632" s="3"/>
      <c r="C3632" s="3"/>
      <c r="D3632" s="3"/>
      <c r="E3632" s="3"/>
    </row>
    <row r="3633" spans="1:5" x14ac:dyDescent="0.25">
      <c r="A3633" s="1"/>
      <c r="B3633" s="3"/>
      <c r="C3633" s="3"/>
      <c r="D3633" s="3"/>
      <c r="E3633" s="3"/>
    </row>
    <row r="3634" spans="1:5" x14ac:dyDescent="0.25">
      <c r="A3634" s="1"/>
      <c r="B3634" s="3"/>
      <c r="C3634" s="3"/>
      <c r="D3634" s="3"/>
      <c r="E3634" s="3"/>
    </row>
    <row r="3635" spans="1:5" x14ac:dyDescent="0.25">
      <c r="A3635" s="1"/>
      <c r="B3635" s="3"/>
      <c r="C3635" s="3"/>
      <c r="D3635" s="3"/>
      <c r="E3635" s="3"/>
    </row>
    <row r="3636" spans="1:5" x14ac:dyDescent="0.25">
      <c r="A3636" s="1"/>
      <c r="B3636" s="3"/>
      <c r="C3636" s="3"/>
      <c r="D3636" s="3"/>
      <c r="E3636" s="3"/>
    </row>
    <row r="3637" spans="1:5" x14ac:dyDescent="0.25">
      <c r="A3637" s="1"/>
      <c r="B3637" s="3"/>
      <c r="C3637" s="3"/>
      <c r="D3637" s="3"/>
      <c r="E3637" s="3"/>
    </row>
    <row r="3638" spans="1:5" x14ac:dyDescent="0.25">
      <c r="A3638" s="1"/>
      <c r="B3638" s="3"/>
      <c r="C3638" s="3"/>
      <c r="D3638" s="3"/>
      <c r="E3638" s="3"/>
    </row>
    <row r="3639" spans="1:5" x14ac:dyDescent="0.25">
      <c r="A3639" s="1"/>
      <c r="B3639" s="3"/>
      <c r="C3639" s="3"/>
      <c r="D3639" s="3"/>
      <c r="E3639" s="3"/>
    </row>
    <row r="3640" spans="1:5" x14ac:dyDescent="0.25">
      <c r="A3640" s="1"/>
      <c r="B3640" s="3"/>
      <c r="C3640" s="3"/>
      <c r="D3640" s="3"/>
      <c r="E3640" s="3"/>
    </row>
    <row r="3641" spans="1:5" x14ac:dyDescent="0.25">
      <c r="A3641" s="1"/>
      <c r="B3641" s="3"/>
      <c r="C3641" s="3"/>
      <c r="D3641" s="3"/>
      <c r="E3641" s="3"/>
    </row>
    <row r="3642" spans="1:5" x14ac:dyDescent="0.25">
      <c r="A3642" s="1"/>
      <c r="B3642" s="3"/>
      <c r="C3642" s="3"/>
      <c r="D3642" s="3"/>
      <c r="E3642" s="3"/>
    </row>
    <row r="3643" spans="1:5" x14ac:dyDescent="0.25">
      <c r="A3643" s="1"/>
      <c r="B3643" s="3"/>
      <c r="C3643" s="3"/>
      <c r="D3643" s="3"/>
      <c r="E3643" s="3"/>
    </row>
    <row r="3644" spans="1:5" x14ac:dyDescent="0.25">
      <c r="A3644" s="1"/>
      <c r="B3644" s="3"/>
      <c r="C3644" s="3"/>
      <c r="D3644" s="3"/>
      <c r="E3644" s="3"/>
    </row>
    <row r="3645" spans="1:5" x14ac:dyDescent="0.25">
      <c r="A3645" s="1"/>
      <c r="B3645" s="3"/>
      <c r="C3645" s="3"/>
      <c r="D3645" s="3"/>
      <c r="E3645" s="3"/>
    </row>
    <row r="3646" spans="1:5" x14ac:dyDescent="0.25">
      <c r="A3646" s="1"/>
      <c r="B3646" s="3"/>
      <c r="C3646" s="3"/>
      <c r="D3646" s="3"/>
      <c r="E3646" s="3"/>
    </row>
    <row r="3647" spans="1:5" x14ac:dyDescent="0.25">
      <c r="A3647" s="1"/>
      <c r="B3647" s="3"/>
      <c r="C3647" s="3"/>
      <c r="D3647" s="3"/>
      <c r="E3647" s="3"/>
    </row>
    <row r="3648" spans="1:5" x14ac:dyDescent="0.25">
      <c r="A3648" s="1"/>
      <c r="B3648" s="3"/>
      <c r="C3648" s="3"/>
      <c r="D3648" s="3"/>
      <c r="E3648" s="3"/>
    </row>
    <row r="3649" spans="1:5" x14ac:dyDescent="0.25">
      <c r="A3649" s="1"/>
      <c r="B3649" s="3"/>
      <c r="C3649" s="3"/>
      <c r="D3649" s="3"/>
      <c r="E3649" s="3"/>
    </row>
    <row r="3650" spans="1:5" x14ac:dyDescent="0.25">
      <c r="A3650" s="1"/>
      <c r="B3650" s="3"/>
      <c r="C3650" s="3"/>
      <c r="D3650" s="3"/>
      <c r="E3650" s="3"/>
    </row>
    <row r="3651" spans="1:5" x14ac:dyDescent="0.25">
      <c r="A3651" s="1"/>
      <c r="B3651" s="3"/>
      <c r="C3651" s="3"/>
      <c r="D3651" s="3"/>
      <c r="E3651" s="3"/>
    </row>
    <row r="3652" spans="1:5" x14ac:dyDescent="0.25">
      <c r="A3652" s="1"/>
      <c r="B3652" s="3"/>
      <c r="C3652" s="3"/>
      <c r="D3652" s="3"/>
      <c r="E3652" s="3"/>
    </row>
    <row r="3653" spans="1:5" x14ac:dyDescent="0.25">
      <c r="A3653" s="1"/>
      <c r="B3653" s="3"/>
      <c r="C3653" s="3"/>
      <c r="D3653" s="3"/>
      <c r="E3653" s="3"/>
    </row>
    <row r="3654" spans="1:5" x14ac:dyDescent="0.25">
      <c r="A3654" s="1"/>
      <c r="B3654" s="3"/>
      <c r="C3654" s="3"/>
      <c r="D3654" s="3"/>
      <c r="E3654" s="3"/>
    </row>
    <row r="3655" spans="1:5" x14ac:dyDescent="0.25">
      <c r="A3655" s="1"/>
      <c r="B3655" s="3"/>
      <c r="C3655" s="3"/>
      <c r="D3655" s="3"/>
      <c r="E3655" s="3"/>
    </row>
    <row r="3656" spans="1:5" x14ac:dyDescent="0.25">
      <c r="A3656" s="1"/>
      <c r="B3656" s="3"/>
      <c r="C3656" s="3"/>
      <c r="D3656" s="3"/>
      <c r="E3656" s="3"/>
    </row>
    <row r="3657" spans="1:5" x14ac:dyDescent="0.25">
      <c r="A3657" s="1"/>
      <c r="B3657" s="3"/>
      <c r="C3657" s="3"/>
      <c r="D3657" s="3"/>
      <c r="E3657" s="3"/>
    </row>
    <row r="3658" spans="1:5" x14ac:dyDescent="0.25">
      <c r="A3658" s="1"/>
      <c r="B3658" s="3"/>
      <c r="C3658" s="3"/>
      <c r="D3658" s="3"/>
      <c r="E3658" s="3"/>
    </row>
    <row r="3659" spans="1:5" x14ac:dyDescent="0.25">
      <c r="A3659" s="1"/>
      <c r="B3659" s="3"/>
      <c r="C3659" s="3"/>
      <c r="D3659" s="3"/>
      <c r="E3659" s="3"/>
    </row>
    <row r="3660" spans="1:5" x14ac:dyDescent="0.25">
      <c r="A3660" s="1"/>
      <c r="B3660" s="3"/>
      <c r="C3660" s="3"/>
      <c r="D3660" s="3"/>
      <c r="E3660" s="3"/>
    </row>
    <row r="3661" spans="1:5" x14ac:dyDescent="0.25">
      <c r="A3661" s="1"/>
      <c r="B3661" s="3"/>
      <c r="C3661" s="3"/>
      <c r="D3661" s="3"/>
      <c r="E3661" s="3"/>
    </row>
    <row r="3662" spans="1:5" x14ac:dyDescent="0.25">
      <c r="A3662" s="1"/>
      <c r="B3662" s="3"/>
      <c r="C3662" s="3"/>
      <c r="D3662" s="3"/>
      <c r="E3662" s="3"/>
    </row>
    <row r="3663" spans="1:5" x14ac:dyDescent="0.25">
      <c r="A3663" s="1"/>
      <c r="B3663" s="3"/>
      <c r="C3663" s="3"/>
      <c r="D3663" s="3"/>
      <c r="E3663" s="3"/>
    </row>
    <row r="3664" spans="1:5" x14ac:dyDescent="0.25">
      <c r="A3664" s="1"/>
      <c r="B3664" s="3"/>
      <c r="C3664" s="3"/>
      <c r="D3664" s="3"/>
      <c r="E3664" s="3"/>
    </row>
    <row r="3665" spans="1:5" x14ac:dyDescent="0.25">
      <c r="A3665" s="1"/>
      <c r="B3665" s="3"/>
      <c r="C3665" s="3"/>
      <c r="D3665" s="3"/>
      <c r="E3665" s="3"/>
    </row>
    <row r="3666" spans="1:5" x14ac:dyDescent="0.25">
      <c r="A3666" s="1"/>
      <c r="B3666" s="3"/>
      <c r="C3666" s="3"/>
      <c r="D3666" s="3"/>
      <c r="E3666" s="3"/>
    </row>
    <row r="3667" spans="1:5" x14ac:dyDescent="0.25">
      <c r="A3667" s="1"/>
      <c r="B3667" s="3"/>
      <c r="C3667" s="3"/>
      <c r="D3667" s="3"/>
      <c r="E3667" s="3"/>
    </row>
    <row r="3668" spans="1:5" x14ac:dyDescent="0.25">
      <c r="A3668" s="1"/>
      <c r="B3668" s="3"/>
      <c r="C3668" s="3"/>
      <c r="D3668" s="3"/>
      <c r="E3668" s="3"/>
    </row>
    <row r="3669" spans="1:5" x14ac:dyDescent="0.25">
      <c r="A3669" s="1"/>
      <c r="B3669" s="3"/>
      <c r="C3669" s="3"/>
      <c r="D3669" s="3"/>
      <c r="E3669" s="3"/>
    </row>
    <row r="3670" spans="1:5" x14ac:dyDescent="0.25">
      <c r="A3670" s="1"/>
      <c r="B3670" s="3"/>
      <c r="C3670" s="3"/>
      <c r="D3670" s="3"/>
      <c r="E3670" s="3"/>
    </row>
    <row r="3671" spans="1:5" x14ac:dyDescent="0.25">
      <c r="A3671" s="1"/>
      <c r="B3671" s="3"/>
      <c r="C3671" s="3"/>
      <c r="D3671" s="3"/>
      <c r="E3671" s="3"/>
    </row>
    <row r="3672" spans="1:5" x14ac:dyDescent="0.25">
      <c r="A3672" s="1"/>
      <c r="B3672" s="3"/>
      <c r="C3672" s="3"/>
      <c r="D3672" s="3"/>
      <c r="E3672" s="3"/>
    </row>
    <row r="3673" spans="1:5" x14ac:dyDescent="0.25">
      <c r="A3673" s="1"/>
      <c r="B3673" s="3"/>
      <c r="C3673" s="3"/>
      <c r="D3673" s="3"/>
      <c r="E3673" s="3"/>
    </row>
    <row r="3674" spans="1:5" x14ac:dyDescent="0.25">
      <c r="A3674" s="1"/>
      <c r="B3674" s="3"/>
      <c r="C3674" s="3"/>
      <c r="D3674" s="3"/>
      <c r="E3674" s="3"/>
    </row>
    <row r="3675" spans="1:5" x14ac:dyDescent="0.25">
      <c r="A3675" s="1"/>
      <c r="B3675" s="3"/>
      <c r="C3675" s="3"/>
      <c r="D3675" s="3"/>
      <c r="E3675" s="3"/>
    </row>
    <row r="3676" spans="1:5" x14ac:dyDescent="0.25">
      <c r="A3676" s="1"/>
      <c r="B3676" s="3"/>
      <c r="C3676" s="3"/>
      <c r="D3676" s="3"/>
      <c r="E3676" s="3"/>
    </row>
    <row r="3677" spans="1:5" x14ac:dyDescent="0.25">
      <c r="A3677" s="1"/>
      <c r="B3677" s="3"/>
      <c r="C3677" s="3"/>
      <c r="D3677" s="3"/>
      <c r="E3677" s="3"/>
    </row>
    <row r="3678" spans="1:5" x14ac:dyDescent="0.25">
      <c r="A3678" s="1"/>
      <c r="B3678" s="3"/>
      <c r="C3678" s="3"/>
      <c r="D3678" s="3"/>
      <c r="E3678" s="3"/>
    </row>
    <row r="3679" spans="1:5" x14ac:dyDescent="0.25">
      <c r="A3679" s="1"/>
      <c r="B3679" s="3"/>
      <c r="C3679" s="3"/>
      <c r="D3679" s="3"/>
      <c r="E3679" s="3"/>
    </row>
    <row r="3680" spans="1:5" x14ac:dyDescent="0.25">
      <c r="A3680" s="1"/>
      <c r="B3680" s="3"/>
      <c r="C3680" s="3"/>
      <c r="D3680" s="3"/>
      <c r="E3680" s="3"/>
    </row>
    <row r="3681" spans="1:5" x14ac:dyDescent="0.25">
      <c r="A3681" s="1"/>
      <c r="B3681" s="3"/>
      <c r="C3681" s="3"/>
      <c r="D3681" s="3"/>
      <c r="E3681" s="3"/>
    </row>
    <row r="3682" spans="1:5" x14ac:dyDescent="0.25">
      <c r="A3682" s="1"/>
      <c r="B3682" s="3"/>
      <c r="C3682" s="3"/>
      <c r="D3682" s="3"/>
      <c r="E3682" s="3"/>
    </row>
    <row r="3683" spans="1:5" x14ac:dyDescent="0.25">
      <c r="A3683" s="1"/>
      <c r="B3683" s="3"/>
      <c r="C3683" s="3"/>
      <c r="D3683" s="3"/>
      <c r="E3683" s="3"/>
    </row>
    <row r="3684" spans="1:5" x14ac:dyDescent="0.25">
      <c r="A3684" s="1"/>
      <c r="B3684" s="3"/>
      <c r="C3684" s="3"/>
      <c r="D3684" s="3"/>
      <c r="E3684" s="3"/>
    </row>
    <row r="3685" spans="1:5" x14ac:dyDescent="0.25">
      <c r="A3685" s="1"/>
      <c r="B3685" s="3"/>
      <c r="C3685" s="3"/>
      <c r="D3685" s="3"/>
      <c r="E3685" s="3"/>
    </row>
    <row r="3686" spans="1:5" x14ac:dyDescent="0.25">
      <c r="A3686" s="1"/>
      <c r="B3686" s="3"/>
      <c r="C3686" s="3"/>
      <c r="D3686" s="3"/>
      <c r="E3686" s="3"/>
    </row>
    <row r="3687" spans="1:5" x14ac:dyDescent="0.25">
      <c r="A3687" s="1"/>
      <c r="B3687" s="3"/>
      <c r="C3687" s="3"/>
      <c r="D3687" s="3"/>
      <c r="E3687" s="3"/>
    </row>
    <row r="3688" spans="1:5" x14ac:dyDescent="0.25">
      <c r="A3688" s="1"/>
      <c r="B3688" s="3"/>
      <c r="C3688" s="3"/>
      <c r="D3688" s="3"/>
      <c r="E3688" s="3"/>
    </row>
    <row r="3689" spans="1:5" x14ac:dyDescent="0.25">
      <c r="A3689" s="1"/>
      <c r="B3689" s="3"/>
      <c r="C3689" s="3"/>
      <c r="D3689" s="3"/>
      <c r="E3689" s="3"/>
    </row>
    <row r="3690" spans="1:5" x14ac:dyDescent="0.25">
      <c r="A3690" s="1"/>
      <c r="B3690" s="3"/>
      <c r="C3690" s="3"/>
      <c r="D3690" s="3"/>
      <c r="E3690" s="3"/>
    </row>
    <row r="3691" spans="1:5" x14ac:dyDescent="0.25">
      <c r="A3691" s="1"/>
      <c r="B3691" s="3"/>
      <c r="C3691" s="3"/>
      <c r="D3691" s="3"/>
      <c r="E3691" s="3"/>
    </row>
    <row r="3692" spans="1:5" x14ac:dyDescent="0.25">
      <c r="A3692" s="1"/>
      <c r="B3692" s="3"/>
      <c r="C3692" s="3"/>
      <c r="D3692" s="3"/>
      <c r="E3692" s="3"/>
    </row>
    <row r="3693" spans="1:5" x14ac:dyDescent="0.25">
      <c r="A3693" s="1"/>
      <c r="B3693" s="3"/>
      <c r="C3693" s="3"/>
      <c r="D3693" s="3"/>
      <c r="E3693" s="3"/>
    </row>
    <row r="3694" spans="1:5" x14ac:dyDescent="0.25">
      <c r="A3694" s="1"/>
      <c r="B3694" s="3"/>
      <c r="C3694" s="3"/>
      <c r="D3694" s="3"/>
      <c r="E3694" s="3"/>
    </row>
    <row r="3695" spans="1:5" x14ac:dyDescent="0.25">
      <c r="A3695" s="1"/>
      <c r="B3695" s="3"/>
      <c r="C3695" s="3"/>
      <c r="D3695" s="3"/>
      <c r="E3695" s="3"/>
    </row>
    <row r="3696" spans="1:5" x14ac:dyDescent="0.25">
      <c r="A3696" s="1"/>
      <c r="B3696" s="3"/>
      <c r="C3696" s="3"/>
      <c r="D3696" s="3"/>
      <c r="E3696" s="3"/>
    </row>
    <row r="3697" spans="1:5" x14ac:dyDescent="0.25">
      <c r="A3697" s="1"/>
      <c r="B3697" s="3"/>
      <c r="C3697" s="3"/>
      <c r="D3697" s="3"/>
      <c r="E3697" s="3"/>
    </row>
    <row r="3698" spans="1:5" x14ac:dyDescent="0.25">
      <c r="A3698" s="1"/>
      <c r="B3698" s="3"/>
      <c r="C3698" s="3"/>
      <c r="D3698" s="3"/>
      <c r="E3698" s="3"/>
    </row>
    <row r="3699" spans="1:5" x14ac:dyDescent="0.25">
      <c r="A3699" s="1"/>
      <c r="B3699" s="3"/>
      <c r="C3699" s="3"/>
      <c r="D3699" s="3"/>
      <c r="E3699" s="3"/>
    </row>
    <row r="3700" spans="1:5" x14ac:dyDescent="0.25">
      <c r="A3700" s="1"/>
      <c r="B3700" s="3"/>
      <c r="C3700" s="3"/>
      <c r="D3700" s="3"/>
      <c r="E3700" s="3"/>
    </row>
    <row r="3701" spans="1:5" x14ac:dyDescent="0.25">
      <c r="A3701" s="1"/>
      <c r="B3701" s="3"/>
      <c r="C3701" s="3"/>
      <c r="D3701" s="3"/>
      <c r="E3701" s="3"/>
    </row>
    <row r="3702" spans="1:5" x14ac:dyDescent="0.25">
      <c r="A3702" s="1"/>
      <c r="B3702" s="3"/>
      <c r="C3702" s="3"/>
      <c r="D3702" s="3"/>
      <c r="E3702" s="3"/>
    </row>
    <row r="3703" spans="1:5" x14ac:dyDescent="0.25">
      <c r="A3703" s="1"/>
      <c r="B3703" s="3"/>
      <c r="C3703" s="3"/>
      <c r="D3703" s="3"/>
      <c r="E3703" s="3"/>
    </row>
    <row r="3704" spans="1:5" x14ac:dyDescent="0.25">
      <c r="A3704" s="1"/>
      <c r="B3704" s="3"/>
      <c r="C3704" s="3"/>
      <c r="D3704" s="3"/>
      <c r="E3704" s="3"/>
    </row>
    <row r="3705" spans="1:5" x14ac:dyDescent="0.25">
      <c r="A3705" s="1"/>
      <c r="B3705" s="3"/>
      <c r="C3705" s="3"/>
      <c r="D3705" s="3"/>
      <c r="E3705" s="3"/>
    </row>
    <row r="3706" spans="1:5" x14ac:dyDescent="0.25">
      <c r="A3706" s="1"/>
      <c r="B3706" s="3"/>
      <c r="C3706" s="3"/>
      <c r="D3706" s="3"/>
      <c r="E3706" s="3"/>
    </row>
    <row r="3707" spans="1:5" x14ac:dyDescent="0.25">
      <c r="A3707" s="1"/>
      <c r="B3707" s="3"/>
      <c r="C3707" s="3"/>
      <c r="D3707" s="3"/>
      <c r="E3707" s="3"/>
    </row>
    <row r="3708" spans="1:5" x14ac:dyDescent="0.25">
      <c r="A3708" s="1"/>
      <c r="B3708" s="3"/>
      <c r="C3708" s="3"/>
      <c r="D3708" s="3"/>
      <c r="E3708" s="3"/>
    </row>
    <row r="3709" spans="1:5" x14ac:dyDescent="0.25">
      <c r="A3709" s="1"/>
      <c r="B3709" s="3"/>
      <c r="C3709" s="3"/>
      <c r="D3709" s="3"/>
      <c r="E3709" s="3"/>
    </row>
    <row r="3710" spans="1:5" x14ac:dyDescent="0.25">
      <c r="A3710" s="1"/>
      <c r="B3710" s="3"/>
      <c r="C3710" s="3"/>
      <c r="D3710" s="3"/>
      <c r="E3710" s="3"/>
    </row>
    <row r="3711" spans="1:5" x14ac:dyDescent="0.25">
      <c r="A3711" s="1"/>
      <c r="B3711" s="3"/>
      <c r="C3711" s="3"/>
      <c r="D3711" s="3"/>
      <c r="E3711" s="3"/>
    </row>
    <row r="3712" spans="1:5" x14ac:dyDescent="0.25">
      <c r="A3712" s="1"/>
      <c r="B3712" s="3"/>
      <c r="C3712" s="3"/>
      <c r="D3712" s="3"/>
      <c r="E3712" s="3"/>
    </row>
    <row r="3713" spans="1:5" x14ac:dyDescent="0.25">
      <c r="A3713" s="1"/>
      <c r="B3713" s="3"/>
      <c r="C3713" s="3"/>
      <c r="D3713" s="3"/>
      <c r="E3713" s="3"/>
    </row>
    <row r="3714" spans="1:5" x14ac:dyDescent="0.25">
      <c r="A3714" s="1"/>
      <c r="B3714" s="3"/>
      <c r="C3714" s="3"/>
      <c r="D3714" s="3"/>
      <c r="E3714" s="3"/>
    </row>
    <row r="3715" spans="1:5" x14ac:dyDescent="0.25">
      <c r="A3715" s="1"/>
      <c r="B3715" s="3"/>
      <c r="C3715" s="3"/>
      <c r="D3715" s="3"/>
      <c r="E3715" s="3"/>
    </row>
    <row r="3716" spans="1:5" x14ac:dyDescent="0.25">
      <c r="A3716" s="1"/>
      <c r="B3716" s="3"/>
      <c r="C3716" s="3"/>
      <c r="D3716" s="3"/>
      <c r="E3716" s="3"/>
    </row>
    <row r="3717" spans="1:5" x14ac:dyDescent="0.25">
      <c r="A3717" s="1"/>
      <c r="B3717" s="3"/>
      <c r="C3717" s="3"/>
      <c r="D3717" s="3"/>
      <c r="E3717" s="3"/>
    </row>
    <row r="3718" spans="1:5" x14ac:dyDescent="0.25">
      <c r="A3718" s="1"/>
      <c r="B3718" s="3"/>
      <c r="C3718" s="3"/>
      <c r="D3718" s="3"/>
      <c r="E3718" s="3"/>
    </row>
    <row r="3719" spans="1:5" x14ac:dyDescent="0.25">
      <c r="A3719" s="1"/>
      <c r="B3719" s="3"/>
      <c r="C3719" s="3"/>
      <c r="D3719" s="3"/>
      <c r="E3719" s="3"/>
    </row>
    <row r="3720" spans="1:5" x14ac:dyDescent="0.25">
      <c r="A3720" s="1"/>
      <c r="B3720" s="3"/>
      <c r="C3720" s="3"/>
      <c r="D3720" s="3"/>
      <c r="E3720" s="3"/>
    </row>
    <row r="3721" spans="1:5" x14ac:dyDescent="0.25">
      <c r="A3721" s="1"/>
      <c r="B3721" s="3"/>
      <c r="C3721" s="3"/>
      <c r="D3721" s="3"/>
      <c r="E3721" s="3"/>
    </row>
    <row r="3722" spans="1:5" x14ac:dyDescent="0.25">
      <c r="A3722" s="1"/>
      <c r="B3722" s="3"/>
      <c r="C3722" s="3"/>
      <c r="D3722" s="3"/>
      <c r="E3722" s="3"/>
    </row>
    <row r="3723" spans="1:5" x14ac:dyDescent="0.25">
      <c r="A3723" s="1"/>
      <c r="B3723" s="3"/>
      <c r="C3723" s="3"/>
      <c r="D3723" s="3"/>
      <c r="E3723" s="3"/>
    </row>
    <row r="3724" spans="1:5" x14ac:dyDescent="0.25">
      <c r="A3724" s="1"/>
      <c r="B3724" s="3"/>
      <c r="C3724" s="3"/>
      <c r="D3724" s="3"/>
      <c r="E3724" s="3"/>
    </row>
    <row r="3725" spans="1:5" x14ac:dyDescent="0.25">
      <c r="A3725" s="1"/>
      <c r="B3725" s="3"/>
      <c r="C3725" s="3"/>
      <c r="D3725" s="3"/>
      <c r="E3725" s="3"/>
    </row>
    <row r="3726" spans="1:5" x14ac:dyDescent="0.25">
      <c r="A3726" s="1"/>
      <c r="B3726" s="3"/>
      <c r="C3726" s="3"/>
      <c r="D3726" s="3"/>
      <c r="E3726" s="3"/>
    </row>
    <row r="3727" spans="1:5" x14ac:dyDescent="0.25">
      <c r="A3727" s="1"/>
      <c r="B3727" s="3"/>
      <c r="C3727" s="3"/>
      <c r="D3727" s="3"/>
      <c r="E3727" s="3"/>
    </row>
    <row r="3728" spans="1:5" x14ac:dyDescent="0.25">
      <c r="A3728" s="1"/>
      <c r="B3728" s="3"/>
      <c r="C3728" s="3"/>
      <c r="D3728" s="3"/>
      <c r="E3728" s="3"/>
    </row>
    <row r="3729" spans="1:5" x14ac:dyDescent="0.25">
      <c r="A3729" s="1"/>
      <c r="B3729" s="3"/>
      <c r="C3729" s="3"/>
      <c r="D3729" s="3"/>
      <c r="E3729" s="3"/>
    </row>
    <row r="3730" spans="1:5" x14ac:dyDescent="0.25">
      <c r="A3730" s="1"/>
      <c r="B3730" s="3"/>
      <c r="C3730" s="3"/>
      <c r="D3730" s="3"/>
      <c r="E3730" s="3"/>
    </row>
    <row r="3731" spans="1:5" x14ac:dyDescent="0.25">
      <c r="A3731" s="1"/>
      <c r="B3731" s="3"/>
      <c r="C3731" s="3"/>
      <c r="D3731" s="3"/>
      <c r="E3731" s="3"/>
    </row>
    <row r="3732" spans="1:5" x14ac:dyDescent="0.25">
      <c r="A3732" s="1"/>
      <c r="B3732" s="3"/>
      <c r="C3732" s="3"/>
      <c r="D3732" s="3"/>
      <c r="E3732" s="3"/>
    </row>
    <row r="3733" spans="1:5" x14ac:dyDescent="0.25">
      <c r="A3733" s="1"/>
      <c r="B3733" s="3"/>
      <c r="C3733" s="3"/>
      <c r="D3733" s="3"/>
      <c r="E3733" s="3"/>
    </row>
    <row r="3734" spans="1:5" x14ac:dyDescent="0.25">
      <c r="A3734" s="1"/>
      <c r="B3734" s="3"/>
      <c r="C3734" s="3"/>
      <c r="D3734" s="3"/>
      <c r="E3734" s="3"/>
    </row>
    <row r="3735" spans="1:5" x14ac:dyDescent="0.25">
      <c r="A3735" s="1"/>
      <c r="B3735" s="3"/>
      <c r="C3735" s="3"/>
      <c r="D3735" s="3"/>
      <c r="E3735" s="3"/>
    </row>
    <row r="3736" spans="1:5" x14ac:dyDescent="0.25">
      <c r="A3736" s="1"/>
      <c r="B3736" s="3"/>
      <c r="C3736" s="3"/>
      <c r="D3736" s="3"/>
      <c r="E3736" s="3"/>
    </row>
    <row r="3737" spans="1:5" x14ac:dyDescent="0.25">
      <c r="A3737" s="1"/>
      <c r="B3737" s="3"/>
      <c r="C3737" s="3"/>
      <c r="D3737" s="3"/>
      <c r="E3737" s="3"/>
    </row>
    <row r="3738" spans="1:5" x14ac:dyDescent="0.25">
      <c r="A3738" s="1"/>
      <c r="B3738" s="3"/>
      <c r="C3738" s="3"/>
      <c r="D3738" s="3"/>
      <c r="E3738" s="3"/>
    </row>
    <row r="3739" spans="1:5" x14ac:dyDescent="0.25">
      <c r="A3739" s="1"/>
      <c r="B3739" s="3"/>
      <c r="C3739" s="3"/>
      <c r="D3739" s="3"/>
      <c r="E3739" s="3"/>
    </row>
    <row r="3740" spans="1:5" x14ac:dyDescent="0.25">
      <c r="A3740" s="1"/>
      <c r="B3740" s="3"/>
      <c r="C3740" s="3"/>
      <c r="D3740" s="3"/>
      <c r="E3740" s="3"/>
    </row>
    <row r="3741" spans="1:5" x14ac:dyDescent="0.25">
      <c r="A3741" s="1"/>
      <c r="B3741" s="3"/>
      <c r="C3741" s="3"/>
      <c r="D3741" s="3"/>
      <c r="E3741" s="3"/>
    </row>
    <row r="3742" spans="1:5" x14ac:dyDescent="0.25">
      <c r="A3742" s="1"/>
      <c r="B3742" s="3"/>
      <c r="C3742" s="3"/>
      <c r="D3742" s="3"/>
      <c r="E3742" s="3"/>
    </row>
    <row r="3743" spans="1:5" x14ac:dyDescent="0.25">
      <c r="A3743" s="1"/>
      <c r="B3743" s="3"/>
      <c r="C3743" s="3"/>
      <c r="D3743" s="3"/>
      <c r="E3743" s="3"/>
    </row>
    <row r="3744" spans="1:5" x14ac:dyDescent="0.25">
      <c r="A3744" s="1"/>
      <c r="B3744" s="3"/>
      <c r="C3744" s="3"/>
      <c r="D3744" s="3"/>
      <c r="E3744" s="3"/>
    </row>
    <row r="3745" spans="1:5" x14ac:dyDescent="0.25">
      <c r="A3745" s="1"/>
      <c r="B3745" s="3"/>
      <c r="C3745" s="3"/>
      <c r="D3745" s="3"/>
      <c r="E3745" s="3"/>
    </row>
    <row r="3746" spans="1:5" x14ac:dyDescent="0.25">
      <c r="A3746" s="1"/>
      <c r="B3746" s="3"/>
      <c r="C3746" s="3"/>
      <c r="D3746" s="3"/>
      <c r="E3746" s="3"/>
    </row>
    <row r="3747" spans="1:5" x14ac:dyDescent="0.25">
      <c r="A3747" s="1"/>
      <c r="B3747" s="3"/>
      <c r="C3747" s="3"/>
      <c r="D3747" s="3"/>
      <c r="E3747" s="3"/>
    </row>
    <row r="3748" spans="1:5" x14ac:dyDescent="0.25">
      <c r="A3748" s="1"/>
      <c r="B3748" s="3"/>
      <c r="C3748" s="3"/>
      <c r="D3748" s="3"/>
      <c r="E3748" s="3"/>
    </row>
    <row r="3749" spans="1:5" x14ac:dyDescent="0.25">
      <c r="A3749" s="1"/>
      <c r="B3749" s="3"/>
      <c r="C3749" s="3"/>
      <c r="D3749" s="3"/>
      <c r="E3749" s="3"/>
    </row>
    <row r="3750" spans="1:5" x14ac:dyDescent="0.25">
      <c r="A3750" s="1"/>
      <c r="B3750" s="3"/>
      <c r="C3750" s="3"/>
      <c r="D3750" s="3"/>
      <c r="E3750" s="3"/>
    </row>
    <row r="3751" spans="1:5" x14ac:dyDescent="0.25">
      <c r="A3751" s="1"/>
      <c r="B3751" s="3"/>
      <c r="C3751" s="3"/>
      <c r="D3751" s="3"/>
      <c r="E3751" s="3"/>
    </row>
    <row r="3752" spans="1:5" x14ac:dyDescent="0.25">
      <c r="A3752" s="1"/>
      <c r="B3752" s="3"/>
      <c r="C3752" s="3"/>
      <c r="D3752" s="3"/>
      <c r="E3752" s="3"/>
    </row>
    <row r="3753" spans="1:5" x14ac:dyDescent="0.25">
      <c r="A3753" s="1"/>
      <c r="B3753" s="3"/>
      <c r="C3753" s="3"/>
      <c r="D3753" s="3"/>
      <c r="E3753" s="3"/>
    </row>
    <row r="3754" spans="1:5" x14ac:dyDescent="0.25">
      <c r="A3754" s="1"/>
      <c r="B3754" s="3"/>
      <c r="C3754" s="3"/>
      <c r="D3754" s="3"/>
      <c r="E3754" s="3"/>
    </row>
    <row r="3755" spans="1:5" x14ac:dyDescent="0.25">
      <c r="A3755" s="1"/>
      <c r="B3755" s="3"/>
      <c r="C3755" s="3"/>
      <c r="D3755" s="3"/>
      <c r="E3755" s="3"/>
    </row>
    <row r="3756" spans="1:5" x14ac:dyDescent="0.25">
      <c r="A3756" s="1"/>
      <c r="B3756" s="3"/>
      <c r="C3756" s="3"/>
      <c r="D3756" s="3"/>
      <c r="E3756" s="3"/>
    </row>
    <row r="3757" spans="1:5" x14ac:dyDescent="0.25">
      <c r="A3757" s="1"/>
      <c r="B3757" s="3"/>
      <c r="C3757" s="3"/>
      <c r="D3757" s="3"/>
      <c r="E3757" s="3"/>
    </row>
    <row r="3758" spans="1:5" x14ac:dyDescent="0.25">
      <c r="A3758" s="1"/>
      <c r="B3758" s="3"/>
      <c r="C3758" s="3"/>
      <c r="D3758" s="3"/>
      <c r="E3758" s="3"/>
    </row>
    <row r="3759" spans="1:5" x14ac:dyDescent="0.25">
      <c r="A3759" s="1"/>
      <c r="B3759" s="3"/>
      <c r="C3759" s="3"/>
      <c r="D3759" s="3"/>
      <c r="E3759" s="3"/>
    </row>
    <row r="3760" spans="1:5" x14ac:dyDescent="0.25">
      <c r="A3760" s="1"/>
      <c r="B3760" s="3"/>
      <c r="C3760" s="3"/>
      <c r="D3760" s="3"/>
      <c r="E3760" s="3"/>
    </row>
    <row r="3761" spans="1:5" x14ac:dyDescent="0.25">
      <c r="A3761" s="1"/>
      <c r="B3761" s="3"/>
      <c r="C3761" s="3"/>
      <c r="D3761" s="3"/>
      <c r="E3761" s="3"/>
    </row>
    <row r="3762" spans="1:5" x14ac:dyDescent="0.25">
      <c r="A3762" s="1"/>
      <c r="B3762" s="3"/>
      <c r="C3762" s="3"/>
      <c r="D3762" s="3"/>
      <c r="E3762" s="3"/>
    </row>
    <row r="3763" spans="1:5" x14ac:dyDescent="0.25">
      <c r="A3763" s="1"/>
      <c r="B3763" s="3"/>
      <c r="C3763" s="3"/>
      <c r="D3763" s="3"/>
      <c r="E3763" s="3"/>
    </row>
    <row r="3764" spans="1:5" x14ac:dyDescent="0.25">
      <c r="A3764" s="1"/>
      <c r="B3764" s="3"/>
      <c r="C3764" s="3"/>
      <c r="D3764" s="3"/>
      <c r="E3764" s="3"/>
    </row>
    <row r="3765" spans="1:5" x14ac:dyDescent="0.25">
      <c r="A3765" s="1"/>
      <c r="B3765" s="3"/>
      <c r="C3765" s="3"/>
      <c r="D3765" s="3"/>
      <c r="E3765" s="3"/>
    </row>
    <row r="3766" spans="1:5" x14ac:dyDescent="0.25">
      <c r="A3766" s="1"/>
      <c r="B3766" s="3"/>
      <c r="C3766" s="3"/>
      <c r="D3766" s="3"/>
      <c r="E3766" s="3"/>
    </row>
    <row r="3767" spans="1:5" x14ac:dyDescent="0.25">
      <c r="A3767" s="1"/>
      <c r="B3767" s="3"/>
      <c r="C3767" s="3"/>
      <c r="D3767" s="3"/>
      <c r="E3767" s="3"/>
    </row>
    <row r="3768" spans="1:5" x14ac:dyDescent="0.25">
      <c r="A3768" s="1"/>
      <c r="B3768" s="3"/>
      <c r="C3768" s="3"/>
      <c r="D3768" s="3"/>
      <c r="E3768" s="3"/>
    </row>
    <row r="3769" spans="1:5" x14ac:dyDescent="0.25">
      <c r="A3769" s="1"/>
      <c r="B3769" s="3"/>
      <c r="C3769" s="3"/>
      <c r="D3769" s="3"/>
      <c r="E3769" s="3"/>
    </row>
    <row r="3770" spans="1:5" x14ac:dyDescent="0.25">
      <c r="A3770" s="1"/>
      <c r="B3770" s="3"/>
      <c r="C3770" s="3"/>
      <c r="D3770" s="3"/>
      <c r="E3770" s="3"/>
    </row>
    <row r="3771" spans="1:5" x14ac:dyDescent="0.25">
      <c r="A3771" s="1"/>
      <c r="B3771" s="3"/>
      <c r="C3771" s="3"/>
      <c r="D3771" s="3"/>
      <c r="E3771" s="3"/>
    </row>
    <row r="3772" spans="1:5" x14ac:dyDescent="0.25">
      <c r="A3772" s="1"/>
      <c r="B3772" s="3"/>
      <c r="C3772" s="3"/>
      <c r="D3772" s="3"/>
      <c r="E3772" s="3"/>
    </row>
    <row r="3773" spans="1:5" x14ac:dyDescent="0.25">
      <c r="A3773" s="1"/>
      <c r="B3773" s="3"/>
      <c r="C3773" s="3"/>
      <c r="D3773" s="3"/>
      <c r="E3773" s="3"/>
    </row>
    <row r="3774" spans="1:5" x14ac:dyDescent="0.25">
      <c r="A3774" s="1"/>
      <c r="B3774" s="3"/>
      <c r="C3774" s="3"/>
      <c r="D3774" s="3"/>
      <c r="E3774" s="3"/>
    </row>
    <row r="3775" spans="1:5" x14ac:dyDescent="0.25">
      <c r="A3775" s="1"/>
      <c r="B3775" s="3"/>
      <c r="C3775" s="3"/>
      <c r="D3775" s="3"/>
      <c r="E3775" s="3"/>
    </row>
    <row r="3776" spans="1:5" x14ac:dyDescent="0.25">
      <c r="A3776" s="1"/>
      <c r="B3776" s="3"/>
      <c r="C3776" s="3"/>
      <c r="D3776" s="3"/>
      <c r="E3776" s="3"/>
    </row>
    <row r="3777" spans="1:5" x14ac:dyDescent="0.25">
      <c r="A3777" s="1"/>
      <c r="B3777" s="3"/>
      <c r="C3777" s="3"/>
      <c r="D3777" s="3"/>
      <c r="E3777" s="3"/>
    </row>
    <row r="3778" spans="1:5" x14ac:dyDescent="0.25">
      <c r="A3778" s="1"/>
      <c r="B3778" s="3"/>
      <c r="C3778" s="3"/>
      <c r="D3778" s="3"/>
      <c r="E3778" s="3"/>
    </row>
    <row r="3779" spans="1:5" x14ac:dyDescent="0.25">
      <c r="A3779" s="1"/>
      <c r="B3779" s="3"/>
      <c r="C3779" s="3"/>
      <c r="D3779" s="3"/>
      <c r="E3779" s="3"/>
    </row>
    <row r="3780" spans="1:5" x14ac:dyDescent="0.25">
      <c r="A3780" s="1"/>
      <c r="B3780" s="3"/>
      <c r="C3780" s="3"/>
      <c r="D3780" s="3"/>
      <c r="E3780" s="3"/>
    </row>
    <row r="3781" spans="1:5" x14ac:dyDescent="0.25">
      <c r="A3781" s="1"/>
      <c r="B3781" s="3"/>
      <c r="C3781" s="3"/>
      <c r="D3781" s="3"/>
      <c r="E3781" s="3"/>
    </row>
    <row r="3782" spans="1:5" x14ac:dyDescent="0.25">
      <c r="A3782" s="1"/>
      <c r="B3782" s="3"/>
      <c r="C3782" s="3"/>
      <c r="D3782" s="3"/>
      <c r="E3782" s="3"/>
    </row>
    <row r="3783" spans="1:5" x14ac:dyDescent="0.25">
      <c r="A3783" s="1"/>
      <c r="B3783" s="3"/>
      <c r="C3783" s="3"/>
      <c r="D3783" s="3"/>
      <c r="E3783" s="3"/>
    </row>
    <row r="3784" spans="1:5" x14ac:dyDescent="0.25">
      <c r="A3784" s="1"/>
      <c r="B3784" s="3"/>
      <c r="C3784" s="3"/>
      <c r="D3784" s="3"/>
      <c r="E3784" s="3"/>
    </row>
    <row r="3785" spans="1:5" x14ac:dyDescent="0.25">
      <c r="A3785" s="1"/>
      <c r="B3785" s="3"/>
      <c r="C3785" s="3"/>
      <c r="D3785" s="3"/>
      <c r="E3785" s="3"/>
    </row>
    <row r="3786" spans="1:5" x14ac:dyDescent="0.25">
      <c r="A3786" s="1"/>
      <c r="B3786" s="3"/>
      <c r="C3786" s="3"/>
      <c r="D3786" s="3"/>
      <c r="E3786" s="3"/>
    </row>
    <row r="3787" spans="1:5" x14ac:dyDescent="0.25">
      <c r="A3787" s="1"/>
      <c r="B3787" s="3"/>
      <c r="C3787" s="3"/>
      <c r="D3787" s="3"/>
      <c r="E3787" s="3"/>
    </row>
    <row r="3788" spans="1:5" x14ac:dyDescent="0.25">
      <c r="A3788" s="1"/>
      <c r="B3788" s="3"/>
      <c r="C3788" s="3"/>
      <c r="D3788" s="3"/>
      <c r="E3788" s="3"/>
    </row>
    <row r="3789" spans="1:5" x14ac:dyDescent="0.25">
      <c r="A3789" s="1"/>
      <c r="B3789" s="3"/>
      <c r="C3789" s="3"/>
      <c r="D3789" s="3"/>
      <c r="E3789" s="3"/>
    </row>
    <row r="3790" spans="1:5" x14ac:dyDescent="0.25">
      <c r="A3790" s="1"/>
      <c r="B3790" s="3"/>
      <c r="C3790" s="3"/>
      <c r="D3790" s="3"/>
      <c r="E3790" s="3"/>
    </row>
    <row r="3791" spans="1:5" x14ac:dyDescent="0.25">
      <c r="A3791" s="1"/>
      <c r="B3791" s="3"/>
      <c r="C3791" s="3"/>
      <c r="D3791" s="3"/>
      <c r="E3791" s="3"/>
    </row>
    <row r="3792" spans="1:5" x14ac:dyDescent="0.25">
      <c r="A3792" s="1"/>
      <c r="B3792" s="3"/>
      <c r="C3792" s="3"/>
      <c r="D3792" s="3"/>
      <c r="E3792" s="3"/>
    </row>
    <row r="3793" spans="1:5" x14ac:dyDescent="0.25">
      <c r="A3793" s="1"/>
      <c r="B3793" s="3"/>
      <c r="C3793" s="3"/>
      <c r="D3793" s="3"/>
      <c r="E3793" s="3"/>
    </row>
    <row r="3794" spans="1:5" x14ac:dyDescent="0.25">
      <c r="A3794" s="1"/>
      <c r="B3794" s="3"/>
      <c r="C3794" s="3"/>
      <c r="D3794" s="3"/>
      <c r="E3794" s="3"/>
    </row>
    <row r="3795" spans="1:5" x14ac:dyDescent="0.25">
      <c r="A3795" s="1"/>
      <c r="B3795" s="3"/>
      <c r="C3795" s="3"/>
      <c r="D3795" s="3"/>
      <c r="E3795" s="3"/>
    </row>
    <row r="3796" spans="1:5" x14ac:dyDescent="0.25">
      <c r="A3796" s="1"/>
      <c r="B3796" s="3"/>
      <c r="C3796" s="3"/>
      <c r="D3796" s="3"/>
      <c r="E3796" s="3"/>
    </row>
    <row r="3797" spans="1:5" x14ac:dyDescent="0.25">
      <c r="A3797" s="1"/>
      <c r="B3797" s="3"/>
      <c r="C3797" s="3"/>
      <c r="D3797" s="3"/>
      <c r="E3797" s="3"/>
    </row>
    <row r="3798" spans="1:5" x14ac:dyDescent="0.25">
      <c r="A3798" s="1"/>
      <c r="B3798" s="3"/>
      <c r="C3798" s="3"/>
      <c r="D3798" s="3"/>
      <c r="E3798" s="3"/>
    </row>
    <row r="3799" spans="1:5" x14ac:dyDescent="0.25">
      <c r="A3799" s="1"/>
      <c r="B3799" s="3"/>
      <c r="C3799" s="3"/>
      <c r="D3799" s="3"/>
      <c r="E3799" s="3"/>
    </row>
    <row r="3800" spans="1:5" x14ac:dyDescent="0.25">
      <c r="A3800" s="1"/>
      <c r="B3800" s="3"/>
      <c r="C3800" s="3"/>
      <c r="D3800" s="3"/>
      <c r="E3800" s="3"/>
    </row>
    <row r="3801" spans="1:5" x14ac:dyDescent="0.25">
      <c r="A3801" s="1"/>
      <c r="B3801" s="3"/>
      <c r="C3801" s="3"/>
      <c r="D3801" s="3"/>
      <c r="E3801" s="3"/>
    </row>
    <row r="3802" spans="1:5" x14ac:dyDescent="0.25">
      <c r="A3802" s="1"/>
      <c r="B3802" s="3"/>
      <c r="C3802" s="3"/>
      <c r="D3802" s="3"/>
      <c r="E3802" s="3"/>
    </row>
    <row r="3803" spans="1:5" x14ac:dyDescent="0.25">
      <c r="A3803" s="1"/>
      <c r="B3803" s="3"/>
      <c r="C3803" s="3"/>
      <c r="D3803" s="3"/>
      <c r="E3803" s="3"/>
    </row>
    <row r="3804" spans="1:5" x14ac:dyDescent="0.25">
      <c r="A3804" s="1"/>
      <c r="B3804" s="3"/>
      <c r="C3804" s="3"/>
      <c r="D3804" s="3"/>
      <c r="E3804" s="3"/>
    </row>
    <row r="3805" spans="1:5" x14ac:dyDescent="0.25">
      <c r="A3805" s="1"/>
      <c r="B3805" s="3"/>
      <c r="C3805" s="3"/>
      <c r="D3805" s="3"/>
      <c r="E3805" s="3"/>
    </row>
    <row r="3806" spans="1:5" x14ac:dyDescent="0.25">
      <c r="A3806" s="1"/>
      <c r="B3806" s="3"/>
      <c r="C3806" s="3"/>
      <c r="D3806" s="3"/>
      <c r="E3806" s="3"/>
    </row>
    <row r="3807" spans="1:5" x14ac:dyDescent="0.25">
      <c r="A3807" s="1"/>
      <c r="B3807" s="3"/>
      <c r="C3807" s="3"/>
      <c r="D3807" s="3"/>
      <c r="E3807" s="3"/>
    </row>
    <row r="3808" spans="1:5" x14ac:dyDescent="0.25">
      <c r="A3808" s="1"/>
      <c r="B3808" s="3"/>
      <c r="C3808" s="3"/>
      <c r="D3808" s="3"/>
      <c r="E3808" s="3"/>
    </row>
    <row r="3809" spans="1:5" x14ac:dyDescent="0.25">
      <c r="A3809" s="1"/>
      <c r="B3809" s="3"/>
      <c r="C3809" s="3"/>
      <c r="D3809" s="3"/>
      <c r="E3809" s="3"/>
    </row>
    <row r="3810" spans="1:5" x14ac:dyDescent="0.25">
      <c r="A3810" s="1"/>
      <c r="B3810" s="3"/>
      <c r="C3810" s="3"/>
      <c r="D3810" s="3"/>
      <c r="E3810" s="3"/>
    </row>
    <row r="3811" spans="1:5" x14ac:dyDescent="0.25">
      <c r="A3811" s="1"/>
      <c r="B3811" s="3"/>
      <c r="C3811" s="3"/>
      <c r="D3811" s="3"/>
      <c r="E3811" s="3"/>
    </row>
    <row r="3812" spans="1:5" x14ac:dyDescent="0.25">
      <c r="A3812" s="1"/>
      <c r="B3812" s="3"/>
      <c r="C3812" s="3"/>
      <c r="D3812" s="3"/>
      <c r="E3812" s="3"/>
    </row>
    <row r="3813" spans="1:5" x14ac:dyDescent="0.25">
      <c r="A3813" s="1"/>
      <c r="B3813" s="3"/>
      <c r="C3813" s="3"/>
      <c r="D3813" s="3"/>
      <c r="E3813" s="3"/>
    </row>
    <row r="3814" spans="1:5" x14ac:dyDescent="0.25">
      <c r="A3814" s="1"/>
      <c r="B3814" s="3"/>
      <c r="C3814" s="3"/>
      <c r="D3814" s="3"/>
      <c r="E3814" s="3"/>
    </row>
    <row r="3815" spans="1:5" x14ac:dyDescent="0.25">
      <c r="A3815" s="1"/>
      <c r="B3815" s="3"/>
      <c r="C3815" s="3"/>
      <c r="D3815" s="3"/>
      <c r="E3815" s="3"/>
    </row>
    <row r="3816" spans="1:5" x14ac:dyDescent="0.25">
      <c r="A3816" s="1"/>
      <c r="B3816" s="3"/>
      <c r="C3816" s="3"/>
      <c r="D3816" s="3"/>
      <c r="E3816" s="3"/>
    </row>
    <row r="3817" spans="1:5" x14ac:dyDescent="0.25">
      <c r="A3817" s="1"/>
      <c r="B3817" s="3"/>
      <c r="C3817" s="3"/>
      <c r="D3817" s="3"/>
      <c r="E3817" s="3"/>
    </row>
    <row r="3818" spans="1:5" x14ac:dyDescent="0.25">
      <c r="A3818" s="1"/>
      <c r="B3818" s="3"/>
      <c r="C3818" s="3"/>
      <c r="D3818" s="3"/>
      <c r="E3818" s="3"/>
    </row>
    <row r="3819" spans="1:5" x14ac:dyDescent="0.25">
      <c r="A3819" s="1"/>
      <c r="B3819" s="3"/>
      <c r="C3819" s="3"/>
      <c r="D3819" s="3"/>
      <c r="E3819" s="3"/>
    </row>
    <row r="3820" spans="1:5" x14ac:dyDescent="0.25">
      <c r="A3820" s="1"/>
      <c r="B3820" s="3"/>
      <c r="C3820" s="3"/>
      <c r="D3820" s="3"/>
      <c r="E3820" s="3"/>
    </row>
    <row r="3821" spans="1:5" x14ac:dyDescent="0.25">
      <c r="A3821" s="1"/>
      <c r="B3821" s="3"/>
      <c r="C3821" s="3"/>
      <c r="D3821" s="3"/>
      <c r="E3821" s="3"/>
    </row>
    <row r="3822" spans="1:5" x14ac:dyDescent="0.25">
      <c r="A3822" s="1"/>
      <c r="B3822" s="3"/>
      <c r="C3822" s="3"/>
      <c r="D3822" s="3"/>
      <c r="E3822" s="3"/>
    </row>
    <row r="3823" spans="1:5" x14ac:dyDescent="0.25">
      <c r="A3823" s="1"/>
      <c r="B3823" s="3"/>
      <c r="C3823" s="3"/>
      <c r="D3823" s="3"/>
      <c r="E3823" s="3"/>
    </row>
    <row r="3824" spans="1:5" x14ac:dyDescent="0.25">
      <c r="A3824" s="1"/>
      <c r="B3824" s="3"/>
      <c r="C3824" s="3"/>
      <c r="D3824" s="3"/>
      <c r="E3824" s="3"/>
    </row>
    <row r="3825" spans="1:5" x14ac:dyDescent="0.25">
      <c r="A3825" s="1"/>
      <c r="B3825" s="3"/>
      <c r="C3825" s="3"/>
      <c r="D3825" s="3"/>
      <c r="E3825" s="3"/>
    </row>
    <row r="3826" spans="1:5" x14ac:dyDescent="0.25">
      <c r="A3826" s="1"/>
      <c r="B3826" s="3"/>
      <c r="C3826" s="3"/>
      <c r="D3826" s="3"/>
      <c r="E3826" s="3"/>
    </row>
    <row r="3827" spans="1:5" x14ac:dyDescent="0.25">
      <c r="A3827" s="1"/>
      <c r="B3827" s="3"/>
      <c r="C3827" s="3"/>
      <c r="D3827" s="3"/>
      <c r="E3827" s="3"/>
    </row>
    <row r="3828" spans="1:5" x14ac:dyDescent="0.25">
      <c r="A3828" s="1"/>
      <c r="B3828" s="3"/>
      <c r="C3828" s="3"/>
      <c r="D3828" s="3"/>
      <c r="E3828" s="3"/>
    </row>
    <row r="3829" spans="1:5" x14ac:dyDescent="0.25">
      <c r="A3829" s="1"/>
      <c r="B3829" s="3"/>
      <c r="C3829" s="3"/>
      <c r="D3829" s="3"/>
      <c r="E3829" s="3"/>
    </row>
    <row r="3830" spans="1:5" x14ac:dyDescent="0.25">
      <c r="A3830" s="1"/>
      <c r="B3830" s="3"/>
      <c r="C3830" s="3"/>
      <c r="D3830" s="3"/>
      <c r="E3830" s="3"/>
    </row>
    <row r="3831" spans="1:5" x14ac:dyDescent="0.25">
      <c r="A3831" s="1"/>
      <c r="B3831" s="3"/>
      <c r="C3831" s="3"/>
      <c r="D3831" s="3"/>
      <c r="E3831" s="3"/>
    </row>
    <row r="3832" spans="1:5" x14ac:dyDescent="0.25">
      <c r="A3832" s="1"/>
      <c r="B3832" s="3"/>
      <c r="C3832" s="3"/>
      <c r="D3832" s="3"/>
      <c r="E3832" s="3"/>
    </row>
    <row r="3833" spans="1:5" x14ac:dyDescent="0.25">
      <c r="A3833" s="1"/>
      <c r="B3833" s="3"/>
      <c r="C3833" s="3"/>
      <c r="D3833" s="3"/>
      <c r="E3833" s="3"/>
    </row>
    <row r="3834" spans="1:5" x14ac:dyDescent="0.25">
      <c r="A3834" s="1"/>
      <c r="B3834" s="3"/>
      <c r="C3834" s="3"/>
      <c r="D3834" s="3"/>
      <c r="E3834" s="3"/>
    </row>
    <row r="3835" spans="1:5" x14ac:dyDescent="0.25">
      <c r="A3835" s="1"/>
      <c r="B3835" s="3"/>
      <c r="C3835" s="3"/>
      <c r="D3835" s="3"/>
      <c r="E3835" s="3"/>
    </row>
    <row r="3836" spans="1:5" x14ac:dyDescent="0.25">
      <c r="A3836" s="1"/>
      <c r="B3836" s="3"/>
      <c r="C3836" s="3"/>
      <c r="D3836" s="3"/>
      <c r="E3836" s="3"/>
    </row>
    <row r="3837" spans="1:5" x14ac:dyDescent="0.25">
      <c r="A3837" s="1"/>
      <c r="B3837" s="3"/>
      <c r="C3837" s="3"/>
      <c r="D3837" s="3"/>
      <c r="E3837" s="3"/>
    </row>
    <row r="3838" spans="1:5" x14ac:dyDescent="0.25">
      <c r="A3838" s="1"/>
      <c r="B3838" s="3"/>
      <c r="C3838" s="3"/>
      <c r="D3838" s="3"/>
      <c r="E3838" s="3"/>
    </row>
    <row r="3839" spans="1:5" x14ac:dyDescent="0.25">
      <c r="A3839" s="1"/>
      <c r="B3839" s="3"/>
      <c r="C3839" s="3"/>
      <c r="D3839" s="3"/>
      <c r="E3839" s="3"/>
    </row>
    <row r="3840" spans="1:5" x14ac:dyDescent="0.25">
      <c r="A3840" s="1"/>
      <c r="B3840" s="3"/>
      <c r="C3840" s="3"/>
      <c r="D3840" s="3"/>
      <c r="E3840" s="3"/>
    </row>
    <row r="3841" spans="1:5" x14ac:dyDescent="0.25">
      <c r="A3841" s="1"/>
      <c r="B3841" s="3"/>
      <c r="C3841" s="3"/>
      <c r="D3841" s="3"/>
      <c r="E3841" s="3"/>
    </row>
    <row r="3842" spans="1:5" x14ac:dyDescent="0.25">
      <c r="A3842" s="1"/>
      <c r="B3842" s="3"/>
      <c r="C3842" s="3"/>
      <c r="D3842" s="3"/>
      <c r="E3842" s="3"/>
    </row>
    <row r="3843" spans="1:5" x14ac:dyDescent="0.25">
      <c r="A3843" s="1"/>
      <c r="B3843" s="3"/>
      <c r="C3843" s="3"/>
      <c r="D3843" s="3"/>
      <c r="E3843" s="3"/>
    </row>
    <row r="3844" spans="1:5" x14ac:dyDescent="0.25">
      <c r="A3844" s="1"/>
      <c r="B3844" s="3"/>
      <c r="C3844" s="3"/>
      <c r="D3844" s="3"/>
      <c r="E3844" s="3"/>
    </row>
    <row r="3845" spans="1:5" x14ac:dyDescent="0.25">
      <c r="A3845" s="1"/>
      <c r="B3845" s="3"/>
      <c r="C3845" s="3"/>
      <c r="D3845" s="3"/>
      <c r="E3845" s="3"/>
    </row>
    <row r="3846" spans="1:5" x14ac:dyDescent="0.25">
      <c r="A3846" s="1"/>
      <c r="B3846" s="3"/>
      <c r="C3846" s="3"/>
      <c r="D3846" s="3"/>
      <c r="E3846" s="3"/>
    </row>
    <row r="3847" spans="1:5" x14ac:dyDescent="0.25">
      <c r="A3847" s="1"/>
      <c r="B3847" s="3"/>
      <c r="C3847" s="3"/>
      <c r="D3847" s="3"/>
      <c r="E3847" s="3"/>
    </row>
    <row r="3848" spans="1:5" x14ac:dyDescent="0.25">
      <c r="A3848" s="1"/>
      <c r="B3848" s="3"/>
      <c r="C3848" s="3"/>
      <c r="D3848" s="3"/>
      <c r="E3848" s="3"/>
    </row>
    <row r="3849" spans="1:5" x14ac:dyDescent="0.25">
      <c r="A3849" s="1"/>
      <c r="B3849" s="3"/>
      <c r="C3849" s="3"/>
      <c r="D3849" s="3"/>
      <c r="E3849" s="3"/>
    </row>
    <row r="3850" spans="1:5" x14ac:dyDescent="0.25">
      <c r="A3850" s="1"/>
      <c r="B3850" s="3"/>
      <c r="C3850" s="3"/>
      <c r="D3850" s="3"/>
      <c r="E3850" s="3"/>
    </row>
    <row r="3851" spans="1:5" x14ac:dyDescent="0.25">
      <c r="A3851" s="1"/>
      <c r="B3851" s="3"/>
      <c r="C3851" s="3"/>
      <c r="D3851" s="3"/>
      <c r="E3851" s="3"/>
    </row>
    <row r="3852" spans="1:5" x14ac:dyDescent="0.25">
      <c r="A3852" s="1"/>
      <c r="B3852" s="3"/>
      <c r="C3852" s="3"/>
      <c r="D3852" s="3"/>
      <c r="E3852" s="3"/>
    </row>
    <row r="3853" spans="1:5" x14ac:dyDescent="0.25">
      <c r="A3853" s="1"/>
      <c r="B3853" s="3"/>
      <c r="C3853" s="3"/>
      <c r="D3853" s="3"/>
      <c r="E3853" s="3"/>
    </row>
    <row r="3854" spans="1:5" x14ac:dyDescent="0.25">
      <c r="A3854" s="1"/>
      <c r="B3854" s="3"/>
      <c r="C3854" s="3"/>
      <c r="D3854" s="3"/>
      <c r="E3854" s="3"/>
    </row>
    <row r="3855" spans="1:5" x14ac:dyDescent="0.25">
      <c r="A3855" s="1"/>
      <c r="B3855" s="3"/>
      <c r="C3855" s="3"/>
      <c r="D3855" s="3"/>
      <c r="E3855" s="3"/>
    </row>
    <row r="3856" spans="1:5" x14ac:dyDescent="0.25">
      <c r="A3856" s="1"/>
      <c r="B3856" s="3"/>
      <c r="C3856" s="3"/>
      <c r="D3856" s="3"/>
      <c r="E3856" s="3"/>
    </row>
    <row r="3857" spans="1:5" x14ac:dyDescent="0.25">
      <c r="A3857" s="1"/>
      <c r="B3857" s="3"/>
      <c r="C3857" s="3"/>
      <c r="D3857" s="3"/>
      <c r="E3857" s="3"/>
    </row>
    <row r="3858" spans="1:5" x14ac:dyDescent="0.25">
      <c r="A3858" s="1"/>
      <c r="B3858" s="3"/>
      <c r="C3858" s="3"/>
      <c r="D3858" s="3"/>
      <c r="E3858" s="3"/>
    </row>
    <row r="3859" spans="1:5" x14ac:dyDescent="0.25">
      <c r="A3859" s="1"/>
      <c r="B3859" s="3"/>
      <c r="C3859" s="3"/>
      <c r="D3859" s="3"/>
      <c r="E3859" s="3"/>
    </row>
    <row r="3860" spans="1:5" x14ac:dyDescent="0.25">
      <c r="A3860" s="1"/>
      <c r="B3860" s="3"/>
      <c r="C3860" s="3"/>
      <c r="D3860" s="3"/>
      <c r="E3860" s="3"/>
    </row>
    <row r="3861" spans="1:5" x14ac:dyDescent="0.25">
      <c r="A3861" s="1"/>
      <c r="B3861" s="3"/>
      <c r="C3861" s="3"/>
      <c r="D3861" s="3"/>
      <c r="E3861" s="3"/>
    </row>
    <row r="3862" spans="1:5" x14ac:dyDescent="0.25">
      <c r="A3862" s="1"/>
      <c r="B3862" s="3"/>
      <c r="C3862" s="3"/>
      <c r="D3862" s="3"/>
      <c r="E3862" s="3"/>
    </row>
    <row r="3863" spans="1:5" x14ac:dyDescent="0.25">
      <c r="A3863" s="1"/>
      <c r="B3863" s="3"/>
      <c r="C3863" s="3"/>
      <c r="D3863" s="3"/>
      <c r="E3863" s="3"/>
    </row>
    <row r="3864" spans="1:5" x14ac:dyDescent="0.25">
      <c r="A3864" s="1"/>
      <c r="B3864" s="3"/>
      <c r="C3864" s="3"/>
      <c r="D3864" s="3"/>
      <c r="E3864" s="3"/>
    </row>
    <row r="3865" spans="1:5" x14ac:dyDescent="0.25">
      <c r="A3865" s="1"/>
      <c r="B3865" s="3"/>
      <c r="C3865" s="3"/>
      <c r="D3865" s="3"/>
      <c r="E3865" s="3"/>
    </row>
    <row r="3866" spans="1:5" x14ac:dyDescent="0.25">
      <c r="A3866" s="1"/>
      <c r="B3866" s="3"/>
      <c r="C3866" s="3"/>
      <c r="D3866" s="3"/>
      <c r="E3866" s="3"/>
    </row>
    <row r="3867" spans="1:5" x14ac:dyDescent="0.25">
      <c r="A3867" s="1"/>
      <c r="B3867" s="3"/>
      <c r="C3867" s="3"/>
      <c r="D3867" s="3"/>
      <c r="E3867" s="3"/>
    </row>
    <row r="3868" spans="1:5" x14ac:dyDescent="0.25">
      <c r="A3868" s="1"/>
      <c r="B3868" s="3"/>
      <c r="C3868" s="3"/>
      <c r="D3868" s="3"/>
      <c r="E3868" s="3"/>
    </row>
    <row r="3869" spans="1:5" x14ac:dyDescent="0.25">
      <c r="A3869" s="1"/>
      <c r="B3869" s="3"/>
      <c r="C3869" s="3"/>
      <c r="D3869" s="3"/>
      <c r="E3869" s="3"/>
    </row>
    <row r="3870" spans="1:5" x14ac:dyDescent="0.25">
      <c r="A3870" s="1"/>
      <c r="B3870" s="3"/>
      <c r="C3870" s="3"/>
      <c r="D3870" s="3"/>
      <c r="E3870" s="3"/>
    </row>
    <row r="3871" spans="1:5" x14ac:dyDescent="0.25">
      <c r="A3871" s="1"/>
      <c r="B3871" s="3"/>
      <c r="C3871" s="3"/>
      <c r="D3871" s="3"/>
      <c r="E3871" s="3"/>
    </row>
    <row r="3872" spans="1:5" x14ac:dyDescent="0.25">
      <c r="A3872" s="1"/>
      <c r="B3872" s="3"/>
      <c r="C3872" s="3"/>
      <c r="D3872" s="3"/>
      <c r="E3872" s="3"/>
    </row>
    <row r="3873" spans="1:5" x14ac:dyDescent="0.25">
      <c r="A3873" s="1"/>
      <c r="B3873" s="3"/>
      <c r="C3873" s="3"/>
      <c r="D3873" s="3"/>
      <c r="E3873" s="3"/>
    </row>
    <row r="3874" spans="1:5" x14ac:dyDescent="0.25">
      <c r="A3874" s="1"/>
      <c r="B3874" s="3"/>
      <c r="C3874" s="3"/>
      <c r="D3874" s="3"/>
      <c r="E3874" s="3"/>
    </row>
    <row r="3875" spans="1:5" x14ac:dyDescent="0.25">
      <c r="A3875" s="1"/>
      <c r="B3875" s="3"/>
      <c r="C3875" s="3"/>
      <c r="D3875" s="3"/>
      <c r="E3875" s="3"/>
    </row>
    <row r="3876" spans="1:5" x14ac:dyDescent="0.25">
      <c r="A3876" s="1"/>
      <c r="B3876" s="3"/>
      <c r="C3876" s="3"/>
      <c r="D3876" s="3"/>
      <c r="E3876" s="3"/>
    </row>
    <row r="3877" spans="1:5" x14ac:dyDescent="0.25">
      <c r="A3877" s="1"/>
      <c r="B3877" s="3"/>
      <c r="C3877" s="3"/>
      <c r="D3877" s="3"/>
      <c r="E3877" s="3"/>
    </row>
    <row r="3878" spans="1:5" x14ac:dyDescent="0.25">
      <c r="A3878" s="1"/>
      <c r="B3878" s="3"/>
      <c r="C3878" s="3"/>
      <c r="D3878" s="3"/>
      <c r="E3878" s="3"/>
    </row>
    <row r="3879" spans="1:5" x14ac:dyDescent="0.25">
      <c r="A3879" s="1"/>
      <c r="B3879" s="3"/>
      <c r="C3879" s="3"/>
      <c r="D3879" s="3"/>
      <c r="E3879" s="3"/>
    </row>
    <row r="3880" spans="1:5" x14ac:dyDescent="0.25">
      <c r="A3880" s="1"/>
      <c r="B3880" s="3"/>
      <c r="C3880" s="3"/>
      <c r="D3880" s="3"/>
      <c r="E3880" s="3"/>
    </row>
    <row r="3881" spans="1:5" x14ac:dyDescent="0.25">
      <c r="A3881" s="1"/>
      <c r="B3881" s="3"/>
      <c r="C3881" s="3"/>
      <c r="D3881" s="3"/>
      <c r="E3881" s="3"/>
    </row>
    <row r="3882" spans="1:5" x14ac:dyDescent="0.25">
      <c r="A3882" s="1"/>
      <c r="B3882" s="3"/>
      <c r="C3882" s="3"/>
      <c r="D3882" s="3"/>
      <c r="E3882" s="3"/>
    </row>
    <row r="3883" spans="1:5" x14ac:dyDescent="0.25">
      <c r="A3883" s="1"/>
      <c r="B3883" s="3"/>
      <c r="C3883" s="3"/>
      <c r="D3883" s="3"/>
      <c r="E3883" s="3"/>
    </row>
    <row r="3884" spans="1:5" x14ac:dyDescent="0.25">
      <c r="A3884" s="1"/>
      <c r="B3884" s="3"/>
      <c r="C3884" s="3"/>
      <c r="D3884" s="3"/>
      <c r="E3884" s="3"/>
    </row>
    <row r="3885" spans="1:5" x14ac:dyDescent="0.25">
      <c r="A3885" s="1"/>
      <c r="B3885" s="3"/>
      <c r="C3885" s="3"/>
      <c r="D3885" s="3"/>
      <c r="E3885" s="3"/>
    </row>
    <row r="3886" spans="1:5" x14ac:dyDescent="0.25">
      <c r="A3886" s="1"/>
      <c r="B3886" s="3"/>
      <c r="C3886" s="3"/>
      <c r="D3886" s="3"/>
      <c r="E3886" s="3"/>
    </row>
    <row r="3887" spans="1:5" x14ac:dyDescent="0.25">
      <c r="A3887" s="1"/>
      <c r="B3887" s="3"/>
      <c r="C3887" s="3"/>
      <c r="D3887" s="3"/>
      <c r="E3887" s="3"/>
    </row>
    <row r="3888" spans="1:5" x14ac:dyDescent="0.25">
      <c r="A3888" s="1"/>
      <c r="B3888" s="3"/>
      <c r="C3888" s="3"/>
      <c r="D3888" s="3"/>
      <c r="E3888" s="3"/>
    </row>
    <row r="3889" spans="1:5" x14ac:dyDescent="0.25">
      <c r="A3889" s="1"/>
      <c r="B3889" s="3"/>
      <c r="C3889" s="3"/>
      <c r="D3889" s="3"/>
      <c r="E3889" s="3"/>
    </row>
    <row r="3890" spans="1:5" x14ac:dyDescent="0.25">
      <c r="A3890" s="1"/>
      <c r="B3890" s="3"/>
      <c r="C3890" s="3"/>
      <c r="D3890" s="3"/>
      <c r="E3890" s="3"/>
    </row>
    <row r="3891" spans="1:5" x14ac:dyDescent="0.25">
      <c r="A3891" s="1"/>
      <c r="B3891" s="3"/>
      <c r="C3891" s="3"/>
      <c r="D3891" s="3"/>
      <c r="E3891" s="3"/>
    </row>
    <row r="3892" spans="1:5" x14ac:dyDescent="0.25">
      <c r="A3892" s="1"/>
      <c r="B3892" s="3"/>
      <c r="C3892" s="3"/>
      <c r="D3892" s="3"/>
      <c r="E3892" s="3"/>
    </row>
    <row r="3893" spans="1:5" x14ac:dyDescent="0.25">
      <c r="A3893" s="1"/>
      <c r="B3893" s="3"/>
      <c r="C3893" s="3"/>
      <c r="D3893" s="3"/>
      <c r="E3893" s="3"/>
    </row>
    <row r="3894" spans="1:5" x14ac:dyDescent="0.25">
      <c r="A3894" s="1"/>
      <c r="B3894" s="3"/>
      <c r="C3894" s="3"/>
      <c r="D3894" s="3"/>
      <c r="E3894" s="3"/>
    </row>
    <row r="3895" spans="1:5" x14ac:dyDescent="0.25">
      <c r="A3895" s="1"/>
      <c r="B3895" s="3"/>
      <c r="C3895" s="3"/>
      <c r="D3895" s="3"/>
      <c r="E3895" s="3"/>
    </row>
    <row r="3896" spans="1:5" x14ac:dyDescent="0.25">
      <c r="A3896" s="1"/>
      <c r="B3896" s="3"/>
      <c r="C3896" s="3"/>
      <c r="D3896" s="3"/>
      <c r="E3896" s="3"/>
    </row>
    <row r="3897" spans="1:5" x14ac:dyDescent="0.25">
      <c r="A3897" s="1"/>
      <c r="B3897" s="3"/>
      <c r="C3897" s="3"/>
      <c r="D3897" s="3"/>
      <c r="E3897" s="3"/>
    </row>
    <row r="3898" spans="1:5" x14ac:dyDescent="0.25">
      <c r="A3898" s="1"/>
      <c r="B3898" s="3"/>
      <c r="C3898" s="3"/>
      <c r="D3898" s="3"/>
      <c r="E3898" s="3"/>
    </row>
    <row r="3899" spans="1:5" x14ac:dyDescent="0.25">
      <c r="A3899" s="1"/>
      <c r="B3899" s="3"/>
      <c r="C3899" s="3"/>
      <c r="D3899" s="3"/>
      <c r="E3899" s="3"/>
    </row>
    <row r="3900" spans="1:5" x14ac:dyDescent="0.25">
      <c r="A3900" s="1"/>
      <c r="B3900" s="3"/>
      <c r="C3900" s="3"/>
      <c r="D3900" s="3"/>
      <c r="E3900" s="3"/>
    </row>
    <row r="3901" spans="1:5" x14ac:dyDescent="0.25">
      <c r="A3901" s="1"/>
      <c r="B3901" s="3"/>
      <c r="C3901" s="3"/>
      <c r="D3901" s="3"/>
      <c r="E3901" s="3"/>
    </row>
    <row r="3902" spans="1:5" x14ac:dyDescent="0.25">
      <c r="A3902" s="1"/>
      <c r="B3902" s="3"/>
      <c r="C3902" s="3"/>
      <c r="D3902" s="3"/>
      <c r="E3902" s="3"/>
    </row>
    <row r="3903" spans="1:5" x14ac:dyDescent="0.25">
      <c r="A3903" s="1"/>
      <c r="B3903" s="3"/>
      <c r="C3903" s="3"/>
      <c r="D3903" s="3"/>
      <c r="E3903" s="3"/>
    </row>
    <row r="3904" spans="1:5" x14ac:dyDescent="0.25">
      <c r="A3904" s="1"/>
      <c r="B3904" s="3"/>
      <c r="C3904" s="3"/>
      <c r="D3904" s="3"/>
      <c r="E3904" s="3"/>
    </row>
    <row r="3905" spans="1:5" x14ac:dyDescent="0.25">
      <c r="A3905" s="1"/>
      <c r="B3905" s="3"/>
      <c r="C3905" s="3"/>
      <c r="D3905" s="3"/>
      <c r="E3905" s="3"/>
    </row>
    <row r="3906" spans="1:5" x14ac:dyDescent="0.25">
      <c r="A3906" s="1"/>
      <c r="B3906" s="3"/>
      <c r="C3906" s="3"/>
      <c r="D3906" s="3"/>
      <c r="E3906" s="3"/>
    </row>
    <row r="3907" spans="1:5" x14ac:dyDescent="0.25">
      <c r="A3907" s="1"/>
      <c r="B3907" s="3"/>
      <c r="C3907" s="3"/>
      <c r="D3907" s="3"/>
      <c r="E3907" s="3"/>
    </row>
    <row r="3908" spans="1:5" x14ac:dyDescent="0.25">
      <c r="A3908" s="1"/>
      <c r="B3908" s="3"/>
      <c r="C3908" s="3"/>
      <c r="D3908" s="3"/>
      <c r="E3908" s="3"/>
    </row>
    <row r="3909" spans="1:5" x14ac:dyDescent="0.25">
      <c r="A3909" s="1"/>
      <c r="B3909" s="3"/>
      <c r="C3909" s="3"/>
      <c r="D3909" s="3"/>
      <c r="E3909" s="3"/>
    </row>
    <row r="3910" spans="1:5" x14ac:dyDescent="0.25">
      <c r="A3910" s="1"/>
      <c r="B3910" s="3"/>
      <c r="C3910" s="3"/>
      <c r="D3910" s="3"/>
      <c r="E3910" s="3"/>
    </row>
    <row r="3911" spans="1:5" x14ac:dyDescent="0.25">
      <c r="A3911" s="1"/>
      <c r="B3911" s="3"/>
      <c r="C3911" s="3"/>
      <c r="D3911" s="3"/>
      <c r="E3911" s="3"/>
    </row>
    <row r="3912" spans="1:5" x14ac:dyDescent="0.25">
      <c r="A3912" s="1"/>
      <c r="B3912" s="3"/>
      <c r="C3912" s="3"/>
      <c r="D3912" s="3"/>
      <c r="E3912" s="3"/>
    </row>
    <row r="3913" spans="1:5" x14ac:dyDescent="0.25">
      <c r="A3913" s="1"/>
      <c r="B3913" s="3"/>
      <c r="C3913" s="3"/>
      <c r="D3913" s="3"/>
      <c r="E3913" s="3"/>
    </row>
    <row r="3914" spans="1:5" x14ac:dyDescent="0.25">
      <c r="A3914" s="1"/>
      <c r="B3914" s="3"/>
      <c r="C3914" s="3"/>
      <c r="D3914" s="3"/>
      <c r="E3914" s="3"/>
    </row>
    <row r="3915" spans="1:5" x14ac:dyDescent="0.25">
      <c r="A3915" s="1"/>
      <c r="B3915" s="3"/>
      <c r="C3915" s="3"/>
      <c r="D3915" s="3"/>
      <c r="E3915" s="3"/>
    </row>
    <row r="3916" spans="1:5" x14ac:dyDescent="0.25">
      <c r="A3916" s="1"/>
      <c r="B3916" s="3"/>
      <c r="C3916" s="3"/>
      <c r="D3916" s="3"/>
      <c r="E3916" s="3"/>
    </row>
    <row r="3917" spans="1:5" x14ac:dyDescent="0.25">
      <c r="A3917" s="1"/>
      <c r="B3917" s="3"/>
      <c r="C3917" s="3"/>
      <c r="D3917" s="3"/>
      <c r="E3917" s="3"/>
    </row>
    <row r="3918" spans="1:5" x14ac:dyDescent="0.25">
      <c r="A3918" s="1"/>
      <c r="B3918" s="3"/>
      <c r="C3918" s="3"/>
      <c r="D3918" s="3"/>
      <c r="E3918" s="3"/>
    </row>
    <row r="3919" spans="1:5" x14ac:dyDescent="0.25">
      <c r="A3919" s="1"/>
      <c r="B3919" s="3"/>
      <c r="C3919" s="3"/>
      <c r="D3919" s="3"/>
      <c r="E3919" s="3"/>
    </row>
    <row r="3920" spans="1:5" x14ac:dyDescent="0.25">
      <c r="A3920" s="1"/>
      <c r="B3920" s="3"/>
      <c r="C3920" s="3"/>
      <c r="D3920" s="3"/>
      <c r="E3920" s="3"/>
    </row>
    <row r="3921" spans="1:5" x14ac:dyDescent="0.25">
      <c r="A3921" s="1"/>
      <c r="B3921" s="3"/>
      <c r="C3921" s="3"/>
      <c r="D3921" s="3"/>
      <c r="E3921" s="3"/>
    </row>
    <row r="3922" spans="1:5" x14ac:dyDescent="0.25">
      <c r="A3922" s="1"/>
      <c r="B3922" s="3"/>
      <c r="C3922" s="3"/>
      <c r="D3922" s="3"/>
      <c r="E3922" s="3"/>
    </row>
    <row r="3923" spans="1:5" x14ac:dyDescent="0.25">
      <c r="A3923" s="1"/>
      <c r="B3923" s="3"/>
      <c r="C3923" s="3"/>
      <c r="D3923" s="3"/>
      <c r="E3923" s="3"/>
    </row>
    <row r="3924" spans="1:5" x14ac:dyDescent="0.25">
      <c r="A3924" s="1"/>
      <c r="B3924" s="3"/>
      <c r="C3924" s="3"/>
      <c r="D3924" s="3"/>
      <c r="E3924" s="3"/>
    </row>
    <row r="3925" spans="1:5" x14ac:dyDescent="0.25">
      <c r="A3925" s="1"/>
      <c r="B3925" s="3"/>
      <c r="C3925" s="3"/>
      <c r="D3925" s="3"/>
      <c r="E3925" s="3"/>
    </row>
    <row r="3926" spans="1:5" x14ac:dyDescent="0.25">
      <c r="A3926" s="1"/>
      <c r="B3926" s="3"/>
      <c r="C3926" s="3"/>
      <c r="D3926" s="3"/>
      <c r="E3926" s="3"/>
    </row>
    <row r="3927" spans="1:5" x14ac:dyDescent="0.25">
      <c r="A3927" s="1"/>
      <c r="B3927" s="3"/>
      <c r="C3927" s="3"/>
      <c r="D3927" s="3"/>
      <c r="E3927" s="3"/>
    </row>
    <row r="3928" spans="1:5" x14ac:dyDescent="0.25">
      <c r="A3928" s="1"/>
      <c r="B3928" s="3"/>
      <c r="C3928" s="3"/>
      <c r="D3928" s="3"/>
      <c r="E3928" s="3"/>
    </row>
    <row r="3929" spans="1:5" x14ac:dyDescent="0.25">
      <c r="A3929" s="1"/>
      <c r="B3929" s="3"/>
      <c r="C3929" s="3"/>
      <c r="D3929" s="3"/>
      <c r="E3929" s="3"/>
    </row>
    <row r="3930" spans="1:5" x14ac:dyDescent="0.25">
      <c r="A3930" s="1"/>
      <c r="B3930" s="3"/>
      <c r="C3930" s="3"/>
      <c r="D3930" s="3"/>
      <c r="E3930" s="3"/>
    </row>
    <row r="3931" spans="1:5" x14ac:dyDescent="0.25">
      <c r="A3931" s="1"/>
      <c r="B3931" s="3"/>
      <c r="C3931" s="3"/>
      <c r="D3931" s="3"/>
      <c r="E3931" s="3"/>
    </row>
    <row r="3932" spans="1:5" x14ac:dyDescent="0.25">
      <c r="A3932" s="1"/>
      <c r="B3932" s="3"/>
      <c r="C3932" s="3"/>
      <c r="D3932" s="3"/>
      <c r="E3932" s="3"/>
    </row>
    <row r="3933" spans="1:5" x14ac:dyDescent="0.25">
      <c r="A3933" s="1"/>
      <c r="B3933" s="3"/>
      <c r="C3933" s="3"/>
      <c r="D3933" s="3"/>
      <c r="E3933" s="3"/>
    </row>
    <row r="3934" spans="1:5" x14ac:dyDescent="0.25">
      <c r="A3934" s="1"/>
      <c r="B3934" s="3"/>
      <c r="C3934" s="3"/>
      <c r="D3934" s="3"/>
      <c r="E3934" s="3"/>
    </row>
    <row r="3935" spans="1:5" x14ac:dyDescent="0.25">
      <c r="A3935" s="1"/>
      <c r="B3935" s="3"/>
      <c r="C3935" s="3"/>
      <c r="D3935" s="3"/>
      <c r="E3935" s="3"/>
    </row>
    <row r="3936" spans="1:5" x14ac:dyDescent="0.25">
      <c r="A3936" s="1"/>
      <c r="B3936" s="3"/>
      <c r="C3936" s="3"/>
      <c r="D3936" s="3"/>
      <c r="E3936" s="3"/>
    </row>
    <row r="3937" spans="1:5" x14ac:dyDescent="0.25">
      <c r="A3937" s="1"/>
      <c r="B3937" s="3"/>
      <c r="C3937" s="3"/>
      <c r="D3937" s="3"/>
      <c r="E3937" s="3"/>
    </row>
    <row r="3938" spans="1:5" x14ac:dyDescent="0.25">
      <c r="A3938" s="1"/>
      <c r="B3938" s="3"/>
      <c r="C3938" s="3"/>
      <c r="D3938" s="3"/>
      <c r="E3938" s="3"/>
    </row>
    <row r="3939" spans="1:5" x14ac:dyDescent="0.25">
      <c r="A3939" s="1"/>
      <c r="B3939" s="3"/>
      <c r="C3939" s="3"/>
      <c r="D3939" s="3"/>
      <c r="E3939" s="3"/>
    </row>
    <row r="3940" spans="1:5" x14ac:dyDescent="0.25">
      <c r="A3940" s="1"/>
      <c r="B3940" s="3"/>
      <c r="C3940" s="3"/>
      <c r="D3940" s="3"/>
      <c r="E3940" s="3"/>
    </row>
    <row r="3941" spans="1:5" x14ac:dyDescent="0.25">
      <c r="A3941" s="1"/>
      <c r="B3941" s="3"/>
      <c r="C3941" s="3"/>
      <c r="D3941" s="3"/>
      <c r="E3941" s="3"/>
    </row>
    <row r="3942" spans="1:5" x14ac:dyDescent="0.25">
      <c r="A3942" s="1"/>
      <c r="B3942" s="3"/>
      <c r="C3942" s="3"/>
      <c r="D3942" s="3"/>
      <c r="E3942" s="3"/>
    </row>
    <row r="3943" spans="1:5" x14ac:dyDescent="0.25">
      <c r="A3943" s="1"/>
      <c r="B3943" s="3"/>
      <c r="C3943" s="3"/>
      <c r="D3943" s="3"/>
      <c r="E3943" s="3"/>
    </row>
    <row r="3944" spans="1:5" x14ac:dyDescent="0.25">
      <c r="A3944" s="1"/>
      <c r="B3944" s="3"/>
      <c r="C3944" s="3"/>
      <c r="D3944" s="3"/>
      <c r="E3944" s="3"/>
    </row>
    <row r="3945" spans="1:5" x14ac:dyDescent="0.25">
      <c r="A3945" s="1"/>
      <c r="B3945" s="3"/>
      <c r="C3945" s="3"/>
      <c r="D3945" s="3"/>
      <c r="E3945" s="3"/>
    </row>
    <row r="3946" spans="1:5" x14ac:dyDescent="0.25">
      <c r="A3946" s="1"/>
      <c r="B3946" s="3"/>
      <c r="C3946" s="3"/>
      <c r="D3946" s="3"/>
      <c r="E3946" s="3"/>
    </row>
    <row r="3947" spans="1:5" x14ac:dyDescent="0.25">
      <c r="A3947" s="1"/>
      <c r="B3947" s="3"/>
      <c r="C3947" s="3"/>
      <c r="D3947" s="3"/>
      <c r="E3947" s="3"/>
    </row>
    <row r="3948" spans="1:5" x14ac:dyDescent="0.25">
      <c r="A3948" s="1"/>
      <c r="B3948" s="3"/>
      <c r="C3948" s="3"/>
      <c r="D3948" s="3"/>
      <c r="E3948" s="3"/>
    </row>
    <row r="3949" spans="1:5" x14ac:dyDescent="0.25">
      <c r="A3949" s="1"/>
      <c r="B3949" s="3"/>
      <c r="C3949" s="3"/>
      <c r="D3949" s="3"/>
      <c r="E3949" s="3"/>
    </row>
    <row r="3950" spans="1:5" x14ac:dyDescent="0.25">
      <c r="A3950" s="1"/>
      <c r="B3950" s="3"/>
      <c r="C3950" s="3"/>
      <c r="D3950" s="3"/>
      <c r="E3950" s="3"/>
    </row>
    <row r="3951" spans="1:5" x14ac:dyDescent="0.25">
      <c r="A3951" s="1"/>
      <c r="B3951" s="3"/>
      <c r="C3951" s="3"/>
      <c r="D3951" s="3"/>
      <c r="E3951" s="3"/>
    </row>
    <row r="3952" spans="1:5" x14ac:dyDescent="0.25">
      <c r="A3952" s="1"/>
      <c r="B3952" s="3"/>
      <c r="C3952" s="3"/>
      <c r="D3952" s="3"/>
      <c r="E3952" s="3"/>
    </row>
    <row r="3953" spans="1:5" x14ac:dyDescent="0.25">
      <c r="A3953" s="1"/>
      <c r="B3953" s="3"/>
      <c r="C3953" s="3"/>
      <c r="D3953" s="3"/>
      <c r="E3953" s="3"/>
    </row>
    <row r="3954" spans="1:5" x14ac:dyDescent="0.25">
      <c r="A3954" s="1"/>
      <c r="B3954" s="3"/>
      <c r="C3954" s="3"/>
      <c r="D3954" s="3"/>
      <c r="E3954" s="3"/>
    </row>
    <row r="3955" spans="1:5" x14ac:dyDescent="0.25">
      <c r="A3955" s="1"/>
      <c r="B3955" s="3"/>
      <c r="C3955" s="3"/>
      <c r="D3955" s="3"/>
      <c r="E3955" s="3"/>
    </row>
    <row r="3956" spans="1:5" x14ac:dyDescent="0.25">
      <c r="A3956" s="1"/>
      <c r="B3956" s="3"/>
      <c r="C3956" s="3"/>
      <c r="D3956" s="3"/>
      <c r="E3956" s="3"/>
    </row>
    <row r="3957" spans="1:5" x14ac:dyDescent="0.25">
      <c r="A3957" s="1"/>
      <c r="B3957" s="3"/>
      <c r="C3957" s="3"/>
      <c r="D3957" s="3"/>
      <c r="E3957" s="3"/>
    </row>
    <row r="3958" spans="1:5" x14ac:dyDescent="0.25">
      <c r="A3958" s="1"/>
      <c r="B3958" s="3"/>
      <c r="C3958" s="3"/>
      <c r="D3958" s="3"/>
      <c r="E3958" s="3"/>
    </row>
    <row r="3959" spans="1:5" x14ac:dyDescent="0.25">
      <c r="A3959" s="1"/>
      <c r="B3959" s="3"/>
      <c r="C3959" s="3"/>
      <c r="D3959" s="3"/>
      <c r="E3959" s="3"/>
    </row>
    <row r="3960" spans="1:5" x14ac:dyDescent="0.25">
      <c r="A3960" s="1"/>
      <c r="B3960" s="3"/>
      <c r="C3960" s="3"/>
      <c r="D3960" s="3"/>
      <c r="E3960" s="3"/>
    </row>
    <row r="3961" spans="1:5" x14ac:dyDescent="0.25">
      <c r="A3961" s="1"/>
      <c r="B3961" s="3"/>
      <c r="C3961" s="3"/>
      <c r="D3961" s="3"/>
      <c r="E3961" s="3"/>
    </row>
    <row r="3962" spans="1:5" x14ac:dyDescent="0.25">
      <c r="A3962" s="1"/>
      <c r="B3962" s="3"/>
      <c r="C3962" s="3"/>
      <c r="D3962" s="3"/>
      <c r="E3962" s="3"/>
    </row>
    <row r="3963" spans="1:5" x14ac:dyDescent="0.25">
      <c r="A3963" s="1"/>
      <c r="B3963" s="3"/>
      <c r="C3963" s="3"/>
      <c r="D3963" s="3"/>
      <c r="E3963" s="3"/>
    </row>
    <row r="3964" spans="1:5" x14ac:dyDescent="0.25">
      <c r="A3964" s="1"/>
      <c r="B3964" s="3"/>
      <c r="C3964" s="3"/>
      <c r="D3964" s="3"/>
      <c r="E3964" s="3"/>
    </row>
    <row r="3965" spans="1:5" x14ac:dyDescent="0.25">
      <c r="A3965" s="1"/>
      <c r="B3965" s="3"/>
      <c r="C3965" s="3"/>
      <c r="D3965" s="3"/>
      <c r="E3965" s="3"/>
    </row>
    <row r="3966" spans="1:5" x14ac:dyDescent="0.25">
      <c r="A3966" s="1"/>
      <c r="B3966" s="3"/>
      <c r="C3966" s="3"/>
      <c r="D3966" s="3"/>
      <c r="E3966" s="3"/>
    </row>
    <row r="3967" spans="1:5" x14ac:dyDescent="0.25">
      <c r="A3967" s="1"/>
      <c r="B3967" s="3"/>
      <c r="C3967" s="3"/>
      <c r="D3967" s="3"/>
      <c r="E3967" s="3"/>
    </row>
    <row r="3968" spans="1:5" x14ac:dyDescent="0.25">
      <c r="A3968" s="1"/>
      <c r="B3968" s="3"/>
      <c r="C3968" s="3"/>
      <c r="D3968" s="3"/>
      <c r="E3968" s="3"/>
    </row>
    <row r="3969" spans="1:5" x14ac:dyDescent="0.25">
      <c r="A3969" s="1"/>
      <c r="B3969" s="3"/>
      <c r="C3969" s="3"/>
      <c r="D3969" s="3"/>
      <c r="E3969" s="3"/>
    </row>
    <row r="3970" spans="1:5" x14ac:dyDescent="0.25">
      <c r="A3970" s="1"/>
      <c r="B3970" s="3"/>
      <c r="C3970" s="3"/>
      <c r="D3970" s="3"/>
      <c r="E3970" s="3"/>
    </row>
    <row r="3971" spans="1:5" x14ac:dyDescent="0.25">
      <c r="A3971" s="1"/>
      <c r="B3971" s="3"/>
      <c r="C3971" s="3"/>
      <c r="D3971" s="3"/>
      <c r="E3971" s="3"/>
    </row>
    <row r="3972" spans="1:5" x14ac:dyDescent="0.25">
      <c r="A3972" s="1"/>
      <c r="B3972" s="3"/>
      <c r="C3972" s="3"/>
      <c r="D3972" s="3"/>
      <c r="E3972" s="3"/>
    </row>
    <row r="3973" spans="1:5" x14ac:dyDescent="0.25">
      <c r="A3973" s="1"/>
      <c r="B3973" s="3"/>
      <c r="C3973" s="3"/>
      <c r="D3973" s="3"/>
      <c r="E3973" s="3"/>
    </row>
    <row r="3974" spans="1:5" x14ac:dyDescent="0.25">
      <c r="A3974" s="1"/>
      <c r="B3974" s="3"/>
      <c r="C3974" s="3"/>
      <c r="D3974" s="3"/>
      <c r="E3974" s="3"/>
    </row>
    <row r="3975" spans="1:5" x14ac:dyDescent="0.25">
      <c r="A3975" s="1"/>
      <c r="B3975" s="3"/>
      <c r="C3975" s="3"/>
      <c r="D3975" s="3"/>
      <c r="E3975" s="3"/>
    </row>
    <row r="3976" spans="1:5" x14ac:dyDescent="0.25">
      <c r="A3976" s="1"/>
      <c r="B3976" s="3"/>
      <c r="C3976" s="3"/>
      <c r="D3976" s="3"/>
      <c r="E3976" s="3"/>
    </row>
    <row r="3977" spans="1:5" x14ac:dyDescent="0.25">
      <c r="A3977" s="1"/>
      <c r="B3977" s="3"/>
      <c r="C3977" s="3"/>
      <c r="D3977" s="3"/>
      <c r="E3977" s="3"/>
    </row>
    <row r="3978" spans="1:5" x14ac:dyDescent="0.25">
      <c r="A3978" s="1"/>
      <c r="B3978" s="3"/>
      <c r="C3978" s="3"/>
      <c r="D3978" s="3"/>
      <c r="E3978" s="3"/>
    </row>
    <row r="3979" spans="1:5" x14ac:dyDescent="0.25">
      <c r="A3979" s="1"/>
      <c r="B3979" s="3"/>
      <c r="C3979" s="3"/>
      <c r="D3979" s="3"/>
      <c r="E3979" s="3"/>
    </row>
    <row r="3980" spans="1:5" x14ac:dyDescent="0.25">
      <c r="A3980" s="1"/>
      <c r="B3980" s="3"/>
      <c r="C3980" s="3"/>
      <c r="D3980" s="3"/>
      <c r="E3980" s="3"/>
    </row>
    <row r="3981" spans="1:5" x14ac:dyDescent="0.25">
      <c r="A3981" s="1"/>
      <c r="B3981" s="3"/>
      <c r="C3981" s="3"/>
      <c r="D3981" s="3"/>
      <c r="E3981" s="3"/>
    </row>
    <row r="3982" spans="1:5" x14ac:dyDescent="0.25">
      <c r="A3982" s="1"/>
      <c r="B3982" s="3"/>
      <c r="C3982" s="3"/>
      <c r="D3982" s="3"/>
      <c r="E3982" s="3"/>
    </row>
    <row r="3983" spans="1:5" x14ac:dyDescent="0.25">
      <c r="A3983" s="1"/>
      <c r="B3983" s="3"/>
      <c r="C3983" s="3"/>
      <c r="D3983" s="3"/>
      <c r="E3983" s="3"/>
    </row>
    <row r="3984" spans="1:5" x14ac:dyDescent="0.25">
      <c r="A3984" s="1"/>
      <c r="B3984" s="3"/>
      <c r="C3984" s="3"/>
      <c r="D3984" s="3"/>
      <c r="E3984" s="3"/>
    </row>
    <row r="3985" spans="1:5" x14ac:dyDescent="0.25">
      <c r="A3985" s="1"/>
      <c r="B3985" s="3"/>
      <c r="C3985" s="3"/>
      <c r="D3985" s="3"/>
      <c r="E3985" s="3"/>
    </row>
    <row r="3986" spans="1:5" x14ac:dyDescent="0.25">
      <c r="A3986" s="1"/>
      <c r="B3986" s="3"/>
      <c r="C3986" s="3"/>
      <c r="D3986" s="3"/>
      <c r="E3986" s="3"/>
    </row>
    <row r="3987" spans="1:5" x14ac:dyDescent="0.25">
      <c r="A3987" s="1"/>
      <c r="B3987" s="3"/>
      <c r="C3987" s="3"/>
      <c r="D3987" s="3"/>
      <c r="E3987" s="3"/>
    </row>
    <row r="3988" spans="1:5" x14ac:dyDescent="0.25">
      <c r="A3988" s="1"/>
      <c r="B3988" s="3"/>
      <c r="C3988" s="3"/>
      <c r="D3988" s="3"/>
      <c r="E3988" s="3"/>
    </row>
    <row r="3989" spans="1:5" x14ac:dyDescent="0.25">
      <c r="A3989" s="1"/>
      <c r="B3989" s="3"/>
      <c r="C3989" s="3"/>
      <c r="D3989" s="3"/>
      <c r="E3989" s="3"/>
    </row>
    <row r="3990" spans="1:5" x14ac:dyDescent="0.25">
      <c r="A3990" s="1"/>
      <c r="B3990" s="3"/>
      <c r="C3990" s="3"/>
      <c r="D3990" s="3"/>
      <c r="E3990" s="3"/>
    </row>
    <row r="3991" spans="1:5" x14ac:dyDescent="0.25">
      <c r="A3991" s="1"/>
      <c r="B3991" s="3"/>
      <c r="C3991" s="3"/>
      <c r="D3991" s="3"/>
      <c r="E3991" s="3"/>
    </row>
    <row r="3992" spans="1:5" x14ac:dyDescent="0.25">
      <c r="A3992" s="1"/>
      <c r="B3992" s="3"/>
      <c r="C3992" s="3"/>
      <c r="D3992" s="3"/>
      <c r="E3992" s="3"/>
    </row>
    <row r="3993" spans="1:5" x14ac:dyDescent="0.25">
      <c r="A3993" s="1"/>
      <c r="B3993" s="3"/>
      <c r="C3993" s="3"/>
      <c r="D3993" s="3"/>
      <c r="E3993" s="3"/>
    </row>
    <row r="3994" spans="1:5" x14ac:dyDescent="0.25">
      <c r="A3994" s="1"/>
      <c r="B3994" s="3"/>
      <c r="C3994" s="3"/>
      <c r="D3994" s="3"/>
      <c r="E3994" s="3"/>
    </row>
    <row r="3995" spans="1:5" x14ac:dyDescent="0.25">
      <c r="A3995" s="1"/>
      <c r="B3995" s="3"/>
      <c r="C3995" s="3"/>
      <c r="D3995" s="3"/>
      <c r="E3995" s="3"/>
    </row>
    <row r="3996" spans="1:5" x14ac:dyDescent="0.25">
      <c r="A3996" s="1"/>
      <c r="B3996" s="3"/>
      <c r="C3996" s="3"/>
      <c r="D3996" s="3"/>
      <c r="E3996" s="3"/>
    </row>
    <row r="3997" spans="1:5" x14ac:dyDescent="0.25">
      <c r="A3997" s="1"/>
      <c r="B3997" s="3"/>
      <c r="C3997" s="3"/>
      <c r="D3997" s="3"/>
      <c r="E3997" s="3"/>
    </row>
    <row r="3998" spans="1:5" x14ac:dyDescent="0.25">
      <c r="A3998" s="1"/>
      <c r="B3998" s="3"/>
      <c r="C3998" s="3"/>
      <c r="D3998" s="3"/>
      <c r="E3998" s="3"/>
    </row>
    <row r="3999" spans="1:5" x14ac:dyDescent="0.25">
      <c r="A3999" s="1"/>
      <c r="B3999" s="3"/>
      <c r="C3999" s="3"/>
      <c r="D3999" s="3"/>
      <c r="E3999" s="3"/>
    </row>
    <row r="4000" spans="1:5" x14ac:dyDescent="0.25">
      <c r="A4000" s="1"/>
      <c r="B4000" s="3"/>
      <c r="C4000" s="3"/>
      <c r="D4000" s="3"/>
      <c r="E4000" s="3"/>
    </row>
    <row r="4001" spans="1:5" x14ac:dyDescent="0.25">
      <c r="A4001" s="1"/>
      <c r="B4001" s="3"/>
      <c r="C4001" s="3"/>
      <c r="D4001" s="3"/>
      <c r="E4001" s="3"/>
    </row>
    <row r="4002" spans="1:5" x14ac:dyDescent="0.25">
      <c r="A4002" s="1"/>
      <c r="B4002" s="3"/>
      <c r="C4002" s="3"/>
      <c r="D4002" s="3"/>
      <c r="E4002" s="3"/>
    </row>
    <row r="4003" spans="1:5" x14ac:dyDescent="0.25">
      <c r="A4003" s="1"/>
      <c r="B4003" s="3"/>
      <c r="C4003" s="3"/>
      <c r="D4003" s="3"/>
      <c r="E4003" s="3"/>
    </row>
    <row r="4004" spans="1:5" x14ac:dyDescent="0.25">
      <c r="A4004" s="1"/>
      <c r="B4004" s="3"/>
      <c r="C4004" s="3"/>
      <c r="D4004" s="3"/>
      <c r="E4004" s="3"/>
    </row>
    <row r="4005" spans="1:5" x14ac:dyDescent="0.25">
      <c r="A4005" s="1"/>
      <c r="B4005" s="3"/>
      <c r="C4005" s="3"/>
      <c r="D4005" s="3"/>
      <c r="E4005" s="3"/>
    </row>
    <row r="4006" spans="1:5" x14ac:dyDescent="0.25">
      <c r="A4006" s="1"/>
      <c r="B4006" s="3"/>
      <c r="C4006" s="3"/>
      <c r="D4006" s="3"/>
      <c r="E4006" s="3"/>
    </row>
    <row r="4007" spans="1:5" x14ac:dyDescent="0.25">
      <c r="A4007" s="1"/>
      <c r="B4007" s="3"/>
      <c r="C4007" s="3"/>
      <c r="D4007" s="3"/>
      <c r="E4007" s="3"/>
    </row>
    <row r="4008" spans="1:5" x14ac:dyDescent="0.25">
      <c r="A4008" s="1"/>
      <c r="B4008" s="3"/>
      <c r="C4008" s="3"/>
      <c r="D4008" s="3"/>
      <c r="E4008" s="3"/>
    </row>
    <row r="4009" spans="1:5" x14ac:dyDescent="0.25">
      <c r="A4009" s="1"/>
      <c r="B4009" s="3"/>
      <c r="C4009" s="3"/>
      <c r="D4009" s="3"/>
      <c r="E4009" s="3"/>
    </row>
    <row r="4010" spans="1:5" x14ac:dyDescent="0.25">
      <c r="A4010" s="1"/>
      <c r="B4010" s="3"/>
      <c r="C4010" s="3"/>
      <c r="D4010" s="3"/>
      <c r="E4010" s="3"/>
    </row>
    <row r="4011" spans="1:5" x14ac:dyDescent="0.25">
      <c r="A4011" s="1"/>
      <c r="B4011" s="3"/>
      <c r="C4011" s="3"/>
      <c r="D4011" s="3"/>
      <c r="E4011" s="3"/>
    </row>
    <row r="4012" spans="1:5" x14ac:dyDescent="0.25">
      <c r="A4012" s="1"/>
      <c r="B4012" s="3"/>
      <c r="C4012" s="3"/>
      <c r="D4012" s="3"/>
      <c r="E4012" s="3"/>
    </row>
    <row r="4013" spans="1:5" x14ac:dyDescent="0.25">
      <c r="A4013" s="1"/>
      <c r="B4013" s="3"/>
      <c r="C4013" s="3"/>
      <c r="D4013" s="3"/>
      <c r="E4013" s="3"/>
    </row>
    <row r="4014" spans="1:5" x14ac:dyDescent="0.25">
      <c r="A4014" s="1"/>
      <c r="B4014" s="3"/>
      <c r="C4014" s="3"/>
      <c r="D4014" s="3"/>
      <c r="E4014" s="3"/>
    </row>
    <row r="4015" spans="1:5" x14ac:dyDescent="0.25">
      <c r="A4015" s="1"/>
      <c r="B4015" s="3"/>
      <c r="C4015" s="3"/>
      <c r="D4015" s="3"/>
      <c r="E4015" s="3"/>
    </row>
    <row r="4016" spans="1:5" x14ac:dyDescent="0.25">
      <c r="A4016" s="1"/>
      <c r="B4016" s="3"/>
      <c r="C4016" s="3"/>
      <c r="D4016" s="3"/>
      <c r="E4016" s="3"/>
    </row>
    <row r="4017" spans="1:5" x14ac:dyDescent="0.25">
      <c r="A4017" s="1"/>
      <c r="B4017" s="3"/>
      <c r="C4017" s="3"/>
      <c r="D4017" s="3"/>
      <c r="E4017" s="3"/>
    </row>
    <row r="4018" spans="1:5" x14ac:dyDescent="0.25">
      <c r="A4018" s="1"/>
      <c r="B4018" s="3"/>
      <c r="C4018" s="3"/>
      <c r="D4018" s="3"/>
      <c r="E4018" s="3"/>
    </row>
    <row r="4019" spans="1:5" x14ac:dyDescent="0.25">
      <c r="A4019" s="1"/>
      <c r="B4019" s="3"/>
      <c r="C4019" s="3"/>
      <c r="D4019" s="3"/>
      <c r="E4019" s="3"/>
    </row>
    <row r="4020" spans="1:5" x14ac:dyDescent="0.25">
      <c r="A4020" s="1"/>
      <c r="B4020" s="3"/>
      <c r="C4020" s="3"/>
      <c r="D4020" s="3"/>
      <c r="E4020" s="3"/>
    </row>
    <row r="4021" spans="1:5" x14ac:dyDescent="0.25">
      <c r="A4021" s="1"/>
      <c r="B4021" s="3"/>
      <c r="C4021" s="3"/>
      <c r="D4021" s="3"/>
      <c r="E4021" s="3"/>
    </row>
    <row r="4022" spans="1:5" x14ac:dyDescent="0.25">
      <c r="A4022" s="1"/>
      <c r="B4022" s="3"/>
      <c r="C4022" s="3"/>
      <c r="D4022" s="3"/>
      <c r="E4022" s="3"/>
    </row>
    <row r="4023" spans="1:5" x14ac:dyDescent="0.25">
      <c r="A4023" s="1"/>
      <c r="B4023" s="3"/>
      <c r="C4023" s="3"/>
      <c r="D4023" s="3"/>
      <c r="E4023" s="3"/>
    </row>
    <row r="4024" spans="1:5" x14ac:dyDescent="0.25">
      <c r="A4024" s="1"/>
      <c r="B4024" s="3"/>
      <c r="C4024" s="3"/>
      <c r="D4024" s="3"/>
      <c r="E4024" s="3"/>
    </row>
    <row r="4025" spans="1:5" x14ac:dyDescent="0.25">
      <c r="A4025" s="1"/>
      <c r="B4025" s="3"/>
      <c r="C4025" s="3"/>
      <c r="D4025" s="3"/>
      <c r="E4025" s="3"/>
    </row>
    <row r="4026" spans="1:5" x14ac:dyDescent="0.25">
      <c r="A4026" s="1"/>
      <c r="B4026" s="3"/>
      <c r="C4026" s="3"/>
      <c r="D4026" s="3"/>
      <c r="E4026" s="3"/>
    </row>
    <row r="4027" spans="1:5" x14ac:dyDescent="0.25">
      <c r="A4027" s="1"/>
      <c r="B4027" s="3"/>
      <c r="C4027" s="3"/>
      <c r="D4027" s="3"/>
      <c r="E4027" s="3"/>
    </row>
  </sheetData>
  <mergeCells count="2">
    <mergeCell ref="A7:D7"/>
    <mergeCell ref="F7:M7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4727ADD6DBDE9940A135696D79D73409" ma:contentTypeVersion="2" ma:contentTypeDescription="Skapa ett nytt dokument." ma:contentTypeScope="" ma:versionID="abce759cb79abb926c28e893d8a97b55">
  <xsd:schema xmlns:xsd="http://www.w3.org/2001/XMLSchema" xmlns:xs="http://www.w3.org/2001/XMLSchema" xmlns:p="http://schemas.microsoft.com/office/2006/metadata/properties" xmlns:ns2="bd7b258e-b8ae-4459-a61b-39de0552571e" targetNamespace="http://schemas.microsoft.com/office/2006/metadata/properties" ma:root="true" ma:fieldsID="ae0caefd8f85ee9faeda919ab9a54eff" ns2:_="">
    <xsd:import namespace="bd7b258e-b8ae-4459-a61b-39de0552571e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7b258e-b8ae-4459-a61b-39de0552571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Dela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lat med information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ehållstyp"/>
        <xsd:element ref="dc:title" minOccurs="0" maxOccurs="1" ma:index="4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82687C3-8DA0-497E-B49E-53A5C4984F10}"/>
</file>

<file path=customXml/itemProps2.xml><?xml version="1.0" encoding="utf-8"?>
<ds:datastoreItem xmlns:ds="http://schemas.openxmlformats.org/officeDocument/2006/customXml" ds:itemID="{2143153B-091B-415D-B190-BB5F809670E1}"/>
</file>

<file path=customXml/itemProps3.xml><?xml version="1.0" encoding="utf-8"?>
<ds:datastoreItem xmlns:ds="http://schemas.openxmlformats.org/officeDocument/2006/customXml" ds:itemID="{1616B6A1-F795-43A7-8CE0-9A8225EB02B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23</vt:i4>
      </vt:variant>
      <vt:variant>
        <vt:lpstr>Namngivna områden</vt:lpstr>
      </vt:variant>
      <vt:variant>
        <vt:i4>46</vt:i4>
      </vt:variant>
    </vt:vector>
  </HeadingPairs>
  <TitlesOfParts>
    <vt:vector size="69" baseType="lpstr">
      <vt:lpstr>Content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'1'!Macrobond_Object1</vt:lpstr>
      <vt:lpstr>'10'!Macrobond_Object1</vt:lpstr>
      <vt:lpstr>'11'!Macrobond_Object1</vt:lpstr>
      <vt:lpstr>'12'!Macrobond_Object1</vt:lpstr>
      <vt:lpstr>'13'!Macrobond_Object1</vt:lpstr>
      <vt:lpstr>'14'!Macrobond_Object1</vt:lpstr>
      <vt:lpstr>'15'!Macrobond_Object1</vt:lpstr>
      <vt:lpstr>'16'!Macrobond_Object1</vt:lpstr>
      <vt:lpstr>'17'!Macrobond_Object1</vt:lpstr>
      <vt:lpstr>'18'!Macrobond_Object1</vt:lpstr>
      <vt:lpstr>'19'!Macrobond_Object1</vt:lpstr>
      <vt:lpstr>'2'!Macrobond_Object1</vt:lpstr>
      <vt:lpstr>'20'!Macrobond_Object1</vt:lpstr>
      <vt:lpstr>'21'!Macrobond_Object1</vt:lpstr>
      <vt:lpstr>'22'!Macrobond_Object1</vt:lpstr>
      <vt:lpstr>'3'!Macrobond_Object1</vt:lpstr>
      <vt:lpstr>'4'!Macrobond_Object1</vt:lpstr>
      <vt:lpstr>'5'!Macrobond_Object1</vt:lpstr>
      <vt:lpstr>'6'!Macrobond_Object1</vt:lpstr>
      <vt:lpstr>'7'!Macrobond_Object1</vt:lpstr>
      <vt:lpstr>'8'!Macrobond_Object1</vt:lpstr>
      <vt:lpstr>'9'!Macrobond_Object1</vt:lpstr>
      <vt:lpstr>'11'!Macrobond_Object2</vt:lpstr>
      <vt:lpstr>'13'!Macrobond_Object2</vt:lpstr>
      <vt:lpstr>'14'!Macrobond_Object2</vt:lpstr>
      <vt:lpstr>'15'!Macrobond_Object2</vt:lpstr>
      <vt:lpstr>'16'!Macrobond_Object2</vt:lpstr>
      <vt:lpstr>'17'!Macrobond_Object2</vt:lpstr>
      <vt:lpstr>'18'!Macrobond_Object2</vt:lpstr>
      <vt:lpstr>'19'!Macrobond_Object2</vt:lpstr>
      <vt:lpstr>'2'!Macrobond_Object2</vt:lpstr>
      <vt:lpstr>'21'!Macrobond_Object2</vt:lpstr>
      <vt:lpstr>'3'!Macrobond_Object2</vt:lpstr>
      <vt:lpstr>'4'!Macrobond_Object2</vt:lpstr>
      <vt:lpstr>'5'!Macrobond_Object2</vt:lpstr>
      <vt:lpstr>'6'!Macrobond_Object2</vt:lpstr>
      <vt:lpstr>'8'!Macrobond_Object2</vt:lpstr>
      <vt:lpstr>'1'!Macrobond_Object3</vt:lpstr>
      <vt:lpstr>'15'!Macrobond_Object3</vt:lpstr>
      <vt:lpstr>'4'!Macrobond_Object3</vt:lpstr>
      <vt:lpstr>'5'!Macrobond_Object3</vt:lpstr>
      <vt:lpstr>'7'!Macrobond_Object3</vt:lpstr>
      <vt:lpstr>'1'!Macrobond_Object4</vt:lpstr>
      <vt:lpstr>'5'!Macrobond_Object4</vt:lpstr>
      <vt:lpstr>'5'!Macrobond_Object5</vt:lpstr>
      <vt:lpstr>'5'!Macrobond_Object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riges riksbank</dc:creator>
  <cp:lastModifiedBy>Namér, Samuel</cp:lastModifiedBy>
  <dcterms:created xsi:type="dcterms:W3CDTF">2016-03-06T06:15:57Z</dcterms:created>
  <dcterms:modified xsi:type="dcterms:W3CDTF">2026-05-28T16:4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1E93731-38DB-4C65-A63B-15BAA0EC5D20}</vt:lpwstr>
  </property>
  <property fmtid="{D5CDD505-2E9C-101B-9397-08002B2CF9AE}" pid="3" name="ContentTypeId">
    <vt:lpwstr>0x0101004727ADD6DBDE9940A135696D79D73409</vt:lpwstr>
  </property>
</Properties>
</file>